
    <t>TPN-271322</t>
  </si>
  <si>
    <t>Security Surveillance System</t>
  </si>
  <si>
    <t>Installation of security surveillance system for the protection and safety of employees, residents and guests and to deter vandalism, theft or other crimes on municipal properties.</t>
  </si>
  <si>
    <t>TPN-271323</t>
  </si>
  <si>
    <t>Chestnut Street Wear Course - Paving</t>
  </si>
  <si>
    <t>Chestnut Street Wear Course - Paving and materials after gas and water line replacement projects.</t>
  </si>
  <si>
    <t>TPN-271324</t>
  </si>
  <si>
    <t>PD Fleet Replacement</t>
  </si>
  <si>
    <t>he City utilized ARPA funds to replace aging vehicles in the Police Department\u2019s fleet, ensuring that officers have safe, reliable, and efficient transportation for daily patrols and emergency response. The new vehicles enhance public safety by reducing the risk of mechanical failure, improving response times, and supporting the department\u2019s ability to serve the community effectively. This investment also reduces maintenance costs associated with older units and ensures compliance with modern safety and performance standards. The project addresses long-deferred fleet upgrades that were postponed due to financial constraints during the COVID-19 pandemic, supporting the continued delivery of essential law enforcement services.</t>
  </si>
  <si>
    <t>TPN-271325</t>
  </si>
  <si>
    <t>Mayor Community Outreach</t>
  </si>
  <si>
    <t>TPN-271326</t>
  </si>
  <si>
    <t>Purchase of a pickup truck for the Police Department vehicle fleet</t>
  </si>
  <si>
    <t>TPN-271327</t>
  </si>
  <si>
    <t>Leaf Vac for Public Health</t>
  </si>
  <si>
    <t>he City used ARPA funds to purchase a new leaf vacuum for the Public Works Department, enhancing the City's ability to efficiently manage seasonal leaf collection and street maintenance. The new equipment allows for quicker, more effective collection of leaves and debris, improving curb appeal, reducing flooding risks caused by clogged storm drains, and maintaining clean public spaces. The investment in this essential piece of equipment helps streamline the City's seasonal operations, reducing manual labor and enhancing overall public cleanliness, particularly during autumn months when leaf collection is a priority. This purchase ensures the City can continue to provide high-quality services, while also addressing equipment needs delayed by the COVID-19 pandemic.</t>
  </si>
  <si>
    <t>TPN-271328</t>
  </si>
  <si>
    <t>Summer Reading Program - Giveaways</t>
  </si>
  <si>
    <t>Purchase of books for giveaways as part of the Summer Reading Program ran through the City Library</t>
  </si>
  <si>
    <t>TPN-271329</t>
  </si>
  <si>
    <t>To provide government services, such as road and other\ninfrastructure maintenance and improvements, and provision\nof police and other public safety services, including public\nsafety vehicles.</t>
  </si>
  <si>
    <t>TPN-271331</t>
  </si>
  <si>
    <t>CONNEX RECORD STORAGE</t>
  </si>
  <si>
    <t>CONNEX TO STORE RECORDS $14007.00$3-INSULATION FOR CONNEX-$3500.00  - ELECTRICAL FOR CONEX $3388.62</t>
  </si>
  <si>
    <t>TPN-271332</t>
  </si>
  <si>
    <t>City of Sheridan - Government Services</t>
  </si>
  <si>
    <t>Government Services provided - Public Safety - Police Services.  Provide police services to the City of Sheridan.  The amount is to pay the salary and benefits of the sworn officers of the City of Sheridan.</t>
  </si>
  <si>
    <t>TPN-271333</t>
  </si>
  <si>
    <t>City Asphalt Paving</t>
  </si>
  <si>
    <t>The City utilized ARPA funds to complete a comprehensive asphalt paving project to enhance road quality, improve public safety, and support economic activity. This project focused on resurfacing and repaving key roads and streets that had deteriorated over time, addressing wear and tear caused by traffic and weather. The new asphalt provides smoother surfaces, reduces vehicle wear and tear, and ensures safer travel for residents and emergency vehicles alike. By investing in this critical infrastructure, the City is improving overall mobility, reducing long-term maintenance costs, and ensuring the sustainability of its roadways, particularly as communities recover from the impact of the COVID-19 pandemic.</t>
  </si>
  <si>
    <t>TPN-271334</t>
  </si>
  <si>
    <t>Conex Container</t>
  </si>
  <si>
    <t>Purchase of a conex container for the Police Department to store items of utility from homeless camp cleanups.</t>
  </si>
  <si>
    <t>TPN-271335</t>
  </si>
  <si>
    <t>Arterial &amp; Collector Roads Paving</t>
  </si>
  <si>
    <t>The City utilized ARPA funds to repave and resurface key arterial and collector roads, improving the overall transportation network and enhancing public safety. These critical roads, which carry higher volumes of traffic and serve as main routes for commuters and emergency services, were in need of significant repair due to wear and tear over time. The paving project focuses on restoring smooth, durable surfaces that reduce traffic disruptions, minimize vehicle damage, and improve accessibility for residents and businesses. By prioritizing arterial and collector roads, the City is ensuring efficient mobility and long-term infrastructure resilience, supporting both day-to-day travel and economic activity, especially as the community recovers from the impacts of the COVID-19 pandemic.</t>
  </si>
  <si>
    <t>TPN-271336</t>
  </si>
  <si>
    <t>N. WOLF CREEK ST WATER LINE REPLACEMENT</t>
  </si>
  <si>
    <t>LOCAL MATCH FOR THE REPLACEMENT OF WATERLINE ON WOLFCREEK STREET IN BROOKVILLE OHIO</t>
  </si>
  <si>
    <t>TPN-271337</t>
  </si>
  <si>
    <t>Amphitheater  Electric</t>
  </si>
  <si>
    <t>extra electric added to amphitheater, this will allow for entertainment to perform there with ease</t>
  </si>
  <si>
    <t>TPN-271338</t>
  </si>
  <si>
    <t>PSC 3rd Floor Improvements</t>
  </si>
  <si>
    <t>Development Architectural plans and bid documents for the completion of the third floor of the City Public Safety Center.</t>
  </si>
  <si>
    <t>TPN-271341</t>
  </si>
  <si>
    <t>Sunshine Park Cameras</t>
  </si>
  <si>
    <t>purchase and installation of security cameras at the City's Sunshine park</t>
  </si>
  <si>
    <t>TPN-271342</t>
  </si>
  <si>
    <t>The Village Board approved park improvements, such as a splashpad and playground equipment.</t>
  </si>
  <si>
    <t>TPN-271343</t>
  </si>
  <si>
    <t>Road sand screening</t>
  </si>
  <si>
    <t>The Town of Springfield, as a provision of government services, applies sand to town roadways during snow events. This project paid for a portion of the cost for screening sand in preparation of the 24/25 winter season.</t>
  </si>
  <si>
    <t>TPN-271344</t>
  </si>
  <si>
    <t>The City of Neoga used all of the revenue replacement funds for government services to provide public safety for our citizens.  Sworn police officer personnel salaries, overtime costs, and insurance benefits were provided for with the funding for revenue loss from the American Rescue Plan Act.  The inclusive dates for these expenses are April 1, 2024 - March 31, 2025.</t>
  </si>
  <si>
    <t>TPN-271345</t>
  </si>
  <si>
    <t>Fir Grove Sewer Line Repairs</t>
  </si>
  <si>
    <t>Facilitate repairs on the sewer line in the City's Fir Grove park</t>
  </si>
  <si>
    <t>TPN-271347</t>
  </si>
  <si>
    <t>BRIDGE/STREET REPAIR</t>
  </si>
  <si>
    <t>Funds will be used for the repair of McKinley St Bridge/Rd in Brookville, OH</t>
  </si>
  <si>
    <t>TPN-271348</t>
  </si>
  <si>
    <t>Inc. Village of Plandome Heights has consistently been burdened with hurricanes, tropical storms, and heavy rainfall within the past 10 years. These heavy storms have also had a large impact on Village gutters and curbs, including erosion and breakage that have led to ineffective stormwater management. In accordance with the Manhasset Bay Protection Committee's water quality monitoring, research has shown that stormwater runoff is a significant source of bacteria and other pollutants in the bay. By implementing and maintaining effective street and catch basin cleaning programs, the community can mitigate these impacts, contributing to the overall health of Manhasset Bay's ecosystem.\nAdditionally, the MS4 Annual Report and Interim Progress Certifications are essential components of the Manhasset Bay Protection Committee's (MBPC) strategy to enhance water quality and manage stormwater runoff within the Manhasset Bay watershed. These reports are mandated to ensure Regulatory Compliance, Assessment of Stormwater Management Practices, Public Transparency and Engagement, Strategic Planning and Resource Allocation, and last, but certainly not least, Protection of Manhasset Bay's Ecosystem.\nThis project utilized SLFRF to cover costs associated with the Village's storm water management and reporting requirements.</t>
  </si>
  <si>
    <t>TPN-271349</t>
  </si>
  <si>
    <t>Fir Grove Turf Fields - Design</t>
  </si>
  <si>
    <t>Design of athletic turf fields for the City's Fir Grove park</t>
  </si>
  <si>
    <t>TPN-271350</t>
  </si>
  <si>
    <t>Money was spent do a full depth reclamation on approximately 1 mile of road in the township that had deteriorated to the point that it was a safety hazard to the community.  By repaving the road emergency vehicles and the general public can now travel this road safely.  The road is a major roadway connecting three neighboring communities.  Ther remaining funds were applied towards 2024 payroll and engineering costs for the project.</t>
  </si>
  <si>
    <t>TPN-271351</t>
  </si>
  <si>
    <t>WWTP Clarifier #2 Steel Renovation</t>
  </si>
  <si>
    <t>Waste Water Treatment Plant Clarifier #2 steel renovations to keep sewer system infrastructure working efficiently</t>
  </si>
  <si>
    <t>TPN-271352</t>
  </si>
  <si>
    <t>IT Equipment - non-capital</t>
  </si>
  <si>
    <t>Purchase of several non-capital computer and network equipment for the City's technology infrastructure</t>
  </si>
  <si>
    <t>TPN-271353</t>
  </si>
  <si>
    <t>SERVER COURTHOUSE</t>
  </si>
  <si>
    <t>SERVER FOR COURTHOUSE</t>
  </si>
  <si>
    <t>TPN-271354</t>
  </si>
  <si>
    <t>TPN-271355</t>
  </si>
  <si>
    <t>PII Analysis and Notification</t>
  </si>
  <si>
    <t>Personal Identification Identifiers analysis and notification contract to respond to legal requirements of a cyber breach</t>
  </si>
  <si>
    <t>TPN-271356</t>
  </si>
  <si>
    <t>WWTP Solids Pump</t>
  </si>
  <si>
    <t>Waste Water Treatment Plant needs a 4" Solids Pump for when there is no power (Emergency situations)</t>
  </si>
  <si>
    <t>TPN-271357</t>
  </si>
  <si>
    <t>The Town will use revenue replacement funds to cover costs associated with the public safety building construction such as temporary and permanent technology equipment, landscaping and final paving site items, and address soil conditions.</t>
  </si>
  <si>
    <t>TPN-271359</t>
  </si>
  <si>
    <t>CDD Software</t>
  </si>
  <si>
    <t>Purchase of new Community Development Department permitting software</t>
  </si>
  <si>
    <t>TPN-271361</t>
  </si>
  <si>
    <t>Purchase of materials to complete upgrades to transmission and distribution lines for water and sewer.</t>
  </si>
  <si>
    <t>TPN-271362</t>
  </si>
  <si>
    <t>Sherborn's 350th Celebration</t>
  </si>
  <si>
    <t>To help fund the cost of various event to celebrate the Town's 350th Anniversary.</t>
  </si>
  <si>
    <t>TPN-271363</t>
  </si>
  <si>
    <t>Waste Water Pump Replacements</t>
  </si>
  <si>
    <t>Waste Water pumps greatly need repairs or replacing for Woodbrier, Woodland Heights, and Allen-County Scottsville High School.</t>
  </si>
  <si>
    <t>TPN-271364</t>
  </si>
  <si>
    <t>Morphey Construction</t>
  </si>
  <si>
    <t>TPN-271365</t>
  </si>
  <si>
    <t>DECAL FOR NEW VEHICLE</t>
  </si>
  <si>
    <t>DECAL FOR NEW CAR DOOR</t>
  </si>
  <si>
    <t>TPN-271366</t>
  </si>
  <si>
    <t>Heating &amp; AC</t>
  </si>
  <si>
    <t>Put a Heating  &amp; cooling ac unit in our meeting room</t>
  </si>
  <si>
    <t>TPN-271367</t>
  </si>
  <si>
    <t>WW EMERGENCY LINE RPR</t>
  </si>
  <si>
    <t>A six-inch steel sewer line that goes underneath a bridge through concrete footings east of Highway 36 was discovered to be leaking sewage into a creek. On close inspection, the line was noted to be cracked and leaking in four different places. The City of Rising Star will have the 60-foot-long section repaired by lining the steel pipe with 6-inch liner. In order to complete the rehabilitation process, contractors will perform several camera inspections, ream and jet the line to remove any build up. The repair is an emergency, as it is critical to stop the sewage from leaking into a waterway.</t>
  </si>
  <si>
    <t>TPN-271368</t>
  </si>
  <si>
    <t>Digital Tablets for Touchless Public Safety</t>
  </si>
  <si>
    <t>The acquisition of digital tablets supports the Treasury's objective to enhance public health and safety in response to the COVID-19 pandemic. These tablets will be used to implement touchless or low-contact workflows within the Village\u2014reducing physical contact during routine interactions (e.g., incident reporting, field data entry, check-ins, or citizen engagement).\nThis technology improves both staff and community safety by minimizing the need for shared physical materials, such as clipboards, pens, or paper forms, which can be vectors for virus transmission. It also aligns with the Treasury's guidance on using SLFRF funds to invest in technology infrastructure that supports COVID-19 mitigation efforts and modernizes government services to better serve communities in a post-pandemic environment.</t>
  </si>
  <si>
    <t>TPN-271369</t>
  </si>
  <si>
    <t>road sweeper</t>
  </si>
  <si>
    <t>Bought a road sweeper to clean our roads in the township</t>
  </si>
  <si>
    <t>TPN-271371</t>
  </si>
  <si>
    <t>Administrative Department</t>
  </si>
  <si>
    <t>Funds went to the Borough's Administrative Department for a comprehensive software package that offered an all-inclusive program of financial accounting, payroll, HR, permitting and code enforcement, utility billing and management, parks and rec management, and customer self-service portals.</t>
  </si>
  <si>
    <t>TPN-271372</t>
  </si>
  <si>
    <t>We had streets that needed to be repaired.</t>
  </si>
  <si>
    <t>TPN-271373</t>
  </si>
  <si>
    <t>MOU FOR GAS METERS</t>
  </si>
  <si>
    <t>The City of Rising Star will use American Rescue Plan Act funds to purchase 100 gas meters and regulators.  This project will help to maintain the safety and security of the utility system in Rising Star.  Gas meters are used to measure the amount of gas coming into a building, while a regulator controls the pressure of the gas, reducing the pressure so that each appliance gets the recommended amount to function properly.</t>
  </si>
  <si>
    <t>TPN-271374</t>
  </si>
  <si>
    <t>Assist in covering City personnel costs for all departments except for the Water Department personnel</t>
  </si>
  <si>
    <t>TPN-271375</t>
  </si>
  <si>
    <t>Municipal Services Department</t>
  </si>
  <si>
    <t>The project included the purchase of an UTV with attachments to include a snowplow and trail mower.</t>
  </si>
  <si>
    <t>TPN-271376</t>
  </si>
  <si>
    <t>Replacement of Township Hall HVAC Units that were 20+ years old $193,195.78,  Township Hall Parking Lot Pavement based on engineer report $13,708.00, administrative department expenditures and police department overruns within the General Fund $238,590.94; Public Safety Building - replacement of fuel tanks that were over 30 years old - due to increased risk of leaks, replacement was recommended by the insurance company, along with replacement of deteriorated concrete &amp; corroded gutters, repair of public safety sign due to foundation failure, painting of roof with original surface and without adequate preventative coating to prevent rusting, repair of concrete deck separations due to roof leak $499,612.70; Clerk's Office - New election tabulator required for 9 day early voting period (State of Michigan Proposal 22-2) $6,795.58; replacement of existing restaurant equipment  to maintain compliance with Department of Public Health and restaurant safety $25,000 and replacement of 20+ year old recreation building HVAC unit  $7.500;.</t>
  </si>
  <si>
    <t>TPN-271377</t>
  </si>
  <si>
    <t>Water Level Radio Telemetry Control from Wells to Storage Tank</t>
  </si>
  <si>
    <t>Update Tank Level communication from two drinking water wells using 900Mhz radio system providing Lead/Lag alternations controls from the main level display at Storage Tank location.  Also provide tank level transducer to display Storage Tank water level.  This upgrade has become necessary due to the outdated level communication and the retiring of copper phone line relays supplied by Zippy Fiber.</t>
  </si>
  <si>
    <t>TPN-271378</t>
  </si>
  <si>
    <t>The project included the purchase of a crawler camera and water-jet system for the Sewer Department</t>
  </si>
  <si>
    <t>TPN-271379</t>
  </si>
  <si>
    <t>OLD COURTHOUSE RESTORATION</t>
  </si>
  <si>
    <t>BUILDING MATERIALS -LOWES $ 13706.30 - ELECTRICAL FOR OLD COURTHOUSE - $27053.29 - FURNISHINGS - $5058.91</t>
  </si>
  <si>
    <t>TPN-271380</t>
  </si>
  <si>
    <t>SLFRF money will be used to purchase and upgrade finance accounting and budgeting software for the town finance department.</t>
  </si>
  <si>
    <t>TPN-271381</t>
  </si>
  <si>
    <t>Cement pad in front of truck hall</t>
  </si>
  <si>
    <t>Pouring a 40'x100' concrete pad in front of Firehouse truck building</t>
  </si>
  <si>
    <t>TPN-271382</t>
  </si>
  <si>
    <t>Replacement Fire Hoses - Fire Department</t>
  </si>
  <si>
    <t>Revenue replacement funds are being used to replace fire hoses for the Brimfield Fire Department.</t>
  </si>
  <si>
    <t>TPN-271383</t>
  </si>
  <si>
    <t>SLFRF funds will be used to repair and replace windows located in the town hall facility.</t>
  </si>
  <si>
    <t>TPN-271384</t>
  </si>
  <si>
    <t>We purchased technology  (TV, computers, accessories) for our  Board Meeting room to allow for display of meeting information  that all attendees can see. We updated our webpage design to bring it up to current standards to provide more accessible information.  We completed the upgrade of the door security system.  Repaired our water softeners for our building water system.  We purchased new police vehicles and outfitted them along with installation of "in car camera" system and program.  The police had a new server installed for their department only.  Our Highway Department purchased a new truck with utility.  This truck will be an addition to existing vehicles so the Highway Dept. can provide more services using 2 or more vehicles to do repairs/investigations/errands and everyday activities instead of one.  All these items have been purchased so that we can better serve our residents and community.</t>
  </si>
  <si>
    <t>TPN-271385</t>
  </si>
  <si>
    <t>Sheriff department wages for December 2024.</t>
  </si>
  <si>
    <t>TPN-271386</t>
  </si>
  <si>
    <t>Architectural Services for Renderings of Village Hall Considerations</t>
  </si>
  <si>
    <t>Under the Coronavirus State and Local Fiscal Recovery Funds (SLFRF), eligible uses include investments in public infrastructure and government services that support pandemic recovery and improve community resilience. Architectural services are a critical early phase in the development of a new village hall, a government facility that serves as the administrative heart of the community.\nDue to the current Village Hall's limited space, the Village must consider purchasing or renting a new Village Hall.  The Village continues to explore its options for a new Village Hall space.\nArchitectural services align with Treasury\u2019s guidance for capital expenditures, particularly when the new facility will, Improve delivery of government services, Enhance public health access (e.g., meeting space, public resource centers), and Serve as part of a broader recovery initiative for the community\nThe importance of Architectural Services for Occupancy and Renderings \u2013 New Village Hall under the Coronavirus State and Local Fiscal Recovery Funds (SLFRF), eligible uses include investments in public infrastructure and government services that support pandemic recovery and improve community resilience. Architectural services are a critical early phase in the development of a new village hall, a government facility that serves as the administrative heart of the community, Compliance with Building Codes and Occupancy Requirements, Architectural services ensure that the design of the village hall meets state and local building codes, including fire safety, accessibility (ADA), environmental regulations, and occupancy standards. \nThese elements are essential for: Legal use and certification of the building, Public and employee safety, Long-term durability and operational efficiency, Project Planning and Visualization Through Renderings\nHigh-quality architectural renderings serve as essential tools for Visualizing the final product before construction begins, Facilitating stakeholder engagement (e.g., town boards, residents), Supporting transparent decision-making and public buy-in, Aiding in budget estimation and project scope clarity, Foundation for Future Procurement and Construction Phases\nArchitectural services lay the groundwork for construction bid documents, cost estimates, permitting, and construction timelines. Without these, the project cannot move forward responsibly or compliantly.</t>
  </si>
  <si>
    <t>TPN-271387</t>
  </si>
  <si>
    <t>Depot Park Project</t>
  </si>
  <si>
    <t>Construction of Depot Park on Main street.</t>
  </si>
  <si>
    <t>TPN-271388</t>
  </si>
  <si>
    <t>Repairs, Nixle</t>
  </si>
  <si>
    <t>TPN-271389</t>
  </si>
  <si>
    <t>Municipal payroll expenses for FY24</t>
  </si>
  <si>
    <t>TPN-271390</t>
  </si>
  <si>
    <t>CHILLER OLD COURTHOUSE</t>
  </si>
  <si>
    <t>TPN-271391</t>
  </si>
  <si>
    <t>Village of Cleveland lean-to</t>
  </si>
  <si>
    <t>After consulting FEMA regulations, it was decided to build a lean-to to house a village vehicle, The rest of the ARPA funds were used to help offset the cost. This lean-to is attached to the village hall.</t>
  </si>
  <si>
    <t>TPN-271392</t>
  </si>
  <si>
    <t>Wastewater Tanks</t>
  </si>
  <si>
    <t>SLFRF money was used to repair rails and settling tanks at the town's wastewater treatment facility.</t>
  </si>
  <si>
    <t>TPN-271393</t>
  </si>
  <si>
    <t>Property acquisition for new town offices.</t>
  </si>
  <si>
    <t>TPN-271394</t>
  </si>
  <si>
    <t>CHILLER COURTHOUSE</t>
  </si>
  <si>
    <t>CHILLER - $34682.00 INSTALL - $44477.20</t>
  </si>
  <si>
    <t>TPN-271395</t>
  </si>
  <si>
    <t>3rd to 5th Storm Sewer Drain Repairs</t>
  </si>
  <si>
    <t>Repairs of the  Storm Sewer Drain  from South West 3rd to South West 5th between Mississippi and Colorado. The project consisted of removing and replacing  existing storm sewer pipe, cleaning existing storm sewer pipe, grouting under existing storm sewer pipe and associated elements.</t>
  </si>
  <si>
    <t>TPN-271396</t>
  </si>
  <si>
    <t>POCKET PARK PROJECT</t>
  </si>
  <si>
    <t>FUNDS WILL BE USED TO CONTRIBUTE TO THE CONSTRUCTION OF A POCKET PARK IN OUR DOWNTOWN SQUARE AREA.</t>
  </si>
  <si>
    <t>TPN-271397</t>
  </si>
  <si>
    <t>TPN-271398</t>
  </si>
  <si>
    <t>Front Loader</t>
  </si>
  <si>
    <t>TPN-271399</t>
  </si>
  <si>
    <t>Water well electrical, roof and well pump</t>
  </si>
  <si>
    <t>TPN-271400</t>
  </si>
  <si>
    <t>Replaced the sewer main on Garfield Lane between Marine Place and Fifth Ave. and on Marine Place between Lincoln &amp; Garfield Avenues</t>
  </si>
  <si>
    <t>TPN-271401</t>
  </si>
  <si>
    <t>Water Treatment Plant Infastructure</t>
  </si>
  <si>
    <t>Our Computer system at the Water Treatment Plant quit, we had to replace the entire computer and software system to run our treatment plant.</t>
  </si>
  <si>
    <t>TPN-271402</t>
  </si>
  <si>
    <t>Logan Lane culvert</t>
  </si>
  <si>
    <t>Remove debris from road ditch, dig out culvert, remove gravel, and replace culvert.  Regrade and reshape road, landscape and rip rap around culvert ends to prevent erosion.</t>
  </si>
  <si>
    <t>TPN-271403</t>
  </si>
  <si>
    <t>Purchase of a power stretcher for the Town Ambulance. This stretcher will improve Emergency services for Town residents and assist EMT Staff with loading patients int the ambulance.</t>
  </si>
  <si>
    <t>TPN-271404</t>
  </si>
  <si>
    <t>We needed a new motor for our sewer lift station.   Our motor was not pumping correctly so we had the original motor rebuilt.</t>
  </si>
  <si>
    <t>TPN-271405</t>
  </si>
  <si>
    <t>magnesium chloride application</t>
  </si>
  <si>
    <t>Apply magnesium chloride to help control dust and prevent erosion on heavily traveled gravel roads</t>
  </si>
  <si>
    <t>TPN-271406</t>
  </si>
  <si>
    <t>The Village of Paddock Lake used the remaining SLFRF funds towards the replacement of water mains in 2024.</t>
  </si>
  <si>
    <t>TPN-271407</t>
  </si>
  <si>
    <t>Courthouse Bathroom Asbestos Survey</t>
  </si>
  <si>
    <t>asbestos testing for the remodel of the 1st floor public bathroom in the Courthouse.</t>
  </si>
  <si>
    <t>TPN-271408</t>
  </si>
  <si>
    <t>Air Compressor Pump Replacement</t>
  </si>
  <si>
    <t>Purchase Air Compressor Pump for Waste Water Treatment Plant Sand Filter Process</t>
  </si>
  <si>
    <t>TPN-271409</t>
  </si>
  <si>
    <t>Retrieval/Repair/Installation of Lift Station Pump</t>
  </si>
  <si>
    <t>Retrieval, repair and installation of new pump for lift station.</t>
  </si>
  <si>
    <t>TPN-271410</t>
  </si>
  <si>
    <t>Municipal Bldg Upgrades - Sign</t>
  </si>
  <si>
    <t>Electronic sign for at Municipal Building Location.  Board approved at Dec 11, 2024 meeting, 50% deposit paid Dec 16, 2024.  Sign installation completed Apr 8, 2025 - billed and paid Apr 9, 2025</t>
  </si>
  <si>
    <t>TPN-271412</t>
  </si>
  <si>
    <t>We had an inspection done on our water tower to check integrity.  The water tower was built in the 1950's and to keep it fully functional and in compliance we had Maguire Iron do a full inspection and report on the tower.</t>
  </si>
  <si>
    <t>TPN-271413</t>
  </si>
  <si>
    <t>SolarBee Submersible Electric Tank Mixer</t>
  </si>
  <si>
    <t>Purchase SolarBee GS-12 Submersible Water Storage Tank Mixer for the purpose of maintaining water quality standards in the City's 200,000-gallon water storage tank.</t>
  </si>
  <si>
    <t>TPN-271414</t>
  </si>
  <si>
    <t>ARPA Infrastructure Project</t>
  </si>
  <si>
    <t>SLFRF FUNDS WERE USED TO PURCHASE 15 FIRE HYDRANTS THAT WERE IDENTIFIED BY THE SCOTTSBORO FIRE DEPARTMENT AS NEEDING TO BE REPLACED OR ADDED DUE TO GROWTH OF THE CITY FOR INFRASTRUCTURE IMPROVEMENTS.</t>
  </si>
  <si>
    <t>TPN-271415</t>
  </si>
  <si>
    <t>Village Centers Speed Signs</t>
  </si>
  <si>
    <t>Speed limit signs (4 Total) 1 at each end of the main streets in both villages in the Township - Board approved Dec 11, 2024.  Signs ordered and delivered, then invoiced and paid on Dec 24, 2024.</t>
  </si>
  <si>
    <t>TPN-271417</t>
  </si>
  <si>
    <t>Water Main Stub Outs</t>
  </si>
  <si>
    <t>Water Mainline Extension Project</t>
  </si>
  <si>
    <t>TPN-271418</t>
  </si>
  <si>
    <t>The expenditures/obligations covered expenses for fire &amp; ems services for the Town of Huachuca City for the period 1 July 2024 through 30 June 2025.</t>
  </si>
  <si>
    <t>TPN-271419</t>
  </si>
  <si>
    <t>Volunteer Fire Department Upgrades</t>
  </si>
  <si>
    <t>We needed several upgrades to our Volunteer Fire Department.  Much of the equipment is outdated and needed upgraded.  We upgraded equipment and added an AED device to the inventory.</t>
  </si>
  <si>
    <t>TPN-271420</t>
  </si>
  <si>
    <t>New Well Project</t>
  </si>
  <si>
    <t>Identify location and drill new well facilities for Town of Coupeville water utilities. Well will serve approximately 1800 customers.</t>
  </si>
  <si>
    <t>TPN-271421</t>
  </si>
  <si>
    <t>RECCOM PLAYGROUND PROJECT</t>
  </si>
  <si>
    <t>FUNDS WERE USED TO REPLACE OLD PLAYGROUND EQUIPMENT AT OUR REC-COM FACILITY AND ALSO ADD AN INCLUSIVE SWING FOR CHILDREN WITH SPECIAL NEEDS. THIS WILL BENEFIT OUR COMMUNITY AND GIVE A SAFE PLACE FOR CHILDREN TO PLAY.</t>
  </si>
  <si>
    <t>TPN-271422</t>
  </si>
  <si>
    <t>Municipal Bldg Upgrades - Fuel Islan</t>
  </si>
  <si>
    <t>Fuel Island project bid and awarded Dec 11, 2024.  Total project cost of $88,000 paid by $59,116.14 ARPA plus 5,669.21 general funds/unused obligations from other projects plus $23,214.65 General Funds and earned interest</t>
  </si>
  <si>
    <t>TPN-271423</t>
  </si>
  <si>
    <t>Office Upgrade</t>
  </si>
  <si>
    <t>Our office windows were rotted and cracking.  We replaced with tempered commercial glass.</t>
  </si>
  <si>
    <t>TPN-271424</t>
  </si>
  <si>
    <t>2023 Meter Replacement</t>
  </si>
  <si>
    <t>Replaced all meters in the community</t>
  </si>
  <si>
    <t>TPN-271425</t>
  </si>
  <si>
    <t>Sewer Line Extension Project</t>
  </si>
  <si>
    <t>The sewer line extension allows for expansion of sewer services to outlying areas. The new sewer line will serve approximately 500 people.</t>
  </si>
  <si>
    <t>TPN-271426</t>
  </si>
  <si>
    <t>REPLACED GENERATOR</t>
  </si>
  <si>
    <t>The 25,000 was used on a generator for the water plant</t>
  </si>
  <si>
    <t>TPN-271428</t>
  </si>
  <si>
    <t>Fire Department Gear</t>
  </si>
  <si>
    <t>Replaced worn out equipment with new LED light bar for fire truck and replaced four sets of fireman's coat and pants for protective gear.</t>
  </si>
  <si>
    <t>TPN-271429</t>
  </si>
  <si>
    <t>USDA Fire Mitigation Grant - match</t>
  </si>
  <si>
    <t>Funds are for the local match of a USDA grant award for a $448,000 fire mitigation project.  Project includes purchase of a brush truck and a brush hog.</t>
  </si>
  <si>
    <t>TPN-271430</t>
  </si>
  <si>
    <t>Transfer Station Containers</t>
  </si>
  <si>
    <t>Holding of transfer station items as the old ones were no longer safe for the public to be around.</t>
  </si>
  <si>
    <t>TPN-271431</t>
  </si>
  <si>
    <t>Replacing the sgv3072L 1/60/200-230v 3450 RPM grinder pump and new duplex control panel 3hp 230v a ph control panel with new rail system and discharge</t>
  </si>
  <si>
    <t>TPN-271432</t>
  </si>
  <si>
    <t>Business facade improvement program but Sand City businesses that faced hardships during the pandemic. The program is designed to allow qualified applicants to improve and enhance the physical appearance of their storefronts.</t>
  </si>
  <si>
    <t>TPN-271433</t>
  </si>
  <si>
    <t>Chedworth Infrastructure Improvement Project</t>
  </si>
  <si>
    <t>Repair damage to road network in Chedworth Court area of Township.  Improve layout of existing traffic area to facilitate movement of larger vehicles and avoid continued damage to surrounding area.</t>
  </si>
  <si>
    <t>TPN-271434</t>
  </si>
  <si>
    <t>Revenue Replacement Park #2</t>
  </si>
  <si>
    <t>The County plans to construct a new park to enhance access to recreational and physical health facilities. The County deems construction of the new park a critical government service provided to its constituents.  This project will partially fund phase II of construction along with administrative and legal expenses.</t>
  </si>
  <si>
    <t>TPN-271435</t>
  </si>
  <si>
    <t>Historical Society Mini Split</t>
  </si>
  <si>
    <t>Historical society mini split system to keep old historical records dry and in the best condition to preserve them.</t>
  </si>
  <si>
    <t>TPN-271436</t>
  </si>
  <si>
    <t>Aquifer Storage Recharge</t>
  </si>
  <si>
    <t>Water and Sewer Infrastructure: Aquifer storage and recovery system for water storage, conservation of water, efficiency and reuse measures.</t>
  </si>
  <si>
    <t>TPN-271437</t>
  </si>
  <si>
    <t>Municipal Facilities Improvements</t>
  </si>
  <si>
    <t>These funds were expended to improve several public buildings.  Project included painting the Community Center, Library and Town Hall.  It also included new blinds for the community center and repair/replacement of the fire alarm system in the activity center.</t>
  </si>
  <si>
    <t>TPN-271438</t>
  </si>
  <si>
    <t>IMPROVEMENT ON THE COMMUNITY CENTER</t>
  </si>
  <si>
    <t>TPN-271439</t>
  </si>
  <si>
    <t>Town Hall Window Shades</t>
  </si>
  <si>
    <t>Window shades for the Town Hall for residents to close during the senior lunches.</t>
  </si>
  <si>
    <t>TPN-271442</t>
  </si>
  <si>
    <t>PAVING APPLICATION</t>
  </si>
  <si>
    <t>FILLING THE APPLICATION TO GET THE GRANT</t>
  </si>
  <si>
    <t>TPN-271444</t>
  </si>
  <si>
    <t>Residential Rehabilitation Program</t>
  </si>
  <si>
    <t>Residential Rehabilitation to low to moderate income households</t>
  </si>
  <si>
    <t>TPN-271446</t>
  </si>
  <si>
    <t>Canyon Slope Stabilization</t>
  </si>
  <si>
    <t>Due to significant spring runoff impacting slopes adjacent to roadways in Emigration Canyon, the City of Emigration Canyon contributed ARPA funds with other funds to complete stabilization projects to prevent further slides impacting the roads.</t>
  </si>
  <si>
    <t>TPN-271448</t>
  </si>
  <si>
    <t>Heat/Air Cond. system repl./upgrade</t>
  </si>
  <si>
    <t>Replacement of upgraded heating and air conditioning unit for Fire Dept. and EMS.</t>
  </si>
  <si>
    <t>TPN-271449</t>
  </si>
  <si>
    <t>Westwego Wastewater Treatment Plant Improvements Phase I</t>
  </si>
  <si>
    <t>Westwego Wastewater Plant Improvements Phase I-demolition and replacement of existing secondary clarifier equipment, modifications to the existing headworks and site improvements and construction of an access platform at existing belt press building</t>
  </si>
  <si>
    <t>TPN-271451</t>
  </si>
  <si>
    <t>Courthouse surveying and architectural expenses</t>
  </si>
  <si>
    <t>TPN-271452</t>
  </si>
  <si>
    <t>Town Hall Renovation &amp; Equipment</t>
  </si>
  <si>
    <t>Renovation of Town Hall, Council Chambers, Conference Room, Basement, Storage Area, Offices and Parking Lot</t>
  </si>
  <si>
    <t>TPN-271453</t>
  </si>
  <si>
    <t>Disinfectant spray</t>
  </si>
  <si>
    <t>Purchased disinfectant spray to prevent the spread of Covid.</t>
  </si>
  <si>
    <t>TPN-271454</t>
  </si>
  <si>
    <t>Purchase of two scba air packs and cylinders for first responders.</t>
  </si>
  <si>
    <t>TPN-271455</t>
  </si>
  <si>
    <t>Patrol</t>
  </si>
  <si>
    <t>F150 Patrol Vehicle &amp; upfit kit for Sheriff's office. Patrol unit will be received as soon as it is equipped to law enforcement standards.</t>
  </si>
  <si>
    <t>TPN-271457</t>
  </si>
  <si>
    <t>Utility Systems - Wastewater &amp; Water</t>
  </si>
  <si>
    <t>Wastewater Treatment - Lift Station repairs and purchased misc. equipment including commercial shelving units.</t>
  </si>
  <si>
    <t>TPN-271458</t>
  </si>
  <si>
    <t>Capital Outlay - Pct. 1</t>
  </si>
  <si>
    <t>New shredder to make county roads passable.</t>
  </si>
  <si>
    <t>TPN-271459</t>
  </si>
  <si>
    <t>Stinesville Community Center Library</t>
  </si>
  <si>
    <t>Library Supplies</t>
  </si>
  <si>
    <t>TPN-271460</t>
  </si>
  <si>
    <t>The Town used these funds to purchase solar mountable radar speed signage, AED's for all Town Buildings, Body Armour for the police officers,  a  Ford SUV, firewall software and other supplies.</t>
  </si>
  <si>
    <t>TPN-271461</t>
  </si>
  <si>
    <t>Stinesville Police Department</t>
  </si>
  <si>
    <t>Police car maintenance and fuel</t>
  </si>
  <si>
    <t>TPN-271462</t>
  </si>
  <si>
    <t>Renovation of a Town Hall building purchase in 2023.</t>
  </si>
  <si>
    <t>TPN-271463</t>
  </si>
  <si>
    <t>Revenue Replacement March 2024 - March 2025</t>
  </si>
  <si>
    <t>TPN-271464</t>
  </si>
  <si>
    <t>Taylor Cleanup</t>
  </si>
  <si>
    <t>cleanup contaminated property</t>
  </si>
  <si>
    <t>TPN-271465</t>
  </si>
  <si>
    <t>Stinesville Community Center</t>
  </si>
  <si>
    <t>renovation of community center rooms</t>
  </si>
  <si>
    <t>TPN-271466</t>
  </si>
  <si>
    <t>repaired water heater in community center</t>
  </si>
  <si>
    <t>TPN-271467</t>
  </si>
  <si>
    <t>City Building/Coffee Shop</t>
  </si>
  <si>
    <t>Installed Exit Signs, Fire Extinguishers, Blinds, Hand Rails for bathrooms, Awning</t>
  </si>
  <si>
    <t>TPN-271468</t>
  </si>
  <si>
    <t>Playground improvements - upgrade ballpark field, park pavilion gutters, upgrade playground equipment, rubber mulch for playground</t>
  </si>
  <si>
    <t>TPN-271469</t>
  </si>
  <si>
    <t>Townhall Updates</t>
  </si>
  <si>
    <t>Townhall updates - New metal roof for townhall, new gutters and downspouts, new chairs, new updated floor.</t>
  </si>
  <si>
    <t>TPN-271470</t>
  </si>
  <si>
    <t>Electronic sign for township</t>
  </si>
  <si>
    <t>TPN-271472</t>
  </si>
  <si>
    <t>FIRE CONTRACT 1ST HALF 24</t>
  </si>
  <si>
    <t>FIRE CONTRACT CLEVELAND 1ST HALF 2024</t>
  </si>
  <si>
    <t>TPN-271473</t>
  </si>
  <si>
    <t>Handrails to Storm Shelters</t>
  </si>
  <si>
    <t>Metal handrails were installed on sidewalks leading to community storm shelters.</t>
  </si>
  <si>
    <t>TPN-271475</t>
  </si>
  <si>
    <t>Community Center Insulation</t>
  </si>
  <si>
    <t>Blown in insulation installed in attic above community center lunch room and kitchen.</t>
  </si>
  <si>
    <t>TPN-271476</t>
  </si>
  <si>
    <t>TPN-271477</t>
  </si>
  <si>
    <t>Fire Department purchase jaws of life tools for public health safety.</t>
  </si>
  <si>
    <t>TPN-271478</t>
  </si>
  <si>
    <t>Community House Roof</t>
  </si>
  <si>
    <t>New shingle roof installed on Thaxton Community House.  Also replaced wood as needed.</t>
  </si>
  <si>
    <t>TPN-271480</t>
  </si>
  <si>
    <t>Revenue replacement used to purchase materials to pave County roads, various government salaries and related legal and administrative expenses.</t>
  </si>
  <si>
    <t>TPN-271481</t>
  </si>
  <si>
    <t>CenterTwp3</t>
  </si>
  <si>
    <t>TPN-271482</t>
  </si>
  <si>
    <t>April 2024- December 2024</t>
  </si>
  <si>
    <t>Spent remainder of ARPA funds on salaries and associated costs, and equipment for the Township</t>
  </si>
  <si>
    <t>TPN-271483</t>
  </si>
  <si>
    <t>EMS &amp; Park</t>
  </si>
  <si>
    <t>Ambulance Services and Recreational Park entrance</t>
  </si>
  <si>
    <t>TPN-271484</t>
  </si>
  <si>
    <t>Village of Harrod Stormwater Project</t>
  </si>
  <si>
    <t>Stormwater detention pond dug to keep rain water from flooding the village.</t>
  </si>
  <si>
    <t>TPN-271485</t>
  </si>
  <si>
    <t>Highway painting HMA resurfacing</t>
  </si>
  <si>
    <t>Highway Painting of City parking areas and HMA resurfacing completed by the Iowa DOT for the City streets</t>
  </si>
  <si>
    <t>TPN-271486</t>
  </si>
  <si>
    <t>GIS mapping of utility lines</t>
  </si>
  <si>
    <t>GIS mapping of utility lines within the City</t>
  </si>
  <si>
    <t>TPN-271487</t>
  </si>
  <si>
    <t>Facilities and Rescue Equip. Update</t>
  </si>
  <si>
    <t>This total obligation is made of the remaining funds to be allocated. We have allocated all of the received funds into updating the road department buildings as well as updating the fire rescue masks.</t>
  </si>
  <si>
    <t>TPN-271488</t>
  </si>
  <si>
    <t>Tupper Plains-Chester Water District</t>
  </si>
  <si>
    <t>Blackwood Road Water Line Extension</t>
  </si>
  <si>
    <t>TPN-271489</t>
  </si>
  <si>
    <t>The funds were used to update the gravel roads in the township to make travel for all vehicles to travel thru the township more comfortably.   Multiple roads in the township received gravel that were in need.</t>
  </si>
  <si>
    <t>TPN-271490</t>
  </si>
  <si>
    <t>ditching on Gorman Ave, Bachelor Ave., Fisher Ave., Sterling Ave., replaced culverts on Gorman Ave., Hixwood Rd., Colby Factory Rd., Sterling Ave., and graveled 2 miles on Resewood Ave.</t>
  </si>
  <si>
    <t>TPN-271491</t>
  </si>
  <si>
    <t>install pickleball court</t>
  </si>
  <si>
    <t>TPN-271492</t>
  </si>
  <si>
    <t>Firehall Sidewalk</t>
  </si>
  <si>
    <t>Old sidewalk taken out due to broken sections and a new sidewalk was poured in place of the existing one.</t>
  </si>
  <si>
    <t>TPN-271493</t>
  </si>
  <si>
    <t>Township Hall Cement</t>
  </si>
  <si>
    <t>Cement parking pad and ramp was poured next to existing cement pad to increase parking areas for handicap parking.</t>
  </si>
  <si>
    <t>TPN-271494</t>
  </si>
  <si>
    <t>Generator, AC and Heating Unit Shed</t>
  </si>
  <si>
    <t>Wooden Shed with a metal slanted roof built around the generator, AC and heating units. This is to keep the snow and ice from accumulating on the units. This is to help keep the units running properly.</t>
  </si>
  <si>
    <t>TPN-271495</t>
  </si>
  <si>
    <t>Chimney Removal</t>
  </si>
  <si>
    <t>Removal of the old chimney that is not being used anymore, it had broken bricks throughout it and it wasn't safe to be around or to park next to it.</t>
  </si>
  <si>
    <t>TPN-271496</t>
  </si>
  <si>
    <t>Duro-Last Flat Roof System with a 20-year warranty application was done on the lower level of the Hall because there was leaking and the kitchen ceiling was losing tiles from the rain and melting snow.</t>
  </si>
  <si>
    <t>TPN-271497</t>
  </si>
  <si>
    <t>Ceiling and Insulation Removal</t>
  </si>
  <si>
    <t>Removal of the old kitchen ceiling tiles and the old insulation. Both items were removed because they were wet and there was mold in the area above the ceiling tiles. Some tiles were missing from being saturated with water. Once the area where the old ceiling tiles was cleared and dried out (using industrial fans) the kitchen was painted and prepped for a new ceiling.</t>
  </si>
  <si>
    <t>TPN-271498</t>
  </si>
  <si>
    <t>Drop Ceiling in Kitchen</t>
  </si>
  <si>
    <t>2X2 Kitchen Ceiling Tiles were placed in the kitchen with LED Lights built into the tiles were also placed every 3 feet. The outcome was amazing, and we were able to rent the hall out again as a Venue.</t>
  </si>
  <si>
    <t>TPN-271499</t>
  </si>
  <si>
    <t>Replacing resident's water meters. New AMI Reading manual reading.</t>
  </si>
  <si>
    <t>TPN-271500</t>
  </si>
  <si>
    <t>Kitchen Cabinets</t>
  </si>
  <si>
    <t>a set of Hampton Bay Upper Kitchen Cabinets with a locking system to hold items for the "Warming and Cooling Location" for the residents and non-residents in the case of a natural disaster and the power is out and the heaters or AC was needed. The cupboards will hold dishes and non-perishable food items in case it is needed.</t>
  </si>
  <si>
    <t>TPN-271501</t>
  </si>
  <si>
    <t>Street Resurfacing (LRIP)</t>
  </si>
  <si>
    <t>Reconstruction and resurfacing of Village streets.</t>
  </si>
  <si>
    <t>TPN-271502</t>
  </si>
  <si>
    <t>Projector System</t>
  </si>
  <si>
    <t>Projector, Remote Controlled Screen, and Surround Sound Speakers System that can be used for many activities. A monthly free movie night for the area children and families. We will supply popcorn to everyone. Businesses will be able to hold meetings and trainings if they are looking for a venue.</t>
  </si>
  <si>
    <t>TPN-271503</t>
  </si>
  <si>
    <t>Emergency Shelter for Red Cross to use if needed, it has been documented with our Emergency Management Director for our County. We will be adding more cots and blankets, personal hygiene items, diapers. We will provide bottled water, nonperishable food items. The list will continue to grow as space provides. We have considered purchasing a shed for outside to hold extra items that we don't have the space for at this time.</t>
  </si>
  <si>
    <t>TPN-271505</t>
  </si>
  <si>
    <t>Pumped Lift Station</t>
  </si>
  <si>
    <t>TPN-271506</t>
  </si>
  <si>
    <t>Town/School Scissor Lift</t>
  </si>
  <si>
    <t>Purchase scissor lift for shared Town/school use</t>
  </si>
  <si>
    <t>TPN-271507</t>
  </si>
  <si>
    <t>Town Hall Feasibility Study</t>
  </si>
  <si>
    <t>Study to determine space and personnel needs</t>
  </si>
  <si>
    <t>TPN-271508</t>
  </si>
  <si>
    <t>Town Clerk Electronic Town Seal</t>
  </si>
  <si>
    <t>Replace antique manual Town seal stamp with electronic one</t>
  </si>
  <si>
    <t>TPN-271509</t>
  </si>
  <si>
    <t>Community Center Pickleball Court</t>
  </si>
  <si>
    <t>Create community pickleball court</t>
  </si>
  <si>
    <t>TPN-271510</t>
  </si>
  <si>
    <t>Emergency Water Line Town Hall</t>
  </si>
  <si>
    <t>Emergency water line repair/replacement at Town Hall</t>
  </si>
  <si>
    <t>TPN-271511</t>
  </si>
  <si>
    <t>Police Dept Controlled Substance Fight</t>
  </si>
  <si>
    <t>Provide funding to Police Dept for the fight against controlled substances.  Use will be for purchase of surveillance vans and sting money.</t>
  </si>
  <si>
    <t>TPN-271512</t>
  </si>
  <si>
    <t>KSSA Water Main</t>
  </si>
  <si>
    <t>Work on king st watermain. The replacement of the Sixteen Inch (16") Ductile Iron (D.I.) water main at the King Street Bridge at the San Sebastian River.</t>
  </si>
  <si>
    <t>TPN-271513</t>
  </si>
  <si>
    <t>Dresser Veterans' Memorial Park</t>
  </si>
  <si>
    <t>Provide funding for updating and adding monuments to Veterans' Memorial Park</t>
  </si>
  <si>
    <t>TPN-271514</t>
  </si>
  <si>
    <t>Madisonville Waterline Project</t>
  </si>
  <si>
    <t>Old Loudon Creek Road 85,000ft of waterline.</t>
  </si>
  <si>
    <t>TPN-271515</t>
  </si>
  <si>
    <t>Wellstorm Emergency Food Fund</t>
  </si>
  <si>
    <t>Provide funding for purchase of food for Southbridge families in emergency situations</t>
  </si>
  <si>
    <t>TPN-271516</t>
  </si>
  <si>
    <t>Lift Station Repairs #2</t>
  </si>
  <si>
    <t>Pulled pump to unclog and return to service</t>
  </si>
  <si>
    <t>TPN-271518</t>
  </si>
  <si>
    <t>Tellico Convenience Center</t>
  </si>
  <si>
    <t>Funds will be used for the construction of a new convenience and recycling center located in Tellico Plains, Tennessee. The current center is located on someone else's property, and we have purchased land to move on our property.</t>
  </si>
  <si>
    <t>TPN-271519</t>
  </si>
  <si>
    <t>Checked controls on Chlorine System to correct pressure in pressure tank</t>
  </si>
  <si>
    <t>TPN-271520</t>
  </si>
  <si>
    <t>The roof at City Hall was leaking and in need of replacement as it had surpassed it's useful life. This project consisted of an overlayment of a new roof system  to remedy the issues.</t>
  </si>
  <si>
    <t>TPN-271521</t>
  </si>
  <si>
    <t>Storm Repairs 23-11-1</t>
  </si>
  <si>
    <t>Removed and Replaced Catch Basin on Dixon St., Repaired two Aprons at Dixon St.,  Cut down tree and removed Stump.  Removed sand washed on to Beach Ave., Regrade Sand on Anchor Beach to prevent more sand from washing onto Beach Ave.</t>
  </si>
  <si>
    <t>TPN-271522</t>
  </si>
  <si>
    <t>Water Repairs #2</t>
  </si>
  <si>
    <t>Replace sample faucets</t>
  </si>
  <si>
    <t>TPN-271523</t>
  </si>
  <si>
    <t>DPW Hotbox for Paving</t>
  </si>
  <si>
    <t>Purchase hotbox for DPW road repairs and paving</t>
  </si>
  <si>
    <t>TPN-271524</t>
  </si>
  <si>
    <t>Water Repairs #3</t>
  </si>
  <si>
    <t>Repair Automatic Flush Valves</t>
  </si>
  <si>
    <t>TPN-271525</t>
  </si>
  <si>
    <t>Jail Building Lease</t>
  </si>
  <si>
    <t>County is using revenue replacement funds to cover costs of a lease agreement with the Choctaw County Public Building Authority to provide for continued design and construction of a constitutionally required jail facility.</t>
  </si>
  <si>
    <t>TPN-271526</t>
  </si>
  <si>
    <t>Spencer St. ROW Repair and Maintainance</t>
  </si>
  <si>
    <t>Removed hedges and regrade areas. Planted\ngrass. Supply topsoil as needed. Refaced seawall\nwith concrete.</t>
  </si>
  <si>
    <t>TPN-271527</t>
  </si>
  <si>
    <t>Pleasant Valley Road Full Depth Reclamation</t>
  </si>
  <si>
    <t>East Hopewell Township obligated and expended $140,637.36 of its SLFRF award funds to repair township roads by conducting a full-depth reclamation on Pleasant Valley Road in East Hopewell Township. The funds were used to purchase SP19AR / 19MM road material for this road repair, which was paid to York Materials Group, 950 Smile Way, York, PA 17404, on 10/02/2024 with check # 15870 for $172,787.31, of which $ 140,637.36 was sourced from the SLFRF award funds. East Hopewell Township\u2019s General Funds covered the remaining amount.</t>
  </si>
  <si>
    <t>TPN-271528</t>
  </si>
  <si>
    <t>Quint Ladder Truck</t>
  </si>
  <si>
    <t>Quint Ladder Truck 107' to provide fire service to the township</t>
  </si>
  <si>
    <t>TPN-271529</t>
  </si>
  <si>
    <t>Water Repairs #4</t>
  </si>
  <si>
    <t>Replace solenoid valve body on chlorine line</t>
  </si>
  <si>
    <t>TPN-271530</t>
  </si>
  <si>
    <t>Tennis Court Repairs - Tokanel</t>
  </si>
  <si>
    <t>New Fence for Tokanel Tennis Court</t>
  </si>
  <si>
    <t>TPN-271531</t>
  </si>
  <si>
    <t>Walking Path Replacement</t>
  </si>
  <si>
    <t>TPN-271532</t>
  </si>
  <si>
    <t>Water Repairs #5</t>
  </si>
  <si>
    <t>Replace fuse at Remote water well</t>
  </si>
  <si>
    <t>TPN-271533</t>
  </si>
  <si>
    <t>Wire New Office</t>
  </si>
  <si>
    <t>Wire New Office of Town Hall Road Superintendent</t>
  </si>
  <si>
    <t>TPN-271534</t>
  </si>
  <si>
    <t>Water Repairs #6</t>
  </si>
  <si>
    <t>Repair leak</t>
  </si>
  <si>
    <t>TPN-271535</t>
  </si>
  <si>
    <t>Water Repairs #7</t>
  </si>
  <si>
    <t>TPN-271536</t>
  </si>
  <si>
    <t>Town Office building security cameras-  1 camera inside building and 5 cameras outside building</t>
  </si>
  <si>
    <t>TPN-271537</t>
  </si>
  <si>
    <t>Water Repairs #8</t>
  </si>
  <si>
    <t>Replace fuses and relay base on remote well</t>
  </si>
  <si>
    <t>TPN-271538</t>
  </si>
  <si>
    <t>The local Library operates out of a building through a lease agreement that the City of Durand owns. The building roof leaked, the front wall had water damage, and the front vestibule doors were heavy and non user friendly. The city and library coordinated a renovation project to remedy these issues.</t>
  </si>
  <si>
    <t>TPN-271539</t>
  </si>
  <si>
    <t>Construct new town hall office</t>
  </si>
  <si>
    <t>New Office construction for Town Hall and Road Superintendent</t>
  </si>
  <si>
    <t>TPN-271540</t>
  </si>
  <si>
    <t>Mill and Resurface of Township Roads (Main Street, Pattenburg)</t>
  </si>
  <si>
    <t>Milling and Resurfacing of Main Street, Pattenburg section of Unin Township</t>
  </si>
  <si>
    <t>TPN-271541</t>
  </si>
  <si>
    <t>TPN-271542</t>
  </si>
  <si>
    <t>Public and employee bathroom upgrades to include ADA requirements and and more efficient sanitation</t>
  </si>
  <si>
    <t>TPN-271543</t>
  </si>
  <si>
    <t>Stand By Generator</t>
  </si>
  <si>
    <t>Stand By Generator and interlock</t>
  </si>
  <si>
    <t>TPN-271544</t>
  </si>
  <si>
    <t>Dock</t>
  </si>
  <si>
    <t>New dock for Town beach</t>
  </si>
  <si>
    <t>TPN-271545</t>
  </si>
  <si>
    <t>Revenue replacement Police Dept salaries</t>
  </si>
  <si>
    <t>This project is a reimbursement of the Town's police department employees' regular earnings for the period of September 30, 2022, through December 18, 2023.  During this period, the police department had four full-time employees.</t>
  </si>
  <si>
    <t>TPN-271547</t>
  </si>
  <si>
    <t>Elementary School Spaces</t>
  </si>
  <si>
    <t>Support the Elementary School PTO purchase ADA accessible outdoor picnic tables and umbrellas for additional learning space. Purchase of equipment out of the annual budgeted amount for the school. During COVID and today outdoor learning spaces continue to be used and provide a safe learning environment alternative to indoor spaces. The tables also provide a space that community members can use outside of school hours. This project funds public safety and public health.</t>
  </si>
  <si>
    <t>TPN-271548</t>
  </si>
  <si>
    <t>Inspectional Services Plotter</t>
  </si>
  <si>
    <t>Purchase plotter for printing plot plans</t>
  </si>
  <si>
    <t>TPN-271549</t>
  </si>
  <si>
    <t>Alexander Road resurfacing</t>
  </si>
  <si>
    <t>Alexander Road Resurfacing project.  Pavement planning, repairs, asphalt concrete surface course, type 1,  asphalt concrete course type 2, partial depth pavement repairs, pre-chip seal,  loop detector replacement, miscellaneous metals, temporary and permanent markings</t>
  </si>
  <si>
    <t>TPN-271550</t>
  </si>
  <si>
    <t>TPN-271551</t>
  </si>
  <si>
    <t>Town Hall Lawn Mower</t>
  </si>
  <si>
    <t>Riding Lawn Mower for town work - ditches, cemetery,</t>
  </si>
  <si>
    <t>TPN-271553</t>
  </si>
  <si>
    <t>Municipal Payroll FY 2024</t>
  </si>
  <si>
    <t>Municipal Payroll for FY 2024</t>
  </si>
  <si>
    <t>TPN-271554</t>
  </si>
  <si>
    <t>Administration Salary Revenue Replacement</t>
  </si>
  <si>
    <t>This project is a reimbursement of the Town's administration department employees' regular earnings for the period of September 30, 2022, through December 18, 2023.  During this period, the administration department had three full-time employees.</t>
  </si>
  <si>
    <t>TPN-271555</t>
  </si>
  <si>
    <t>Rice Conf Room Furniture Replace</t>
  </si>
  <si>
    <t>Replace used conference room furniture with new</t>
  </si>
  <si>
    <t>TPN-271556</t>
  </si>
  <si>
    <t>Storm Drain Work, Road, Curbs, Fire Hydrants</t>
  </si>
  <si>
    <t>Storm Drain Work, Stones, Replace Stop Sign, Repair Fire Hydrants, Paint Curbs, Repair Water Meter Pit</t>
  </si>
  <si>
    <t>TPN-271557</t>
  </si>
  <si>
    <t>Portable electronic screen, whiteboard, stand</t>
  </si>
  <si>
    <t>Purchase portable electronic screen, whiteboard, and stand for remote meetings</t>
  </si>
  <si>
    <t>TPN-271558</t>
  </si>
  <si>
    <t>Elementary School Playground Improvements</t>
  </si>
  <si>
    <t>Support Elementary School PTO with playground improvements by purchasing  log balance beam. This project continues to support the Elementary School outside of the annual budget requests for playground equipment on the school property. The project will also support children and their families at the Elementary School along with community members who use the playground after school hours. Community Preservation Act funds have also been used in the past to support school equipment outside of the annual budget scope.</t>
  </si>
  <si>
    <t>TPN-271559</t>
  </si>
  <si>
    <t>WWTP Replacement and Gravity Sewer Repair</t>
  </si>
  <si>
    <t>Interconnection of town's Wastewater Treatment Plant to an adjust plant to divert flows while a new plant is constructed. The connection was completed in 2024, and the plant construction project began in November of 2024 with a completion date in 2026. All committed funds from this source will be expended before the end of 2025.</t>
  </si>
  <si>
    <t>TPN-271560</t>
  </si>
  <si>
    <t>Strategic placement of speed limit signs</t>
  </si>
  <si>
    <t>TPN-271561</t>
  </si>
  <si>
    <t>Laserfiche program and scanners, desktop computer, scanning cart, remarkable tablets to become paperless</t>
  </si>
  <si>
    <t>TPN-271562</t>
  </si>
  <si>
    <t>Redevelopment Authority Micro Projects</t>
  </si>
  <si>
    <t>Micro projects Town of Southbridge</t>
  </si>
  <si>
    <t>TPN-271563</t>
  </si>
  <si>
    <t>Town Hall and Shop Lighting</t>
  </si>
  <si>
    <t>New lighting and fixtures in Town  Hall/Shop</t>
  </si>
  <si>
    <t>TPN-271564</t>
  </si>
  <si>
    <t>Email server replacement</t>
  </si>
  <si>
    <t>TPN-271565</t>
  </si>
  <si>
    <t>14 Body Camera Subscription</t>
  </si>
  <si>
    <t>These ARPA funds will be used to purchase a 3-year subscription for 14 police department body cameras and associated software.  With this purchase, the City of Fairfield will be able to effectively monitor and record police officers performing routine traffic and law enforcement events. In addition, the software provided will allow the City of Fairfield's police department to store video records and deliver those records to the District Attorney's office with digital record transfers.</t>
  </si>
  <si>
    <t>TPN-271566</t>
  </si>
  <si>
    <t>New generator for Community Center</t>
  </si>
  <si>
    <t>TPN-271567</t>
  </si>
  <si>
    <t>Law Center Building Purchase</t>
  </si>
  <si>
    <t>County is using ARPA revenue replacement funds for the purchase of a new building to use for additional administrative space for county employees to facilitate government services.</t>
  </si>
  <si>
    <t>TPN-271568</t>
  </si>
  <si>
    <t>6 Tactical Shields</t>
  </si>
  <si>
    <t>These ARPA funds will be used for the purchase of six tactical shields for the City of Fairfield's Police Department.  With this purchase, the police department will be better equipped to handle stand-offs in emergency events, to protect the lives and bodies of police officers engaged in high danger events.</t>
  </si>
  <si>
    <t>TPN-271569</t>
  </si>
  <si>
    <t>Metering System Upgrade</t>
  </si>
  <si>
    <t>The Village of Rio is currently upgrading the Sewer and Water metering system to allow for remote readings of the meters. Teh funds cover a portion of the cost of the project.</t>
  </si>
  <si>
    <t>TPN-271570</t>
  </si>
  <si>
    <t>County is using ARPA funds for the purchase of new trucks for use by the county highway department to facilitate safe and well-maintained roads in the County.</t>
  </si>
  <si>
    <t>TPN-271571</t>
  </si>
  <si>
    <t>purchased vehicle and equipment for law enforcement</t>
  </si>
  <si>
    <t>TPN-271572</t>
  </si>
  <si>
    <t>Water System Analysis</t>
  </si>
  <si>
    <t>These ARPA funds will be used to purchase engineering services for the mapping and analysis of the City of Fairfield's (2) water systems.  This analysis will determine the impact of future service lines and overall water system growth within the City.  As a general government service, water capacity studies and analysis will help the City analyze the impact of the City's existing and expected growth.</t>
  </si>
  <si>
    <t>TPN-271573</t>
  </si>
  <si>
    <t>Township Hall Government Services</t>
  </si>
  <si>
    <t>Township Hall building addition and upgrades to heating and cooling, electrical and ductwork.  While the hall is functional as is, the addition and upgrades are expected to provide more optimal and workable space to effectuate a more efficient process in the administration of elections and the election process for our township residents</t>
  </si>
  <si>
    <t>TPN-271574</t>
  </si>
  <si>
    <t>These ARPA funds will be used to purchase road materials for the City of Fairfield's Public Works Department.  With this purchase, roads throughout the City's jurisdiction will be able to be repaired and maintained.  As a general government service, a purchase of road materials is a typical service provided by municipalities.</t>
  </si>
  <si>
    <t>TPN-271575</t>
  </si>
  <si>
    <t>Dog Database</t>
  </si>
  <si>
    <t>Project to purchase dog license database with maintenance and support. The database will increase accessibility and convenience for all community members. Previous practice was to renew or obtain license information mostly in-person but also by mail.  The online platform will decrease errors and time that it takes to resolve issues with paperwork and payments sent in by residents. Especially during and after the COVID pandemic, the town was interested in updating the license process for both residents and in-house. The project is outside of the annual budget scope.</t>
  </si>
  <si>
    <t>TPN-271577</t>
  </si>
  <si>
    <t>Payroll Software Time clock purchase</t>
  </si>
  <si>
    <t>These ARPA funds will be used to purchase a payroll software system for the City of Fairfield employees to streamline their payroll processes.  With this general government services purchase, the City will save time and effort when recording payroll for City of Fairfield employees. With the previous process, payroll processing was completed manually and on paper forms.</t>
  </si>
  <si>
    <t>TPN-271578</t>
  </si>
  <si>
    <t>SHRAB Grant match</t>
  </si>
  <si>
    <t>Matching SHRAB grant for improvements to veterans' memorials throughout the Town of Southbridge</t>
  </si>
  <si>
    <t>TPN-271579</t>
  </si>
  <si>
    <t>Study to review compensation/benefits plans and strategies.</t>
  </si>
  <si>
    <t>TPN-271580</t>
  </si>
  <si>
    <t>Sewer Facilities</t>
  </si>
  <si>
    <t>This was to replace revenue in the Sewer Enterprise fund and to pay for the associated capital outlays.</t>
  </si>
  <si>
    <t>TPN-271581</t>
  </si>
  <si>
    <t>ROAD IMPROVEMENTS 2024</t>
  </si>
  <si>
    <t>TPN-271582</t>
  </si>
  <si>
    <t>Flagpole Install</t>
  </si>
  <si>
    <t>Install 25 ft flagpole in front of Court house and to include all supplies</t>
  </si>
  <si>
    <t>TPN-271583</t>
  </si>
  <si>
    <t>Handicap drinking fountain, Handicap bars in employee restroom, and employee parking signs at City Hall</t>
  </si>
  <si>
    <t>TPN-271584</t>
  </si>
  <si>
    <t>Upgrade Communication Infrastructure</t>
  </si>
  <si>
    <t>Upgrade town buildings phone lines to fiber optic</t>
  </si>
  <si>
    <t>TPN-271585</t>
  </si>
  <si>
    <t>9th Ave. Stormwater Mgmt.</t>
  </si>
  <si>
    <t>Stormwater pipe replacement on 9th Ave.</t>
  </si>
  <si>
    <t>TPN-271586</t>
  </si>
  <si>
    <t>Upgrade Town website with user friendly data input</t>
  </si>
  <si>
    <t>TPN-271587</t>
  </si>
  <si>
    <t>Owner Occupied Grant - 2024</t>
  </si>
  <si>
    <t>Assist low-income residents with improvement to their residents.</t>
  </si>
  <si>
    <t>TPN-271588</t>
  </si>
  <si>
    <t>Tables, Chairs, TV Screens for council and committee meetings in council chambers</t>
  </si>
  <si>
    <t>TPN-271589</t>
  </si>
  <si>
    <t>Edwards Library Broadband Network</t>
  </si>
  <si>
    <t>Design and build broadband network for Jacob Edwards Library</t>
  </si>
  <si>
    <t>TPN-271590</t>
  </si>
  <si>
    <t>Academy Hall Electrical Fire System</t>
  </si>
  <si>
    <t>Updating the fire panel and fire suppression system at Academy Hall</t>
  </si>
  <si>
    <t>TPN-271591</t>
  </si>
  <si>
    <t>Johnson Road B Chip Seal</t>
  </si>
  <si>
    <t>Scioto Township is responsible for 44 miles of road and, pursuant to Ohio law,  shall keep those roads in safe and passable conditions. This money was used to improve roads conditions for Johnson Road.</t>
  </si>
  <si>
    <t>TPN-271592</t>
  </si>
  <si>
    <t>TPN-271593</t>
  </si>
  <si>
    <t>Cordless and corded vacuums at City Hall, Small copy machine at City Hall, Utility table and 2 filing cabinets at City Hall.</t>
  </si>
  <si>
    <t>TPN-271594</t>
  </si>
  <si>
    <t>Police Radar Signs</t>
  </si>
  <si>
    <t>Purchase digital radar signs for police department to help with Town public safety</t>
  </si>
  <si>
    <t>TPN-271595</t>
  </si>
  <si>
    <t>Senior Hall Shelter HVAC</t>
  </si>
  <si>
    <t>Install of two AC units and electric panel for senior shelter</t>
  </si>
  <si>
    <t>TPN-271597</t>
  </si>
  <si>
    <t>Bert Herrold Road - Prime Spots</t>
  </si>
  <si>
    <t>Scioto Township is responsible for maintaining 44 miles of roads, and, pursuant to Ohio law, shall keep them in safe and passable condition. This money was used to provide upkeep on Bert Herrold Road, including 900 feet of Prime Spot repair.</t>
  </si>
  <si>
    <t>TPN-271598</t>
  </si>
  <si>
    <t>Police Body Worn Cameras</t>
  </si>
  <si>
    <t>Purchase body worn cameras for the police officers to help with public safety and safety of the officers.</t>
  </si>
  <si>
    <t>TPN-271599</t>
  </si>
  <si>
    <t>Website Revize</t>
  </si>
  <si>
    <t>Redesigned and upgraded Town website to communicate with our public residence.</t>
  </si>
  <si>
    <t>TPN-271600</t>
  </si>
  <si>
    <t>Purchase tasers for the police officers, replace the old ones. To help with public safety.</t>
  </si>
  <si>
    <t>TPN-271601</t>
  </si>
  <si>
    <t>EMS and Village Hall AED</t>
  </si>
  <si>
    <t>TPN-271602</t>
  </si>
  <si>
    <t>Cyber security - file server</t>
  </si>
  <si>
    <t>TPN-271603</t>
  </si>
  <si>
    <t>AEDs/First Aid Kits</t>
  </si>
  <si>
    <t>To purchase AEDs and first aid kits for all Town owned buildings. To aid with public safety</t>
  </si>
  <si>
    <t>TPN-271604</t>
  </si>
  <si>
    <t>Spangenburg Road Chip Seal</t>
  </si>
  <si>
    <t>Scioto Township maintains 44 miles of roads and, pursuant to Ohio law, shall keep the roads in safe and passable condition. This money was used to provide upkeep on Spangenburg Road, including 2.4 miles of chip seal.</t>
  </si>
  <si>
    <t>TPN-271605</t>
  </si>
  <si>
    <t>Stormwater Mgmt. - Stream Gauge</t>
  </si>
  <si>
    <t>Stream gauge installed to monitor Potomac River flows for wastewater treatment plant.</t>
  </si>
  <si>
    <t>TPN-271607</t>
  </si>
  <si>
    <t>Repaired and replaced mandatory fencing and Added Rules Signage for cemeteries.</t>
  </si>
  <si>
    <t>TPN-271608</t>
  </si>
  <si>
    <t>John Deer</t>
  </si>
  <si>
    <t>Snow Blower, road sweeper, Lawn mower for John Deer tractor for use of municipal sidewalks maintained by Village</t>
  </si>
  <si>
    <t>TPN-271609</t>
  </si>
  <si>
    <t>utilized to reimbursed the Township General Fund for any secretary/treasurer expenses incurred prior to the date of this meeting.</t>
  </si>
  <si>
    <t>TPN-271610</t>
  </si>
  <si>
    <t>Bert Herrold Road Chip Seal</t>
  </si>
  <si>
    <t>Scioto Township maintains 44 miles of roads and, pursuant to Ohio law, shall keep the roads in safe and passable condition. This money was used to provide upkeep on Bert Herrold Road and parts of Messing Road.</t>
  </si>
  <si>
    <t>TPN-271611</t>
  </si>
  <si>
    <t>3 Desktop Computers for City Hall</t>
  </si>
  <si>
    <t>TPN-271612</t>
  </si>
  <si>
    <t>Messing Road Chip Seal</t>
  </si>
  <si>
    <t>Scioto Township maintains 44 miles of roads and, pursuant to Ohio law, shall keep the roads in safe and passable condition. This money was used to provide upkeep on Messing Road.</t>
  </si>
  <si>
    <t>TPN-271613</t>
  </si>
  <si>
    <t>HV513 2025 Truck</t>
  </si>
  <si>
    <t>Revenue replacement for cost of capital equipment to purchase new Highway truck without depleting our capital equipment reverse account.</t>
  </si>
  <si>
    <t>TPN-271614</t>
  </si>
  <si>
    <t>TPN-271615</t>
  </si>
  <si>
    <t>Single Audit required for FY24 audit, unbudgeted for.</t>
  </si>
  <si>
    <t>TPN-271616</t>
  </si>
  <si>
    <t>We upgraded our computers, printers, and internet connection to make the Township more user friendly and accessible.  We upgraded our wifi to allow the library to offer free public wifi.</t>
  </si>
  <si>
    <t>TPN-271617</t>
  </si>
  <si>
    <t>LCP Roof Repairs</t>
  </si>
  <si>
    <t>Hyde Park Village Opera House Roof Repairs.</t>
  </si>
  <si>
    <t>TPN-271618</t>
  </si>
  <si>
    <t>Painting of Water Towers</t>
  </si>
  <si>
    <t>Painting inside and outside of water towers.</t>
  </si>
  <si>
    <t>TPN-271619</t>
  </si>
  <si>
    <t>Scioto Volunteer Fire Department</t>
  </si>
  <si>
    <t>Scioto Township is responsible for providing fire protection through a contract with the Scioto Volunteer Fire Department. The money was used to help pay for fire protection for residents of Scioto Township.</t>
  </si>
  <si>
    <t>TPN-271620</t>
  </si>
  <si>
    <t>Town office building assessment for condition and safety repairs</t>
  </si>
  <si>
    <t>TPN-271621</t>
  </si>
  <si>
    <t>Provide residents with private well testing collected by the Quabbin Health District with results provided by the Quabbin Analytical Laboratory in Belchertown. The entire Pelham community has private wells but there are no standards that require testing of wells annually. Board of Health and Public Health Director were able to provide 25 households basic water scans and one household received a radon scan. Access to clean water is not only important for Pelham residents but is important for the Town of Amherst as Pelham is a watershed community. Land is also protected for the benefit of  those with access to the Quabbin reservoir drinking water, which are mostly eastern mass communities.</t>
  </si>
  <si>
    <t>TPN-271622</t>
  </si>
  <si>
    <t>East Van Buren Water Improvement Project</t>
  </si>
  <si>
    <t>Service lines connected to 10" main. Replacement of lead service lines.</t>
  </si>
  <si>
    <t>TPN-271623</t>
  </si>
  <si>
    <t>Speed Limit Road Signs</t>
  </si>
  <si>
    <t>Purchase and Installation of Unbudgeted Road Speed limit signs.</t>
  </si>
  <si>
    <t>TPN-271624</t>
  </si>
  <si>
    <t>Township 50 road project</t>
  </si>
  <si>
    <t>Repair Township 50</t>
  </si>
  <si>
    <t>TPN-271625</t>
  </si>
  <si>
    <t>Library ADA compliant Bathroom</t>
  </si>
  <si>
    <t>The town Library (Abbie Greenleaf) required a new septic system and also required an ADA compliant Bathroom.</t>
  </si>
  <si>
    <t>TPN-271626</t>
  </si>
  <si>
    <t>Cemetery2024</t>
  </si>
  <si>
    <t>Gravel Cemetery Roads.</t>
  </si>
  <si>
    <t>TPN-271627</t>
  </si>
  <si>
    <t>Budget and Capital Improvement Plan software</t>
  </si>
  <si>
    <t>TPN-271628</t>
  </si>
  <si>
    <t>EQUIPMENT PURCHASED</t>
  </si>
  <si>
    <t>TPN-271629</t>
  </si>
  <si>
    <t>culvert repair and replacement and paving area around culvert</t>
  </si>
  <si>
    <t>TPN-271630</t>
  </si>
  <si>
    <t>This project is for construction of a new animal shelter including dirt work and design.   This project will be located in the county and easily accessible to the public.  This project will be larger and hold more animals in a climiate control setting.  This project will have rooms for community participation.  The animal shelter is run by Meade County Fiscal Court.</t>
  </si>
  <si>
    <t>TPN-271631</t>
  </si>
  <si>
    <t>IT Overrun</t>
  </si>
  <si>
    <t>IT Software Overrun costs</t>
  </si>
  <si>
    <t>TPN-271632</t>
  </si>
  <si>
    <t>Courthouse Surveillance System Upgrade</t>
  </si>
  <si>
    <t>replaced 5 security cameras in the Courthouse and upgraded the software used to view and record camera videos.</t>
  </si>
  <si>
    <t>TPN-271633</t>
  </si>
  <si>
    <t>Town hall and highway barn updates completed to bring both buildings back up to code.  Funds that were expended to cover the higher costs for parts and supplies since Covid.  As well as covering those payroll expenses for people that could not work during the epidemic.</t>
  </si>
  <si>
    <t>TPN-271634</t>
  </si>
  <si>
    <t>Water improvements on W Andrews &amp; Polk St.</t>
  </si>
  <si>
    <t>TPN-271636</t>
  </si>
  <si>
    <t>The replacement of our police radios is essential to the safety of our community and its residents and to ensure that our communications is effective and efficient with our county as they are often utilized for backup on situations that arise.</t>
  </si>
  <si>
    <t>TPN-271637</t>
  </si>
  <si>
    <t>Engineering for new bridge over Jasmine Road</t>
  </si>
  <si>
    <t>TPN-271639</t>
  </si>
  <si>
    <t>This project was implemented to enhance the security and well-being of our community. With carefully selected items purchased for the police department, this project aims to significantly improve public safety measures. Each acquisition has been meticulously chosen to empower law enforcement with advanced tools and resources necessary for effectively safeguarding citizens. By investing in these enhancements, we are committed to fostering a safer environment for all.</t>
  </si>
  <si>
    <t>TPN-271640</t>
  </si>
  <si>
    <t>Match in Mind CUD Lamoille Fiber to bring highspeed fiber internet to our community.</t>
  </si>
  <si>
    <t>TPN-271641</t>
  </si>
  <si>
    <t>TPN-271642</t>
  </si>
  <si>
    <t>Highway equipment that needed to be upgraded, yet due to covid was unable to replace or upgrade until now.  Equipment purchasing and upgrading has become a difficult task for smaller municipalities.  The wait time has become extended to the point that you may wait two years before anything becomes available.</t>
  </si>
  <si>
    <t>TPN-271643</t>
  </si>
  <si>
    <t>Budget Suppliment Year End FY24 Over expenditures for Audit Services. Catch up on prior audits not completed FY22, FY23 done in FY24.</t>
  </si>
  <si>
    <t>TPN-271644</t>
  </si>
  <si>
    <t>CDW Government Inc</t>
  </si>
  <si>
    <t>Courthouse security cameras</t>
  </si>
  <si>
    <t>TPN-271645</t>
  </si>
  <si>
    <t>Equipment and Roof Repairs, Hurricane Helene</t>
  </si>
  <si>
    <t>Purchased various equipment, including a Trash truck for $357,000, Sheriff department vehicles and equipment, playground equipment and roof repairs to various government buildings damaged.</t>
  </si>
  <si>
    <t>TPN-271646</t>
  </si>
  <si>
    <t>Replacement Trucks for Roads</t>
  </si>
  <si>
    <t>Purchase two Chevy 1 ton pickups from the State Contract</t>
  </si>
  <si>
    <t>TPN-271647</t>
  </si>
  <si>
    <t>B&amp;G -  Coding and Digital Literacy Education</t>
  </si>
  <si>
    <t>5 Computers for Coding and Digital Literacy Education</t>
  </si>
  <si>
    <t>TPN-271648</t>
  </si>
  <si>
    <t>Jones Co Migrant Inclusion Group</t>
  </si>
  <si>
    <t>purchase of 4 laptops for migrant program</t>
  </si>
  <si>
    <t>TPN-271649</t>
  </si>
  <si>
    <t>Netwatch Inc</t>
  </si>
  <si>
    <t>Exterior Cameras for Courthouse and Judicial Building</t>
  </si>
  <si>
    <t>TPN-271650</t>
  </si>
  <si>
    <t>Professional Services IT Technology</t>
  </si>
  <si>
    <t>Budget supplement for over Expenditures in FY24 for Professional Services IT Technology</t>
  </si>
  <si>
    <t>TPN-271652</t>
  </si>
  <si>
    <t>Meade County Fiscal Court used ARPA funds to support payroll expenses for essential county employees in public health, emergency services, and other core functions.  This use of funds ensured continuity of services to residents during the pandemic and helped offset lost revenue, allowing us to retain staff and continue operating without vital programs.</t>
  </si>
  <si>
    <t>TPN-271653</t>
  </si>
  <si>
    <t>Accounting Module</t>
  </si>
  <si>
    <t>fund account module for town clerk/treasurer</t>
  </si>
  <si>
    <t>TPN-271654</t>
  </si>
  <si>
    <t>Purchased a 2026 Mack dump truck for the Road Department.  Truck is on order but has not been delivered as of 04/17/2025.</t>
  </si>
  <si>
    <t>TPN-271655</t>
  </si>
  <si>
    <t>Administrative Contracted Services</t>
  </si>
  <si>
    <t>Budget Supplement for over expenditures in contracted admin services and grants management for FY24.</t>
  </si>
  <si>
    <t>TPN-271656</t>
  </si>
  <si>
    <t>Zoning Permit Programming</t>
  </si>
  <si>
    <t>Purchase Zoning Permit Programming Software</t>
  </si>
  <si>
    <t>TPN-271657</t>
  </si>
  <si>
    <t>Weekend Food Kit Program</t>
  </si>
  <si>
    <t>TPN-271658</t>
  </si>
  <si>
    <t>Springhill Road Widening</t>
  </si>
  <si>
    <t>Funds will be used to widen Springhill road.</t>
  </si>
  <si>
    <t>TPN-271659</t>
  </si>
  <si>
    <t>Courthouse Bathroom Construction Remodel</t>
  </si>
  <si>
    <t>construction portion of the courthouse bathroom remodel project for the 1st floor bathrooms</t>
  </si>
  <si>
    <t>TPN-271660</t>
  </si>
  <si>
    <t>Town office Renovation &amp; Security</t>
  </si>
  <si>
    <t>Renovated Town office by creating two new offices in previously occupied Village space. Added security with new locks for building access and camera surveillance.</t>
  </si>
  <si>
    <t>TPN-271661</t>
  </si>
  <si>
    <t>Under the American Rescue Plan Act of 2021, the Coronavirus State and Local Fiscal Recovery Funds (SLFRF) program allows for the use of funds to support government operations and capacity, including necessary administrative, planning, and implementation services.\nHiring a qualified consultant is a critical and eligible use of SLFRF funding that supports the effective planning, execution, and compliance of SLFRF-eligible projects, such as infrastructure development, public facility upgrades, and community recovery initiatives.\nKey Justifications for Consultant Engagement:\n1.\tStrategic Planning and Project Design\nConsultants provide specialized expertise in needs assessment, feasibility studies, and strategic planning that directly inform project scope and ensure alignment with SLFRF guidelines and community priorities.\n2.\tRegulatory and Compliance Assurance\nConsultants are often well-versed in federal grant compliance, procurement standards, and reporting requirements under the U.S. Department of Treasury\u2019s SLFRF User Guide. Their involvement helps ensure:\no\tAccurate and timely Project and Expenditure Reports\no\tAdherence to Uniform Guidance (2 CFR Part 200)\no\tProper documentation and audit readiness\n3.\tCapacity Support for Local Government\nSmaller municipalities or governments with limited internal staff benefit from consultant services to fill technical or administrative gaps, allowing for the successful execution of projects without overburdening existing personnel.\n4.\tEfficiency and Risk Reduction\nConsultants contribute to more efficient project timelines, cost-effective resource allocation, and early identification of potential risks or compliance concerns, helping avoid delays or funding jeopardy.</t>
  </si>
  <si>
    <t>TPN-271662</t>
  </si>
  <si>
    <t>Melendy Road Bridge</t>
  </si>
  <si>
    <t>Replace the bridge lining at Melendy Road Bridge to extend life of the bridge by 15 to 20 years.</t>
  </si>
  <si>
    <t>TPN-271664</t>
  </si>
  <si>
    <t>Repeater for town highway crew/fd</t>
  </si>
  <si>
    <t>TPN-271665</t>
  </si>
  <si>
    <t>2" HMA overlay on Francisco Road- one (1) mile of road work .</t>
  </si>
  <si>
    <t>TPN-271666</t>
  </si>
  <si>
    <t>Young Park Playground</t>
  </si>
  <si>
    <t>Playground equipment was purchased for a park that had very old equipment in disrepair. Old equipment was removed and new equipment was purchased and installed.</t>
  </si>
  <si>
    <t>TPN-271667</t>
  </si>
  <si>
    <t>Public Safety Storage Facility</t>
  </si>
  <si>
    <t>architect and engineering portion of the new public safety storage facility</t>
  </si>
  <si>
    <t>TPN-271668</t>
  </si>
  <si>
    <t>Knot Weed Herbicide Application</t>
  </si>
  <si>
    <t>Herbicide Application to 2 locations of Knot Weed Sites, unbudgeted</t>
  </si>
  <si>
    <t>TPN-271669</t>
  </si>
  <si>
    <t>Removal of Building</t>
  </si>
  <si>
    <t>Demolition and removal of building and adding handicap parking.</t>
  </si>
  <si>
    <t>TPN-271670</t>
  </si>
  <si>
    <t>B&amp;G - 3D Printer</t>
  </si>
  <si>
    <t>3D PRINTER - TECHNOLOGY UPGRADE</t>
  </si>
  <si>
    <t>TPN-271671</t>
  </si>
  <si>
    <t>firetruck equipment</t>
  </si>
  <si>
    <t>outfit new firetruck w/ portable generator</t>
  </si>
  <si>
    <t>TPN-271672</t>
  </si>
  <si>
    <t>The town needed to bring the highway barn up to code and replace the old boiler and water tank system.</t>
  </si>
  <si>
    <t>TPN-271673</t>
  </si>
  <si>
    <t>Project to update old obsolete laptop computers (3) to improve township capability for every day business necessary in a more timely manner with other governmental agencies and constituents . The present system is run by a local  DSL system (very slow) and broadband will be available in the near future internet as funding becomes available. Computers are 10 years old and not update available compare to new ones.</t>
  </si>
  <si>
    <t>TPN-271674</t>
  </si>
  <si>
    <t>The salt shed houses sand and salt products that are used in the winter season to manage snow-covered or ice-covered roads. The old salt shed was too small to accommodate the additional -and growing- needs of the Town\u2019s Public Works Department.  Due to the increasing number of roads the Town maintains, a larger space was needed to store more sand and salt products to continue maintaining the roads in decent, drivable conditions for the public as well as for emergency responders for fire, police, and ambulance.  Besides holding more of the products, the new salt shed also has roofing and sidewalls on top of a concrete floor, rather than an asphalt floor.  This will help to contain the products better within the building to prevent runoff into the groundwater from the salt melting prematurely. It will also protect the sand from blowing away in the wind or freezing solid in cold temperatures due to snow and rain. The building will save our taxpayers money on product storage and protection. Also, with being in such close proximity to Castle Rock Lake for recreation as well as nearby residences, protection of the lake and the groundwater is a priority for keeping the community and nature safe and healthy.</t>
  </si>
  <si>
    <t>TPN-271675</t>
  </si>
  <si>
    <t>Humboldt Library Expansion</t>
  </si>
  <si>
    <t>Expansion of the Children's libarary</t>
  </si>
  <si>
    <t>TPN-271676</t>
  </si>
  <si>
    <t>TPN-271677</t>
  </si>
  <si>
    <t>Tree Removal - Cemetery</t>
  </si>
  <si>
    <t>Funds allowed the town to remove several trees from the Town cemetery before permanent damage was done to the headstones and the monuments in the cemetery.</t>
  </si>
  <si>
    <t>TPN-271678</t>
  </si>
  <si>
    <t>NHP/EDEN Safety Equipment</t>
  </si>
  <si>
    <t>1/2 the purchase price of needed unbudgeted for safety equipment from HSE for NHP/EDEN Fire Department. Eden Contributed other half of purchase price.</t>
  </si>
  <si>
    <t>TPN-271679</t>
  </si>
  <si>
    <t>computer equipment</t>
  </si>
  <si>
    <t>new computer equipment for clerk/treasurer selectboard obligated 12/5/24</t>
  </si>
  <si>
    <t>TPN-271680</t>
  </si>
  <si>
    <t>Town Manager Substance Abuse Program</t>
  </si>
  <si>
    <t>Town Manager Substance Abuse Education Program</t>
  </si>
  <si>
    <t>TPN-271681</t>
  </si>
  <si>
    <t>Our community is approximately 820 people; we are fortunate to have a volunteer fire department and thus, we also have a small budget. Our county is in the process of upgrading their communication service, like our police department, it is essential that we can communicate with them in the event we need additional resources to respond to structure fires, ect.</t>
  </si>
  <si>
    <t>TPN-271682</t>
  </si>
  <si>
    <t>Vault Upgrades and Repairs</t>
  </si>
  <si>
    <t>Necessary vault upgrades and repairs needed to Town Clerks Office.</t>
  </si>
  <si>
    <t>TPN-271683</t>
  </si>
  <si>
    <t>Water meter replacement for entire village.</t>
  </si>
  <si>
    <t>TPN-271684</t>
  </si>
  <si>
    <t>Two IV Pumps</t>
  </si>
  <si>
    <t>FD - Two IV Pumps</t>
  </si>
  <si>
    <t>TPN-271685</t>
  </si>
  <si>
    <t>town mapping</t>
  </si>
  <si>
    <t>TPN-271686</t>
  </si>
  <si>
    <t>Replacement of outdoor furniture on the patio and deck of the Village Hall.</t>
  </si>
  <si>
    <t>TPN-271687</t>
  </si>
  <si>
    <t>Dog Shelter Expansion</t>
  </si>
  <si>
    <t>New dog shelter</t>
  </si>
  <si>
    <t>TPN-271688</t>
  </si>
  <si>
    <t>Revenue Replacement Kersey</t>
  </si>
  <si>
    <t>Funds were used to cover lost revenues for daily operations of town facilities including Town Hall, Water Tower, Waste Water Treatment Plant, Community Center, Parks, personnel expenditures and police operations.</t>
  </si>
  <si>
    <t>TPN-271689</t>
  </si>
  <si>
    <t>The Town hall had a mold issue which was causing a possible health hazard to those that visited or worked there.  This had to be removed and everything cleaned to bring the hall up to current health standards.</t>
  </si>
  <si>
    <t>TPN-271690</t>
  </si>
  <si>
    <t>Mounting brackets for security cameras</t>
  </si>
  <si>
    <t>TPN-271691</t>
  </si>
  <si>
    <t>Completed Sidewalk by the city gazebo</t>
  </si>
  <si>
    <t>TPN-271692</t>
  </si>
  <si>
    <t>Public Safety Building Furniture</t>
  </si>
  <si>
    <t>TPN-271693</t>
  </si>
  <si>
    <t>town office repairs</t>
  </si>
  <si>
    <t>TPN-271694</t>
  </si>
  <si>
    <t>Electrical Upgrades</t>
  </si>
  <si>
    <t>New Electrical Panel with other electrical upgrades for building standards. Work scheduled for completion April 23-26, 2025 with Office Closure. Needed to wait until warmer weather to close building and turn off heat.</t>
  </si>
  <si>
    <t>TPN-271695</t>
  </si>
  <si>
    <t>Westside drainage</t>
  </si>
  <si>
    <t>To correct stormwater drainage in low lying flooded areas.</t>
  </si>
  <si>
    <t>TPN-271696</t>
  </si>
  <si>
    <t>We received a grant to improve the water lines past the railroad tracks on CR 23 from a 1 inch line to a 3 inch line.  This helped in the water pressure and load that had increased in that area of our town.  We did not receive enough money to cover all expenses so we had to request a loan for $29,000.00.  The board elected to use the ARPA money to pay $26,175.00 of the loan to complete the project.</t>
  </si>
  <si>
    <t>TPN-271698</t>
  </si>
  <si>
    <t>Highway Garage Construction</t>
  </si>
  <si>
    <t>At its Annual Meeting on March 5, 2024, Benson voted to use its remaining award toward the construction of a new highway garage.</t>
  </si>
  <si>
    <t>TPN-271699</t>
  </si>
  <si>
    <t>Well House Meter</t>
  </si>
  <si>
    <t>Replaced the well house meter. The meter is used to show how much water usage the city has.</t>
  </si>
  <si>
    <t>TPN-271700</t>
  </si>
  <si>
    <t>Munis and Web Deployment</t>
  </si>
  <si>
    <t>ERP SaaS CLOUD UPGRADE</t>
  </si>
  <si>
    <t>TPN-271701</t>
  </si>
  <si>
    <t>Intergovernmental Agreement for structural materials for a  county/city road</t>
  </si>
  <si>
    <t>TPN-271702</t>
  </si>
  <si>
    <t>funding for the $.01 overage on the JETs camera project, Public Safety Storage Center Land overage $72.31, Asbestos removal in Courthouse house 1st floor bathrooms $1,980 and Bathroom remodel change order $8,155.27</t>
  </si>
  <si>
    <t>TPN-271703</t>
  </si>
  <si>
    <t>Health/Inspectional Services Printer</t>
  </si>
  <si>
    <t>Updated printer for health and inspectional services departments</t>
  </si>
  <si>
    <t>TPN-271704</t>
  </si>
  <si>
    <t>Replace Police/Village Parking Lots</t>
  </si>
  <si>
    <t>Tear out and replace current parking lots at the Police Station and the Village Offices for better parking for the community.</t>
  </si>
  <si>
    <t>TPN-271705</t>
  </si>
  <si>
    <t>Spanish Fort Community Center Elevator</t>
  </si>
  <si>
    <t>Installation of elevator to service handicapped individuals who cannot climb stairs to the second floor of the Spanish Fort Public Library.  Installing an elevator also opens additional space to provide programming for senior citizens and youth.</t>
  </si>
  <si>
    <t>TPN-271706</t>
  </si>
  <si>
    <t>Add'l Pool repair cost</t>
  </si>
  <si>
    <t>This is add'l cost of pool repair that was not previously obligated in the pool repair project.</t>
  </si>
  <si>
    <t>TPN-271707</t>
  </si>
  <si>
    <t>Funds were used for government services which include Animal Shelter kennel repairs, fire fighting supplies, Repairs to fire department building, generator for public works and police department, Welcome center upgrade and repairs and paving, city hall building repairs, equipment for police response, court room furniture, and building maintenance, Community center upgrades and repairs, pump station upgrade.</t>
  </si>
  <si>
    <t>TPN-271708</t>
  </si>
  <si>
    <t>US Hwy 62/O'Reilly's Water Main Relocation Project</t>
  </si>
  <si>
    <t>This water main relocation and replacement project works to correct accessibility and water flow capacity issues in the eastern portion of the City's service area.  The existing asbestos cement water main is located through a commercially developed area with limited access, making repairs quite difficult without public disruptions.  In addition, this project will provide increased levels of fire protection and capacity for future planned developments along US Hwy 62 towards Interstate 24.</t>
  </si>
  <si>
    <t>TPN-271709</t>
  </si>
  <si>
    <t>Purchase of equipment check disbursement</t>
  </si>
  <si>
    <t>TPN-271712</t>
  </si>
  <si>
    <t>town truck repair</t>
  </si>
  <si>
    <t>town truck repairs</t>
  </si>
  <si>
    <t>TPN-271714</t>
  </si>
  <si>
    <t>N. Bailey Stormwater</t>
  </si>
  <si>
    <t>Revenue replacement funds are being used to maintain current levels of services of the local government by supporting stormwater infrastructure improvements. This project includes replacement of storm sewer pipes and associated structures, along with ditch reconstruction. These upgrades will improve stormwater collection, reduce localized flooding and enhance overall drainage.</t>
  </si>
  <si>
    <t>TPN-271715</t>
  </si>
  <si>
    <t>equipment purchase disbursed check 12/09/2024</t>
  </si>
  <si>
    <t>TPN-271716</t>
  </si>
  <si>
    <t>Power Stretcher and Loader</t>
  </si>
  <si>
    <t>FD - Power Stretcher and Loader</t>
  </si>
  <si>
    <t>TPN-271717</t>
  </si>
  <si>
    <t>Woodland Park</t>
  </si>
  <si>
    <t>The shoreline of our fishing lake continues to erode, the expense to replace and increase the plants and rock to eliminate the continue problem is very expensive. We also need to add some additional outlets on light poles to allow for events at the lake, our restroom needs to be upgraded and more lighting will be added for safety.</t>
  </si>
  <si>
    <t>TPN-271718</t>
  </si>
  <si>
    <t>Gravel Crushing over expenditure in FY24 Budget supplement due to inflation costs. Re-adjusted budget amount for FY26.</t>
  </si>
  <si>
    <t>TPN-271719</t>
  </si>
  <si>
    <t>Jail Kitchen Remodel Architect</t>
  </si>
  <si>
    <t>The Washington County Jail Kitchen is currently at its maximum band-with in terms of how many inmates and employees it can serve. Consequently, the county is looking for bids from qualified firms to remodel and possibly expand the current Jail kitchen. The Washington County SO feeds an average population of 230 inmates and 125 staff three meals a day throughout the year. The current kitchen design struggles to meet demand as the layout is inefficient and the majority of the current equipment is well past its useful life. This project will ensure the successful functioning of the kitchen in accommodating its population.</t>
  </si>
  <si>
    <t>TPN-271720</t>
  </si>
  <si>
    <t>Municipal Operations &amp; Equipment</t>
  </si>
  <si>
    <t>Revenue replacement funds are being used to sustain core municipal operations by funding capital needs. Expenditures include the purchase of machinery and equipment to support operational efficiency, acquisition of computers and audiovisual equipment for government functions, installation of generators to ensure continuity of services at municipal facilities during power disruptions, and repairs to critical infrastructure, including fire station roof improvements.</t>
  </si>
  <si>
    <t>TPN-271721</t>
  </si>
  <si>
    <t>well repair/salaries</t>
  </si>
  <si>
    <t>upgrade to well and electrical upgrade for wiring of well</t>
  </si>
  <si>
    <t>TPN-271722</t>
  </si>
  <si>
    <t>Rail road permit</t>
  </si>
  <si>
    <t>railroad permit for sewer television check disbursed 07/12/2022 to JEO Engineering</t>
  </si>
  <si>
    <t>TPN-271723</t>
  </si>
  <si>
    <t>Cass County Annex Building Cameras</t>
  </si>
  <si>
    <t>Camera system for Cass County Annex Building</t>
  </si>
  <si>
    <t>TPN-271724</t>
  </si>
  <si>
    <t>wages for the 5 Board members, Sheriff, Chief Deputy, Civil Office Manager, Secretary Matron, Deputies, Jail Administrator, Jailers, Facility Maintenance Director, Janitor and IT Director. Wages only. Doesn't include FICA, IPERS, or benefits.</t>
  </si>
  <si>
    <t>TPN-271725</t>
  </si>
  <si>
    <t>parking lot lights</t>
  </si>
  <si>
    <t>This project was to replace 4 low light original parking lot lights with new LED lights in the parking area around the fire hall, township hall and township office.  The new lights were needed to improve the safety for all events held in our facility.</t>
  </si>
  <si>
    <t>TPN-271726</t>
  </si>
  <si>
    <t>Howard County Jail</t>
  </si>
  <si>
    <t>Removed broken concrete sidewalk at Howard County Jail and replaced with new. Created a retainer wall to allow for better water drainage and a much safer handicap parking area to allow a better flow for County citizens and Sheriffs Department.</t>
  </si>
  <si>
    <t>TPN-271727</t>
  </si>
  <si>
    <t>HP Fire Equipment Tool</t>
  </si>
  <si>
    <t>Purchase of needed unbudgeted HP Fire Department Tool- Milwaukee 18 Volt 40" Telescoping Ram.</t>
  </si>
  <si>
    <t>TPN-271729</t>
  </si>
  <si>
    <t>Loyalty Park Pavillion</t>
  </si>
  <si>
    <t>Construction of a picnic and shade pavilion at Loyalty Park.  Loyalty Park is a newly constructed Dog Park in the City of Spanish Fort, offering recreational opportunities for the citizens.  Governments traditionally provide parks for their citizens.</t>
  </si>
  <si>
    <t>TPN-271730</t>
  </si>
  <si>
    <t>This project has been an ongoing project where all of our ARPA funds were being utilized. The project is for a water filter system to be installed on each of our four wells within the city. We have a high level of iron and manganese in our water and it has a brown look to it. The project has been put out for bid and awarded. The construction on the project has started and is scheduled to be completed in July of this year. SCI Construction won the bid for the project and have been actively working to get this project completed in the projected time frame.</t>
  </si>
  <si>
    <t>TPN-271731</t>
  </si>
  <si>
    <t>Raleigh Being Better basketball/volleyball court and walking path</t>
  </si>
  <si>
    <t>Basketball court/volleyball court and walking path</t>
  </si>
  <si>
    <t>TPN-271732</t>
  </si>
  <si>
    <t>Purchased Fire vehicle for fire chief</t>
  </si>
  <si>
    <t>TPN-271733</t>
  </si>
  <si>
    <t>Township hall and fire station improvements</t>
  </si>
  <si>
    <t>Township hall and fire station improvements including, painting, fences, heating cooling.</t>
  </si>
  <si>
    <t>TPN-271734</t>
  </si>
  <si>
    <t>PD Sign On Retention Bonus</t>
  </si>
  <si>
    <t>Newly hired police officer was given a sign on bonus of $2,000</t>
  </si>
  <si>
    <t>TPN-271735</t>
  </si>
  <si>
    <t>Lagoon Liner Improvements Project</t>
  </si>
  <si>
    <t>This project is to be completed at the City's water resource recovery facility (WRRC), which is responsible for treating the wastewater flows from across the Calvert City community.  Many local residents and commercial businesses benefit from these services on a daily basis.  The City's treatment system is comprised of a 4-stage lagoon system, and this project will upgrade 2 of the 4 stages through the replacement of the existing liner systems.  The completed work will extend the operational life of the system and aid in the protection of the public waterways for the next 15-20 years.</t>
  </si>
  <si>
    <t>TPN-271736</t>
  </si>
  <si>
    <t>2 pickup trucks for the Sheriffs office</t>
  </si>
  <si>
    <t>Purchase 2 pickup trucks for the Sheriffs office.</t>
  </si>
  <si>
    <t>TPN-271737</t>
  </si>
  <si>
    <t>The County is using SLFRF funds for the creation and upkeep of a new county website.</t>
  </si>
  <si>
    <t>TPN-271738</t>
  </si>
  <si>
    <t>TPN-271739</t>
  </si>
  <si>
    <t>COVIDPREV</t>
  </si>
  <si>
    <t>Allocated and expended the rest of our funds for cleaning supplies and staffing.</t>
  </si>
  <si>
    <t>TPN-271740</t>
  </si>
  <si>
    <t>General Government Servises</t>
  </si>
  <si>
    <t>Gerneral government services to include water upgrades, sewer upgrades, road improvements, fire and rescue services, and library services.</t>
  </si>
  <si>
    <t>TPN-271741</t>
  </si>
  <si>
    <t>Master Plan - updating the master plan for the township</t>
  </si>
  <si>
    <t>TPN-271742</t>
  </si>
  <si>
    <t>Street projects</t>
  </si>
  <si>
    <t>Larimer St concrete, E Oak curb &amp; gutter, multiple asphalt street patches</t>
  </si>
  <si>
    <t>TPN-271743</t>
  </si>
  <si>
    <t>Township and park bathroom</t>
  </si>
  <si>
    <t>Township and park bathroom - replacing / improving the public bathrooms at Township hall and Township Park</t>
  </si>
  <si>
    <t>TPN-271744</t>
  </si>
  <si>
    <t>Gravel to fix roads</t>
  </si>
  <si>
    <t>TPN-271745</t>
  </si>
  <si>
    <t>TPN-271747</t>
  </si>
  <si>
    <t>County Computers and Tablets</t>
  </si>
  <si>
    <t>County is using ARPA funds for the purchase of new laptop computers and tablets for county employees to facilitate government services.</t>
  </si>
  <si>
    <t>TPN-271748</t>
  </si>
  <si>
    <t>Landscaping,  insurance for the employees in General Fund, expenses for the community newsletter, health district expenses, liability expenses in general fund, accounting program expenses, electricity expense for street lights, and cleaning expenses. .</t>
  </si>
  <si>
    <t>TPN-271749</t>
  </si>
  <si>
    <t>IT improvements</t>
  </si>
  <si>
    <t>IT improvements for township hall</t>
  </si>
  <si>
    <t>TPN-271750</t>
  </si>
  <si>
    <t>Township Hall Infrastructure</t>
  </si>
  <si>
    <t>Project summary: This historical building  infrastructure (late 1800's) was in need  of a complete renovation to preserve the structure foundation for present and future usage. New improvements include: fire doors(3), ingress/egress crawl space entrance, resurface exterior outside cement siding with water repellant sealant and paint to reduce exterior degradation from the weather elements, update water well system per health district code (remove "well pit" and seal old well pipe from ground water contamination), two more handicap ramps, lumber &amp; supplies to implement project. Future hall infrastructure maintenance will continue with a grant if awarded.</t>
  </si>
  <si>
    <t>TPN-271751</t>
  </si>
  <si>
    <t>This project is for the purchase of an industrial building for Washington County. The county is currently experiencing a shortage of office and storage space. Consequently, there is a need to acquire and additional building for these purposes. The acquisition of this building will ensure that the county is able to house its file while creating additional office space needed for staff.</t>
  </si>
  <si>
    <t>TPN-271752</t>
  </si>
  <si>
    <t>Installing cameras at the community park and dpw yard for safety and prevention of vandalism of property.</t>
  </si>
  <si>
    <t>TPN-271753</t>
  </si>
  <si>
    <t>Landfill Office Repairs</t>
  </si>
  <si>
    <t>County is using ARPA revenue replacement funds for the repair and upkeep of the County landfill office.</t>
  </si>
  <si>
    <t>TPN-271754</t>
  </si>
  <si>
    <t>Street Department Equipment Purchase</t>
  </si>
  <si>
    <t>Purchased new dump truck for street department to replaced existing truck.</t>
  </si>
  <si>
    <t>TPN-271755</t>
  </si>
  <si>
    <t>Detention Basin</t>
  </si>
  <si>
    <t>Construction of the 8-acre detention basin provides stormwater attenuation and protects downstream infrastructure including public roadways and public buildings along with private residential and commercial structures.  Stream flows downstream were reduced to a 25-year flow during a 100-year rain event.</t>
  </si>
  <si>
    <t>TPN-271756</t>
  </si>
  <si>
    <t>fire truck tires</t>
  </si>
  <si>
    <t>The firemen discovered that the tires on the township's 2 fire trucks were 20 year old original tires.  This was a major safety issue and did not meet the state requirement to replace the tires on firetrucks every 10 years.  The tires on both fire trucks were replaced with Firestone FD 663 Radial tires.</t>
  </si>
  <si>
    <t>TPN-271757</t>
  </si>
  <si>
    <t>Infrastructure repair and upgrades</t>
  </si>
  <si>
    <t>We have several buildings that are in need of repair and upgrades, our first priority is safety for our residents and those who are visiting our community. Based on some regulations from our county, our senior center may possibly need to be upgraded to accommodate the needs of the people that use it. We have building that is a gathering place for many events, but the age of the building is starting to show, leaking roof, rotting windows, flooring and walls that are needing repair, etc.</t>
  </si>
  <si>
    <t>TPN-271758</t>
  </si>
  <si>
    <t>Big Brick Playground</t>
  </si>
  <si>
    <t>Ordered playground equipment for Big Brick Park.</t>
  </si>
  <si>
    <t>TPN-271760</t>
  </si>
  <si>
    <t>Barber Street Improvements</t>
  </si>
  <si>
    <t>This project resurfaced Barber St and a section of both 9th St. and Adams St.</t>
  </si>
  <si>
    <t>TPN-271761</t>
  </si>
  <si>
    <t>water plant filters</t>
  </si>
  <si>
    <t>replacing water plant filters</t>
  </si>
  <si>
    <t>TPN-271763</t>
  </si>
  <si>
    <t>Generators for Water System</t>
  </si>
  <si>
    <t>Putting generators at the water wells and the water plant in order to ensure water to all customers in the event of a power failure.</t>
  </si>
  <si>
    <t>TPN-271764</t>
  </si>
  <si>
    <t>New computers for staff</t>
  </si>
  <si>
    <t>TPN-271766</t>
  </si>
  <si>
    <t>TPN-271767</t>
  </si>
  <si>
    <t>Ordered two squad cars for the police department to replace two obsolete vehicles.</t>
  </si>
  <si>
    <t>TPN-271768</t>
  </si>
  <si>
    <t>Generator/HAC Unit</t>
  </si>
  <si>
    <t>Installation of a generac generator and HAV unit at the Police Department</t>
  </si>
  <si>
    <t>TPN-271769</t>
  </si>
  <si>
    <t>Chip/Seal roads to ensure safety of travel</t>
  </si>
  <si>
    <t>TPN-271770</t>
  </si>
  <si>
    <t>Fire station repairs</t>
  </si>
  <si>
    <t>TPN-271771</t>
  </si>
  <si>
    <t>Replacement of hot water loop within County owned building due to rotted and rust steel lines. New copper tubing installed for a long lasting and cleaner water supply to maintain heating and air conditioning to the Counties Health Department, 911 and EMA Departments.</t>
  </si>
  <si>
    <t>TPN-271772</t>
  </si>
  <si>
    <t>Parking lot overlay</t>
  </si>
  <si>
    <t>TPN-271773</t>
  </si>
  <si>
    <t>Walking path improvements</t>
  </si>
  <si>
    <t>TPN-271774</t>
  </si>
  <si>
    <t>Heating and cooling replacement</t>
  </si>
  <si>
    <t>TPN-271775</t>
  </si>
  <si>
    <t>Police Officers Salaries</t>
  </si>
  <si>
    <t>Reimbursement for police officer salaries during reporting period.</t>
  </si>
  <si>
    <t>TPN-271777</t>
  </si>
  <si>
    <t>Funds were used to pay  for elected official and office manager wages.  It is necessary to keep township officials and office manager working to run the township to make sure our citizens continue to receive important services.  The elected officials continued meeting and kept all services in place.</t>
  </si>
  <si>
    <t>TPN-271778</t>
  </si>
  <si>
    <t>Trim and remove trees and new signs</t>
  </si>
  <si>
    <t>TPN-271779</t>
  </si>
  <si>
    <t>Installing rubber mulch and fixing existing playground equipment</t>
  </si>
  <si>
    <t>TPN-271780</t>
  </si>
  <si>
    <t>Landscape Architect</t>
  </si>
  <si>
    <t>These services are being solicited to assist the county in its project related to landscaping services and project implementation at the Washington County Courthouse located at 100E Main St. Brenham Tx,77833.\nThe Washington County Commissioners Court is seeking qualified firms to conduct landscape &amp; hardscape design work at the Washington County Courthouse. The selected firm will be responsible for developing a landscape maintenance plan, soil study, analysis of the vegetation surrounding the courthouse as well as evaluate necessary hardscaping need to address astatic and functional improvements to the property.</t>
  </si>
  <si>
    <t>TPN-271781</t>
  </si>
  <si>
    <t>Purchase of generators.</t>
  </si>
  <si>
    <t>TPN-271782</t>
  </si>
  <si>
    <t>Vista Grande Sewer Project</t>
  </si>
  <si>
    <t>The project will consist of the installation of approximately 600lf of 8" sewer main, a small package lift station and other associated work. The residents and vacant lots in this area of town currently do not have sanitary sewer service to the town's system.  The town was approved for an ARPA Grant, LG-1406, to complete this project with a town match. These funds will be used towards this sewer project. \nOriginally, we were going to use these funds on the Boe Drive waterline project but the grant turned out to be 100% reimbursement from the State of Wyoming, therefore, we couldn't spend the money on that project. So, we are now going to spend it on the Vista Grande Sewer Line project.</t>
  </si>
  <si>
    <t>TPN-271783</t>
  </si>
  <si>
    <t>AMR Plan for Water</t>
  </si>
  <si>
    <t>Assest Mangement Report for Water Project.</t>
  </si>
  <si>
    <t>TPN-271784</t>
  </si>
  <si>
    <t>Sewer Renovations</t>
  </si>
  <si>
    <t>Replacement of Mixer, membranes, filters, and Sewer pumping to replace the mixer.  Replacement 2nd mixer ordered by December 31, 2025.  Waiting on arrival.</t>
  </si>
  <si>
    <t>TPN-271785</t>
  </si>
  <si>
    <t>FD - Radio equipment upgrade</t>
  </si>
  <si>
    <t>TPN-271786</t>
  </si>
  <si>
    <t>Town wide Fiber Internet</t>
  </si>
  <si>
    <t>The Town of Princeton used the funds to join Downeast Broadband Utility to bring fiber optic internet to the residents and businesses in our town.</t>
  </si>
  <si>
    <t>TPN-271787</t>
  </si>
  <si>
    <t>IS Offices</t>
  </si>
  <si>
    <t>Convert unused Juvenile holding facility into offices and tech room for Information Service Department.  The IS Dept of 4 FTEs was in a single office meant for 2 FTE.</t>
  </si>
  <si>
    <t>TPN-271788</t>
  </si>
  <si>
    <t>Cemetery Fending</t>
  </si>
  <si>
    <t>We fenced the cemetery to prevent people from driving through the center of it where several grave sites were located.</t>
  </si>
  <si>
    <t>TPN-271789</t>
  </si>
  <si>
    <t>STANDARD ALLOWANCE 2025</t>
  </si>
  <si>
    <t>For 4/1/24 - 3/31/25 - Sewer Line Repair ($41,448.20 on 4/30/24) + Audio System for City Courtroom ($19,077.73 on 8/19/24) + Licensing for Servers on City Network ($16,766.20 on 8/19/24) + Server Units for City Network ($26,610.11 on 8/30/24) + Sewer Line Project Work to New Housing Subdivision ($532,302.00 on 8/30/24) + Pickup Truck for Utility Locator Employee ($41,420.00 on 9/16/24) + Hard Drives for Servers on City Network ($3,278.48 on 9/16/24) + Directional Boring Machine for City Natural Gas Division ($245,182.00 on 9/30/24) + Sewer Project Work to New Industry ($255,920.00 on 11/26/24).  On December 17, 2024, City Council voted to approve the final purchase using ARP funds, to meet the December 31, 2024 deadline.  $21,785.01 was approved toward the purchase of a drone system to be used by the City's drug enforcement team.  To document this purchase - Drone System for Drug Enforcement ($21,785.01 on 3/14/25)\nThis description completes our full obligation of ARP funding.  4/1/24 - 3/31/25 = $1,203,789.73</t>
  </si>
  <si>
    <t>TPN-271790</t>
  </si>
  <si>
    <t>Stair Chair - Fire Department Equipment</t>
  </si>
  <si>
    <t>TPN-271791</t>
  </si>
  <si>
    <t>HW - 2025 Western Star 47X</t>
  </si>
  <si>
    <t>Public Works replacement truck</t>
  </si>
  <si>
    <t>TPN-271792</t>
  </si>
  <si>
    <t>Bank Title Cost</t>
  </si>
  <si>
    <t>Payment for Bank Purchase Title</t>
  </si>
  <si>
    <t>TPN-271793</t>
  </si>
  <si>
    <t>Police-All Systems Wireless</t>
  </si>
  <si>
    <t>two Motorola CM300D Mobile Radios</t>
  </si>
  <si>
    <t>TPN-271794</t>
  </si>
  <si>
    <t>Ground fault radar and mapping</t>
  </si>
  <si>
    <t>We had the cemetery ground fault radared to determine which lots were occupied and then maps were created\nto facilitate future sales.</t>
  </si>
  <si>
    <t>TPN-271795</t>
  </si>
  <si>
    <t>Salt bin to store salt and grit for roads during winter</t>
  </si>
  <si>
    <t>TPN-271796</t>
  </si>
  <si>
    <t>Patrician Drive Drainage Project</t>
  </si>
  <si>
    <t>Drainage improvement project along Patrician Drive in the City of Spanish Fort to improve road conditions, improve drainage and prevent flooding.  Drainage improvements/roadways/infrastructure are traditional government services.  (Note, actual project budget will exceed remaining funds, but was advised during training webinar to make the budget match remaining funds avaialable.)</t>
  </si>
  <si>
    <t>TPN-271797</t>
  </si>
  <si>
    <t>parking lot resealing and restriping</t>
  </si>
  <si>
    <t>The parking lot for the fire hall, township hall, and office had grass growing in the cracks and the parking spot lines were very hard to see.  This project brought the parking lot up to code for hosting elections and will extend the life of the black top.</t>
  </si>
  <si>
    <t>TPN-271798</t>
  </si>
  <si>
    <t>Fiber Optic Backbone</t>
  </si>
  <si>
    <t>Design and installation of fiber optic backbone between multiple City facilities that are currently dependent on wireless technologies for connectivity to the City's network.</t>
  </si>
  <si>
    <t>TPN-271799</t>
  </si>
  <si>
    <t>Cyber Insurance</t>
  </si>
  <si>
    <t>purchase of new cyber insurance plan</t>
  </si>
  <si>
    <t>TPN-271800</t>
  </si>
  <si>
    <t>Replacement of old leaking and inefficeint heating and cooling registers causing mold issues within the County Courthouse. Replaced with new units that have air filtration systems and personal thermostats to help regulate temperature in each room separately.</t>
  </si>
  <si>
    <t>TPN-271801</t>
  </si>
  <si>
    <t>Crowd Strike Software Purchase</t>
  </si>
  <si>
    <t>Washington County Texas currently uses the Microsoft Windows Defender anti-virus solution.  Although the solution is solid, we do not have the ability to analyze and act upon the information in a collective fashion from a management console, as effectively as we would like.  Our ability to identify and act upon data security events in a quick fashion is hindered by our current end-point protection. As a result of the short-comings we are experiencing with the Microsoft Solution, we decided to identify other options.  During our testing and review of other solutions, we determined that the CrowdStrike Falcon solution would meet our needs to antivirus, malware, and proactive detection and response.</t>
  </si>
  <si>
    <t>TPN-271803</t>
  </si>
  <si>
    <t>Resurfacing hall parking area to channel storm water runoff away from township building  foundation,, parking area and water well system from environmental concerns to the ground water. Standing water will be eliminated during spring rains and snow runoff by paving the area where residents and public visitors will be safer when entering the township premises. Containment "ponds" will be constructed to avoid ground water exposure to harmful materials such as brine/salt, oil, etc.  Paving postponed (September 2024) because of winter weather climate and will be started by May 15, 2025 - August 1, 2025 per signed contract in 2024 depending on spring weather conditions.</t>
  </si>
  <si>
    <t>TPN-271804</t>
  </si>
  <si>
    <t>Jet Vac Truck Purchase</t>
  </si>
  <si>
    <t>Purchase of Jet vac truck to  be able to provide clean up on man holes, culverts,</t>
  </si>
  <si>
    <t>TPN-271805</t>
  </si>
  <si>
    <t>KVFC - Positive Pressure Ventilation Fans</t>
  </si>
  <si>
    <t>Purchase of 2 Positive Pressure Ventilation fans for the volunteer fire company</t>
  </si>
  <si>
    <t>TPN-271807</t>
  </si>
  <si>
    <t>Centennial Park Improvements</t>
  </si>
  <si>
    <t>Upgrade Centennial Park for residents' use.</t>
  </si>
  <si>
    <t>TPN-271808</t>
  </si>
  <si>
    <t>Fire Company Capital Improvement 2</t>
  </si>
  <si>
    <t>Swatara Township miscalculated the amount of available ARPA funds when paying the fire company for the purchase of a new pumper tanker truck on December 30, 2024.  The remaining ARPA funds had been allocated to the purchase of a new truck by Swatara's only fire company, the Bunker Hill Fire Company.  They are currently using a 30 year old piece of apparatus that is proving to need increasing repairs.  These funds will be put towards the purchase of a new pumper tanker truck.</t>
  </si>
  <si>
    <t>TPN-271809</t>
  </si>
  <si>
    <t>RST - Annual Contract</t>
  </si>
  <si>
    <t>Operating expense for annual contract with State of Connecticut for Resident State Trooper services.</t>
  </si>
  <si>
    <t>TPN-271810</t>
  </si>
  <si>
    <t>new laptop for elections</t>
  </si>
  <si>
    <t>TPN-271812</t>
  </si>
  <si>
    <t>Tandem Truck Purchase</t>
  </si>
  <si>
    <t>The Town of Sandgate purchased a used Tandem Truck from auction. The town was in great need of this truck for hauling gravel, as we were renting a tandem previously.</t>
  </si>
  <si>
    <t>TPN-271813</t>
  </si>
  <si>
    <t>The money was used to upgrade services for our community center and maintenance dept. that could not be done during the pandemic. New back hoe and other equipment needed for the upkeep of the city.</t>
  </si>
  <si>
    <t>TPN-271814</t>
  </si>
  <si>
    <t>CT Partnership Program</t>
  </si>
  <si>
    <t>cost to provide contracted health insurance to municipal employees</t>
  </si>
  <si>
    <t>TPN-271815</t>
  </si>
  <si>
    <t>Premier Technology Solutions LLC</t>
  </si>
  <si>
    <t>DUO MULTI-FACTOR AUTHENTICATION for the township.   For security purposes</t>
  </si>
  <si>
    <t>TPN-271816</t>
  </si>
  <si>
    <t>VFH Detention Basin Cleanout and Replacement of Outlet</t>
  </si>
  <si>
    <t>TPN-271817</t>
  </si>
  <si>
    <t>fire truck repair</t>
  </si>
  <si>
    <t>Our 2001 Kenworth T300 fire truck developed an engine misfire upon acceleration.  It was diagnosed to be the lift pump from the fuel tank as not functioning properly.  The lift pump was replaced and can now be used for fire runs.  The township must provide fire protection for the citizens of the township.</t>
  </si>
  <si>
    <t>TPN-271818</t>
  </si>
  <si>
    <t>Prep space for playground equipment, purchase and install playground equipment.</t>
  </si>
  <si>
    <t>TPN-271819</t>
  </si>
  <si>
    <t>UV DISINFECTION WW TREATMEMT</t>
  </si>
  <si>
    <t>The Town of Topeka Town Council determined that the UV disinfection system at the wastewater treatment plant needed to be upgraded . The Town hired engineers and contractors to design and install a new UV disinfection system.</t>
  </si>
  <si>
    <t>TPN-271821</t>
  </si>
  <si>
    <t>Inspection For Generator</t>
  </si>
  <si>
    <t>This project will consist of the procurement and installation of a standby diesel  generator and weatherproof enclosure located at the Washington County Jail. The work of this project comprises of building construction and renovation including electrical and limited general construction work. The work location is the Washington County Jail, 1206 Old Independence Rd. Brenham, TX 77833. This particular project entry is for the generator inspection.</t>
  </si>
  <si>
    <t>TPN-271822</t>
  </si>
  <si>
    <t>Crisis Inpatient Treatment</t>
  </si>
  <si>
    <t>Funds were obligated to Department of Human Services to help with Crisis Inpatient Placement Costs</t>
  </si>
  <si>
    <t>TPN-271823</t>
  </si>
  <si>
    <t>Staff payroll for Fiscal Year 2021- 2022, FY2022-2023 and FY2023-2024</t>
  </si>
  <si>
    <t>TPN-271824</t>
  </si>
  <si>
    <t>LPS - Plow Truck</t>
  </si>
  <si>
    <t>TPN-271825</t>
  </si>
  <si>
    <t>GUARDRAIL REPLACEMENT - INCREASING THE SAFETY OF THE RESIDENTS</t>
  </si>
  <si>
    <t>TPN-271826</t>
  </si>
  <si>
    <t>LPS - Safety Film for Middle/High School</t>
  </si>
  <si>
    <t>TPN-271827</t>
  </si>
  <si>
    <t>Off System HMA Leveling Project</t>
  </si>
  <si>
    <t>Through this project 1,760.93 Tons of Hot Mix Asphalt Leveling and 680.30 tons of Hot Mix Asphalt Overlay was placed on various County roads to be re-sealed or have surface maintenance performed.  This project funding was combined with additional county funding to complete the project.</t>
  </si>
  <si>
    <t>TPN-271828</t>
  </si>
  <si>
    <t>FEDERAL STREET WELL &amp; WATER TREATMENT PLANT</t>
  </si>
  <si>
    <t>TPN-271829</t>
  </si>
  <si>
    <t>Contractor expenditures for ARPA Grant compliance and reporting services.</t>
  </si>
  <si>
    <t>TPN-271830</t>
  </si>
  <si>
    <t>Bossler Road Stormwater Project</t>
  </si>
  <si>
    <t>Install stormwater inlets, piping and outfall structures in road right of way to correct stormwater flooding issues.</t>
  </si>
  <si>
    <t>TPN-271831</t>
  </si>
  <si>
    <t>Six &amp; Ten Wheel Trucks</t>
  </si>
  <si>
    <t>Six &amp; Ten Wheel Trucks Capital Overrun</t>
  </si>
  <si>
    <t>TPN-271832</t>
  </si>
  <si>
    <t>Butler Township payroll 2024</t>
  </si>
  <si>
    <t>The Township under the revenue replacement catagory has elected to utilize the SLFRF funds allocated to the township for expenditures associated with Township employee payroll wages for fiscal year 2024.</t>
  </si>
  <si>
    <t>TPN-271833</t>
  </si>
  <si>
    <t>Sheriffs dept vehicles</t>
  </si>
  <si>
    <t>Purchase 6 new cruisers for the sheriffs dept.</t>
  </si>
  <si>
    <t>TPN-271834</t>
  </si>
  <si>
    <t>TPN-271835</t>
  </si>
  <si>
    <t>Coliseum Fire Alarm Replacement Project</t>
  </si>
  <si>
    <t>Through this project the Fire Alarm System at the Neshoba County Coliseum will be replaced with a new functional and up-to-date fire alarm system that allows for remote monitoring and notification of the system.  This replacement was necessary due to the Coliseum Improvement Project and also included the addition of CO Monitors for the facility due to two new HVAC units using LP as a fuel source for heating.</t>
  </si>
  <si>
    <t>TPN-271836</t>
  </si>
  <si>
    <t>Technology upgrades II</t>
  </si>
  <si>
    <t>TV purchase for City Hall meetings</t>
  </si>
  <si>
    <t>TPN-271837</t>
  </si>
  <si>
    <t>2 License Plate Readers</t>
  </si>
  <si>
    <t>Purchase of 2 License Plate Readers</t>
  </si>
  <si>
    <t>TPN-271838</t>
  </si>
  <si>
    <t>Bulk Meters</t>
  </si>
  <si>
    <t>Purchased utility meters in bulk to begin phasing out older meters to collect more accurate meter reads for customers.</t>
  </si>
  <si>
    <t>TPN-271839</t>
  </si>
  <si>
    <t>Assistance with Federal Grant Environmental Review</t>
  </si>
  <si>
    <t>The City of Durand received a federal grant through HUD which requires an Environmental Review as part of the process for securing the funds. Part of the Environmental Review required outside consultant work to complete. This expenditure paid for that consultant fee.</t>
  </si>
  <si>
    <t>TPN-271840</t>
  </si>
  <si>
    <t>Purchase of Property and construction of new town hall</t>
  </si>
  <si>
    <t>Purchase of real property, renovation of existing building and an addition to building, to house town government, assessor, code enforcement, historian, and public meeting space adjacent to an existing town park. This will be a modern facility constructed to comply with ADA regulations which will include an elevator for second floor access.  It will also be energy efficient. This project will move town staff and the public to a healthier building with modern air handling systems, proper lighting, and updated security. It will also have a climate controlled records storage vault which houses all of the town's historical records.</t>
  </si>
  <si>
    <t>TPN-271842</t>
  </si>
  <si>
    <t>Sewer Aerators</t>
  </si>
  <si>
    <t>Aerators purchased for Deary Lagoons.  Needed Upgrade</t>
  </si>
  <si>
    <t>TPN-271844</t>
  </si>
  <si>
    <t>TO PROVIDE AIR PACKS FOR OUR FIRE DEPARTMENT</t>
  </si>
  <si>
    <t>TPN-271845</t>
  </si>
  <si>
    <t>Neshoba County Storage Facility Access Control System</t>
  </si>
  <si>
    <t>Through this project access control was added to four doors for the new Neshoba County Emergency Management Storage Facility Building.  This will allow access, logging and monitoring of those that enter the facility.</t>
  </si>
  <si>
    <t>TPN-271846</t>
  </si>
  <si>
    <t>Payroll &amp; benefits</t>
  </si>
  <si>
    <t>Payroll &amp; benefits for October through December City of Deary payroll.</t>
  </si>
  <si>
    <t>TPN-271847</t>
  </si>
  <si>
    <t>Furnace Hill Road Stormwater Project</t>
  </si>
  <si>
    <t>TPN-271848</t>
  </si>
  <si>
    <t>Generator for Town Hall.</t>
  </si>
  <si>
    <t>TPN-271849</t>
  </si>
  <si>
    <t>Administrative expenses for filing ARPA reports</t>
  </si>
  <si>
    <t>TPN-271850</t>
  </si>
  <si>
    <t>Washer / Dryer Installation Project for Coliseum</t>
  </si>
  <si>
    <t>Through this project a commercial washer and commercial dryer was added to the Neshoba County Coliseum that complements the improvement project to provide additional capabilities during sheltering operations or emergency response operations.  The facility is a designated shelter and this project will enhance the capability to provide emergency response and sheltering resources during emergency or disaster situations.</t>
  </si>
  <si>
    <t>TPN-271852</t>
  </si>
  <si>
    <t>Compensation Report Update</t>
  </si>
  <si>
    <t>Update compensation study from 2021. New market salary survey provided for all employees in Pelham. Evaluating and reviewing compensation rates and ranges for a variety of positions will help determine if Pelham employees are within what is recommended since the last study was completed four years ago. Also was approved due to increasing annual inflation rates and competition between other municipalities for recruiting department heads and staff.</t>
  </si>
  <si>
    <t>TPN-271853</t>
  </si>
  <si>
    <t>TPN-271854</t>
  </si>
  <si>
    <t>LSL Bond Counsel</t>
  </si>
  <si>
    <t>Bond counsel for Lead Service Line replacement program.</t>
  </si>
  <si>
    <t>TPN-271855</t>
  </si>
  <si>
    <t>BRINE</t>
  </si>
  <si>
    <t>BRINING ROADS IN DAY TOWNSHIP</t>
  </si>
  <si>
    <t>TPN-271856</t>
  </si>
  <si>
    <t>West Ridge Road Conoy Creek Bridge Replacement Design</t>
  </si>
  <si>
    <t>Design for the construction of the West Ridge Road Conoy Creek bridge replacement</t>
  </si>
  <si>
    <t>TPN-271857</t>
  </si>
  <si>
    <t>Revenue replacement funds are allocated to general governmental services provided by our jurisdiction, included but not limited to, maintenance and repairs to city facilities, and to provide for the mediation of the negative impact of the Covid-19 public health emergency.</t>
  </si>
  <si>
    <t>TPN-271858</t>
  </si>
  <si>
    <t>New DPW Work Truck</t>
  </si>
  <si>
    <t>The Department of Public Works has an aging vehicle fleet. In order to continue to carry out city operations new vehicles need to be added into the fleet. These funds purchased a work truck.</t>
  </si>
  <si>
    <t>TPN-271859</t>
  </si>
  <si>
    <t>Main street Water line</t>
  </si>
  <si>
    <t>Replace old waterline with new line from Cincinnati Street to First street and Main</t>
  </si>
  <si>
    <t>TPN-271860</t>
  </si>
  <si>
    <t>PPE for County Departments</t>
  </si>
  <si>
    <t>additional PPE for county employees</t>
  </si>
  <si>
    <t>TPN-271861</t>
  </si>
  <si>
    <t>turnout gear</t>
  </si>
  <si>
    <t>Turnout gear for firemen must be replaced as it deteriorates, gets damaged, or new fire fighters are added to the department.  It was necessary to purchase 2 new sets of turnout gear for our 1 new member and 1 current member that did not have proper fitting gear.</t>
  </si>
  <si>
    <t>TPN-271862</t>
  </si>
  <si>
    <t>TPN-271863</t>
  </si>
  <si>
    <t>Hall Restrooms Remodeling</t>
  </si>
  <si>
    <t>The Town Hall/Community Center restrooms were showing their 30-year age from wear and tear, and they needed updating. Tiles on the floors had lifted, and several areas were beginning to break up and were becoming a hazard to walk on. Also, unknown at the time the project was quoted was damage to the drywall on the outside wall, which was discovered during the remodeling. The drywall was found to be wet at the bottom, and mold was discovered in the drywall and on the studs when the old tile was removed. After the damaged drywall was disposed of and the mold and wetness on the studs was remediated, new drywall was installed and the tiling part of the project was completed.  This gave the restrooms a much-needed facelift.  But the remodeling project ended up being greatly beneficial in identifying a roofing problem that had caused the wetness and mold that resulted in roof valleys above the restrooms being re-sheeted and properly re-flashed, followed by a completely re-shingled roof, not to mention the improved indoor air quality after remediation.  The remodeling was to make the restroom areas safe for people to walk into and use, but the overwhelming result was an improved building that is now healthier and safer for both the employees of the town and the public/guests who use the facilities for their gatherings.</t>
  </si>
  <si>
    <t>TPN-271864</t>
  </si>
  <si>
    <t>Mini-excavator replacement</t>
  </si>
  <si>
    <t>Replace 2015 mini-excavator for Streets Department</t>
  </si>
  <si>
    <t>TPN-271865</t>
  </si>
  <si>
    <t>Upgrade to the Highway Equipment.</t>
  </si>
  <si>
    <t>TPN-271866</t>
  </si>
  <si>
    <t>LED Street Light Fixtures/Pole</t>
  </si>
  <si>
    <t>Municipal quality LED street light fixtures, pole and pedestal combo 10 feet pole</t>
  </si>
  <si>
    <t>TPN-271867</t>
  </si>
  <si>
    <t>TPN-271868</t>
  </si>
  <si>
    <t>Project #8: Fire Truck</t>
  </si>
  <si>
    <t>Purchase of a new fire engine to continue providing emergency services for the residents.</t>
  </si>
  <si>
    <t>TPN-271869</t>
  </si>
  <si>
    <t>Wastewater Treatment Aerators</t>
  </si>
  <si>
    <t>Increase the aeration on the Wastewater system.  Raising trhe number of aeration from 3 to 9.</t>
  </si>
  <si>
    <t>TPN-271872</t>
  </si>
  <si>
    <t>Project #9 IT Room Update</t>
  </si>
  <si>
    <t>Upgrade IT Room; HVAC for servers</t>
  </si>
  <si>
    <t>TPN-271873</t>
  </si>
  <si>
    <t>Body Cooler for Storage Facility</t>
  </si>
  <si>
    <t>Through this project a new Body Cooler was constructed and installed in the Neshoba County Emergency Management Storage Facility which was recently constructed.  The Body Cooler has trays for six (6) bodies but a small amount of additional room in the event of a mass casulty event.  This was a significant request from our Coroner / Medical Examiner due to the challenges of getting a body in for storage/autoposy at the State Crime Lab.</t>
  </si>
  <si>
    <t>TPN-271874</t>
  </si>
  <si>
    <t>ERP Consultant - Property/Utility Sewer Tax Billing</t>
  </si>
  <si>
    <t>TPN-271875</t>
  </si>
  <si>
    <t>The police department was in need of a new vehicle to continue operation due to older vehicles being taken out of service. These funds purchased the car and outfitted the vehicle to serve as police patrol vehicle.</t>
  </si>
  <si>
    <t>TPN-271876</t>
  </si>
  <si>
    <t>TREETOP PRODUCTS</t>
  </si>
  <si>
    <t>TWP PICNIC TABLES(4) and TWP OCTAGON TABLES(3)</t>
  </si>
  <si>
    <t>TPN-271877</t>
  </si>
  <si>
    <t>Conoy Creek Stream Bank Repair</t>
  </si>
  <si>
    <t>Repair and reinforcement of the Conoy Creek stream bank at tie-in to the MS4 project to prevent future erosion in this location.</t>
  </si>
  <si>
    <t>TPN-271878</t>
  </si>
  <si>
    <t>Project #10 Road Improvements</t>
  </si>
  <si>
    <t>Perform necessary improvements to community roads</t>
  </si>
  <si>
    <t>TPN-271879</t>
  </si>
  <si>
    <t>Project #11 Sidewalks</t>
  </si>
  <si>
    <t>Perform needed improvements to community sidewalks</t>
  </si>
  <si>
    <t>TPN-271880</t>
  </si>
  <si>
    <t>Jail Kitchen</t>
  </si>
  <si>
    <t>The Washington County Jail Kitchen is currently at its maximum bandwith in terms of how many inmates and employees it can serve. Consequently, the county is looking for bids from qualified firms to remodel and possibly expand the current Jail kitchen. The Washington County SO feeds an average population of 230 inmates and 125 staff three meals a day throughout the year. The current kitchen design struggles to meet demand as the layout is inefficient and the majority of the current equipment is well past its useful life. This project is for the construction of the new kitchen along with the appropriate equipment necessary for said kitchen.</t>
  </si>
  <si>
    <t>TPN-271882</t>
  </si>
  <si>
    <t>New 2025 Dodge PPVs for Sheriff's Department</t>
  </si>
  <si>
    <t>Through this project four (4) new 2025 Dodge Police Pursuit Vehicles (SUVs) will be provided for the Neshoba County Sheriff's Department.</t>
  </si>
  <si>
    <t>TPN-271883</t>
  </si>
  <si>
    <t>COURTHOUSE SECURITY</t>
  </si>
  <si>
    <t>TPN-271884</t>
  </si>
  <si>
    <t>LHS - Computer Upgrades-1</t>
  </si>
  <si>
    <t>TPN-271885</t>
  </si>
  <si>
    <t>Project #13 Fire II Parking Lot</t>
  </si>
  <si>
    <t>Perform maintenance to parking lot of fire station II</t>
  </si>
  <si>
    <t>TPN-271886</t>
  </si>
  <si>
    <t>Salt Shed Engineering and construction cost to stop the erosion of the purchased salt supply for the town.</t>
  </si>
  <si>
    <t>TPN-271887</t>
  </si>
  <si>
    <t>Sidewalk - Amherst Rd, Hearing Ad</t>
  </si>
  <si>
    <t>Public Hearing advertisement for the  Amherst Road sidewalk project which was posted to the local newspaper. The public hearing brought together residents who could review the sidewalk plans and add input for the design.</t>
  </si>
  <si>
    <t>TPN-271888</t>
  </si>
  <si>
    <t>Repaired the roof and parapet, which was deteriorating and causing leaks within the building and the potential for concrete to break off and fall to the ground.</t>
  </si>
  <si>
    <t>TPN-271889</t>
  </si>
  <si>
    <t>Concrete Pad</t>
  </si>
  <si>
    <t>Install 20' 4"x25' 4" monolithic concrete pad with footings @ 16"x24" includes excavation, 2' rigid foam insulation board, concrete and labor</t>
  </si>
  <si>
    <t>TPN-271890</t>
  </si>
  <si>
    <t>Deposit on new equipment...Only way to ensure that you will get the equipment when it comes off the line.</t>
  </si>
  <si>
    <t>TPN-271891</t>
  </si>
  <si>
    <t>LHS - Photocopier Upgrade</t>
  </si>
  <si>
    <t>TPN-271892</t>
  </si>
  <si>
    <t>Chairs/Tables</t>
  </si>
  <si>
    <t>Chairs and tables for the community / Town Hall</t>
  </si>
  <si>
    <t>TPN-271893</t>
  </si>
  <si>
    <t>Multi-Use Trail, Phase 3</t>
  </si>
  <si>
    <t>Construction of a multi-use walking/biking trail through town. Funds will be used to build the trail and install lighting/electrical.</t>
  </si>
  <si>
    <t>TPN-271894</t>
  </si>
  <si>
    <t>TPN-271895</t>
  </si>
  <si>
    <t>LHS - Paint &amp; Repair Exterior Trim</t>
  </si>
  <si>
    <t>TPN-271896</t>
  </si>
  <si>
    <t>The ACCO-SIG Property Liability Insurance Renewal is a key insurance plan for the County. Having County property covered by this plan is critical for the welfare of the employees. Consequently, this project is necessary for the health and welfare of the citizens of Bryan County, Oklahoma, in keeping the County protected at levels necessary to provide governmental services to the citizens of the County.</t>
  </si>
  <si>
    <t>TPN-271897</t>
  </si>
  <si>
    <t>Acquisiton of equipment for the green areas maintenance</t>
  </si>
  <si>
    <t>Acquisiton of a tractor for the mainntenance of the greean areas of the municipality inlcuding parks, roads and municipal facilities.</t>
  </si>
  <si>
    <t>TPN-271898</t>
  </si>
  <si>
    <t>Payment to Volunteer Fire Co. for New Engine</t>
  </si>
  <si>
    <t>A payment to the Cape Charles Vol. Fire Co. to be used to procure a new fire engine.</t>
  </si>
  <si>
    <t>TPN-271899</t>
  </si>
  <si>
    <t>2025 GMC SIERRA 3500HD</t>
  </si>
  <si>
    <t>Perry Township purchased a 2025 GMC Sierra 3500HP truck for the road dept. to be used for road work and road maintenance.</t>
  </si>
  <si>
    <t>TPN-271900</t>
  </si>
  <si>
    <t>LHS - Tree Removal</t>
  </si>
  <si>
    <t>TPN-271902</t>
  </si>
  <si>
    <t>wage increase</t>
  </si>
  <si>
    <t>Employee Wage increase</t>
  </si>
  <si>
    <t>TPN-271904</t>
  </si>
  <si>
    <t>Employee Salary and Benefit Expenditures</t>
  </si>
  <si>
    <t>TPN-271905</t>
  </si>
  <si>
    <t>JAMES DOORCHECK</t>
  </si>
  <si>
    <t>Wall materials, hardware, hinges, bolts, lock set, plates for Dolphin Municipal Complex.</t>
  </si>
  <si>
    <t>TPN-271906</t>
  </si>
  <si>
    <t>The City of Leesburg purchased 2 new police vehicles to replace old and worn-out vehicles that were becoming less reliable and more likely to break down.  These vehicles were becoming more costly to maintain and keep in operation.  This purchase will improve response time with reliable transportation in order to respond to police calls within the city.</t>
  </si>
  <si>
    <t>TPN-271907</t>
  </si>
  <si>
    <t>Supplemental aquatic center revenues</t>
  </si>
  <si>
    <t>The City outdoor aquatic center was condemned due to structural failure just a few days prior to opening for the 2024 season.  The City partnered for use of an indoor pool, however admission revenues were significantly below budget while wages remained as budgeted.  This project uses SLFRF funding to supplement the lost revenues.</t>
  </si>
  <si>
    <t>TPN-271908</t>
  </si>
  <si>
    <t>Lighting Upgrade for town hall/office &amp; public works buildings</t>
  </si>
  <si>
    <t>Light fixtures in the town hall/office building and in the public works building were previously all 4-ft fluorescent light fixtures.  If the building space was cold, they took a little time to \u2018start\u2019 when the switch was turned on.  When the bulbs started to fail, they would flicker incessantly, which was a warning that the fluorescent bulbs were burning out.  This would happen often over the years.   During this lighting upgrade, the 4\u2019 fixtures were not removed; rather, the starters in the fixtures were removed along with all the fluorescent bulbs.  The bulbs were replaced with 4-ft LED bulbs.  Overall, the LED bulbs have provided much-improved, brighter lighting to lighten the town hall/office building and the public works building spaces, without having to wait while the bulbs warm up to full power.  The LED bulbs have improved the safety of the spaces during the day, and especially in buildings at night in the dark or in what may previously have been dimmer or more shadowy areas.  There was a surprise safety bonus in the upgrade done.  During the course of the hall work, the electricians found one of the main hall fixtures was wired to be a security light/deterrent to be on at all times.  This was a safety feature that was part of the original wiring in the hall.  But due to the bulbs burning out over time, the fixture no longer functioned at all, and current town employees were not aware of that fixture\u2019s ability.  This safety/deterrent feature now works again now that the bulbs have been replaced.  Another benefit to all the LED replacement bulbs is that less electricity will be used to operate them and they should not burn out as often, both of which will help save taxpayers money in the long run on town operations.</t>
  </si>
  <si>
    <t>TPN-271909</t>
  </si>
  <si>
    <t>Sheriff MDT</t>
  </si>
  <si>
    <t>Additional MDT's for the remainder of the Sheriff's vehicles.</t>
  </si>
  <si>
    <t>TPN-271910</t>
  </si>
  <si>
    <t>Town Mant Truck</t>
  </si>
  <si>
    <t>purchased a 2016 Chevy Silverado Check # 021495</t>
  </si>
  <si>
    <t>TPN-271911</t>
  </si>
  <si>
    <t>Project #14 Election Supplies</t>
  </si>
  <si>
    <t>Purchase supplies for elections</t>
  </si>
  <si>
    <t>TPN-271912</t>
  </si>
  <si>
    <t>County of Stone</t>
  </si>
  <si>
    <t>Structural Material and County Projects</t>
  </si>
  <si>
    <t>TPN-271914</t>
  </si>
  <si>
    <t>Water and Sewer Line Repairs</t>
  </si>
  <si>
    <t>Leaking water mains and sewer lines were repaired.</t>
  </si>
  <si>
    <t>TPN-271915</t>
  </si>
  <si>
    <t>Lawler Street Projects</t>
  </si>
  <si>
    <t>Street maintenance projects</t>
  </si>
  <si>
    <t>TPN-271916</t>
  </si>
  <si>
    <t>Test Wells</t>
  </si>
  <si>
    <t>On May 14, 2024, the City of Como City Council approved the purchase of a test well. The city will use the remaining ARPA funds, and general funds to pay for the test well. The city would like to apply for a grant to build a well. The first step is to have a test well dug. The city\u2019s current 2nd well is no longer being used due to having iron and manganese in the water.  Drinking water with iron and manganese is not recommended by TCEQ; therefore, the city only has one well. With just one well, the city runs the chance of drought conditions and not being able to pump adequate pressure to supply the residents with water. \n\nAfter a recent inspection by TCEQ Representative, Alex Laird, the city change the status of well 1 from active to emergency backup.  This will require the well to be kept current and tested regularly.  TCEQ is encouraging public water systems to take reasonable measures to increase conservation efforts and to identify and secure alternative water supplies to meet system needs.  For the City of Como to prepare for future development, the city must extend its existing water system as it currently cannot add to its system due to maximum capacity. The city purchased land with its general funds for the test well on Feb 6, 2023.  The land purchased is close to the tower, making it easier to connect to its current water system.</t>
  </si>
  <si>
    <t>TPN-271917</t>
  </si>
  <si>
    <t>Library Septic Design</t>
  </si>
  <si>
    <t>New septic design for the town's public library.</t>
  </si>
  <si>
    <t>TPN-271918</t>
  </si>
  <si>
    <t>Bayou Kubota</t>
  </si>
  <si>
    <t>TPN-271919</t>
  </si>
  <si>
    <t>Rebuild Lamar</t>
  </si>
  <si>
    <t>Rebuild Lamar - donation to help local community group help seniors and veterans with small home improvements</t>
  </si>
  <si>
    <t>TPN-271920</t>
  </si>
  <si>
    <t>New County Office Building</t>
  </si>
  <si>
    <t>Bryan County needs a new office building constructed on a property at 301 N. 4th Avenue in Durant, Oklahoma. This property will house administrative offices and records, many of which are located in a smaller annex facility. Providing offices for citizens to obtain records, make payments, and obtain other governmental services is a traditionally provided government service of county governments in Oklahoma.</t>
  </si>
  <si>
    <t>TPN-271921</t>
  </si>
  <si>
    <t>Commercial Trailer</t>
  </si>
  <si>
    <t>2024 Sure-Trac 8.2x16' Enclosed Contractor Pro 9900# GVW; Barn Doors; Commercial Enclosed Trailer</t>
  </si>
  <si>
    <t>TPN-271922</t>
  </si>
  <si>
    <t>To purchase new,  accessible voting booths for elections.</t>
  </si>
  <si>
    <t>TPN-271923</t>
  </si>
  <si>
    <t>Security Cameras purchased for town hall for the safety of employees and visitors.</t>
  </si>
  <si>
    <t>TPN-271924</t>
  </si>
  <si>
    <t>Leesburg Shoppes Parking</t>
  </si>
  <si>
    <t>With the ongoing renovation of our downtown, the City needs to provide updated and adequate parking for our downtown.  This project will provide an upgrade to the existing parking for our downtown shops and provide more parking spaces for customers.</t>
  </si>
  <si>
    <t>TPN-271925</t>
  </si>
  <si>
    <t>Fire Station #2 Improvements</t>
  </si>
  <si>
    <t>Improvements to HVAC and generator at Cornish Fire Station #2.</t>
  </si>
  <si>
    <t>TPN-271926</t>
  </si>
  <si>
    <t>Refridgeator</t>
  </si>
  <si>
    <t>TPN-271927</t>
  </si>
  <si>
    <t>Mecklenburg Fire Department Pond and access road</t>
  </si>
  <si>
    <t>Construct a water source and access road for Mecklenburg Volunteer fire company that provides a constant water supply for a fire company that has no local access to municipal water.</t>
  </si>
  <si>
    <t>TPN-271930</t>
  </si>
  <si>
    <t>Project #12 Master Plan</t>
  </si>
  <si>
    <t>Update/renew Master Plan for the Charter Township of Genesee</t>
  </si>
  <si>
    <t>TPN-271931</t>
  </si>
  <si>
    <t>Bottled water for citizens</t>
  </si>
  <si>
    <t>Provided bottled water to citizens per an EPA Administrative Order on Consent (docket # SDWA-07-2023-0145)</t>
  </si>
  <si>
    <t>TPN-271932</t>
  </si>
  <si>
    <t>Fire Rescue Units</t>
  </si>
  <si>
    <t>Purchase units for emergency response purposes and to upgrade emergency operations throughout the city; replace previous units- Rescue unit and Quint truck</t>
  </si>
  <si>
    <t>TPN-271933</t>
  </si>
  <si>
    <t>staff wages</t>
  </si>
  <si>
    <t>Funds were used for elected officials, office manager, and assessor wages.  It is important to keep the township operating and provide servises to our residents.  These positions are very critical to keep the township operating  The elected officials, office manager, and assessor  continued meeting and doing their jobs to keep all services in place for our citizens.</t>
  </si>
  <si>
    <t>TPN-271934</t>
  </si>
  <si>
    <t>watertower vault replacement</t>
  </si>
  <si>
    <t>Watertower vault and controls, entrance building erected.</t>
  </si>
  <si>
    <t>TPN-271936</t>
  </si>
  <si>
    <t>PREMIER TECHNOLOGY SOLUTION</t>
  </si>
  <si>
    <t>ARUBA INSTANT ON 1960 24G 20 HPE SWITCH and Aruba Instant on 1950 48G 40 HPE Switch</t>
  </si>
  <si>
    <t>TPN-271937</t>
  </si>
  <si>
    <t>New shingles on roof over Foyer to repair leakage</t>
  </si>
  <si>
    <t>TPN-271938</t>
  </si>
  <si>
    <t>LHS - Rolled Map Storage Units</t>
  </si>
  <si>
    <t>TPN-271939</t>
  </si>
  <si>
    <t>Town Office Improvements</t>
  </si>
  <si>
    <t>Add heat exchangers to the HVAC system at the Cornish Town Offices and insulate the building.</t>
  </si>
  <si>
    <t>TPN-271940</t>
  </si>
  <si>
    <t>Legal consulting of ARPA expenditures</t>
  </si>
  <si>
    <t>TPN-271941</t>
  </si>
  <si>
    <t>Purchase Marine Patrol Vessel</t>
  </si>
  <si>
    <t>The Town of East Hampton's Marine Patrol Division required the purchase of a new vessel which is essential to carry out their function and mission to patrol all waters within the Town. The Town, after following standard bidding protocols, was in need of additional funding to purchase vessel. The funding under this program was used to supplement debt service that was authorized, allowing the Town to complete the purchase in an expedicious manner and ensure the continued safety of Town residents and visitors.</t>
  </si>
  <si>
    <t>TPN-271942</t>
  </si>
  <si>
    <t>Make necessary repairs to the Town of Cornish highway garage roof.</t>
  </si>
  <si>
    <t>TPN-271943</t>
  </si>
  <si>
    <t>THE ACTIVITY GROUP INC</t>
  </si>
  <si>
    <t>5 Ballistic tactical vest, 10 Dayton Armor plates, and ID Placards for the police department.</t>
  </si>
  <si>
    <t>TPN-271944</t>
  </si>
  <si>
    <t>ECM Excavation</t>
  </si>
  <si>
    <t>Install handicap parking space and ramp, add gravel to parking  area and  remove sidewalk that have heaved and debris and install new pipe and sidewalk over creek.</t>
  </si>
  <si>
    <t>TPN-271945</t>
  </si>
  <si>
    <t>Replace heat exchanger</t>
  </si>
  <si>
    <t>The full amount of replacing the heat exchanger was $3,123.00 however these funds were used for up to $94.53 and the city used general funds to finish the project.</t>
  </si>
  <si>
    <t>TPN-271946</t>
  </si>
  <si>
    <t>Fire Station Addition plans/drawings for gear separation project</t>
  </si>
  <si>
    <t>TPN-271947</t>
  </si>
  <si>
    <t>LHS - Painting in Meeting Room/Office</t>
  </si>
  <si>
    <t>TPN-271948</t>
  </si>
  <si>
    <t>Hughes and Young Engineering</t>
  </si>
  <si>
    <t>Engineering related to Hughes St and Young St Projects.</t>
  </si>
  <si>
    <t>TPN-271949</t>
  </si>
  <si>
    <t>Mecklenburg Park Playground</t>
  </si>
  <si>
    <t>Make safety upgrades to park land and replace out dated and dangerous playground structure.</t>
  </si>
  <si>
    <t>TPN-271950</t>
  </si>
  <si>
    <t>Apply gravel to township roads</t>
  </si>
  <si>
    <t>TPN-271951</t>
  </si>
  <si>
    <t>Backhoe repaired using ARPA funds.  Vendor was Tulsa New Holland.</t>
  </si>
  <si>
    <t>TPN-271952</t>
  </si>
  <si>
    <t>Harmon Rd Asphalt Repair</t>
  </si>
  <si>
    <t>Harmon Rd road surface asphalt repair.</t>
  </si>
  <si>
    <t>TPN-271953</t>
  </si>
  <si>
    <t>Side-by-Side</t>
  </si>
  <si>
    <t>Purchase of new side-by-side from Stewart Martin using ARPA funds.</t>
  </si>
  <si>
    <t>TPN-271954</t>
  </si>
  <si>
    <t>Add heat pumps to HVAC system, install a generator, and install new ceiling panels at the Cornish Town Hall, which is the polling place of the Town of Cornish.</t>
  </si>
  <si>
    <t>TPN-271955</t>
  </si>
  <si>
    <t>Funds will be used for the purchase of a 2025 Freightliner M2 106 4x4 cab and chassis for municipal plow/dump application from Sherwood Trucks. Watson Diesel will supply the Pikrite 11\u201d stainless steel body,11\u2019x36\u201d Loop and pin full trip muni plow, force central hydraulic system, 9\u201d stainless steel under tailgate spreader, \xbe\u201d steel rear tow plate, 18\u201dx18\u201dx24\u201d aluminum diamond plate toolbox W/mount, observation system w/ 2 cameras, electric tarp system w/solid tarp</t>
  </si>
  <si>
    <t>TPN-271956</t>
  </si>
  <si>
    <t>The Leesburg Police Department and City Hall are housed in the same building.  We did not have a backup generator to be able to continue providing services to citizens in time of storm outages and other disasters.  In the past time of need of backup power, we would utilized small generators to operate the phones and a few computers in the building.  With the new generator, we can now continue operations of everything in the building and be able to provide service to our citizens more efficiently should the need arise.</t>
  </si>
  <si>
    <t>TPN-271957</t>
  </si>
  <si>
    <t>Truckbed</t>
  </si>
  <si>
    <t>New truck bed purchased from TrailQuip using ARPA funds.</t>
  </si>
  <si>
    <t>TPN-271958</t>
  </si>
  <si>
    <t>Angling Rd Asphalt Repair</t>
  </si>
  <si>
    <t>Angling Rd road surface asphalt repair.</t>
  </si>
  <si>
    <t>TPN-271960</t>
  </si>
  <si>
    <t>Water tower required maintenance, 300,000 gallon spheroid, exterior overcoat, dry interior paint, miscellaneous repairs</t>
  </si>
  <si>
    <t>TPN-271961</t>
  </si>
  <si>
    <t>Tasers/Body Cameras</t>
  </si>
  <si>
    <t>To purchase updated body cameras and tasers for the police department; Total of 25 used for the police department safety practices within the city</t>
  </si>
  <si>
    <t>TPN-271962</t>
  </si>
  <si>
    <t>K.E. SEIFERT INC</t>
  </si>
  <si>
    <t>EMERGENCY REPAIR PD, ADMIN, SMCC, SNACK STAND- WATERLINE BROKEN at multiple joints.</t>
  </si>
  <si>
    <t>TPN-271963</t>
  </si>
  <si>
    <t>Water Plant Upgrades- work on SCADA at water plant, upgrade new programming</t>
  </si>
  <si>
    <t>TPN-271964</t>
  </si>
  <si>
    <t>Meetinghouse Improvements</t>
  </si>
  <si>
    <t>Painting and caulking problem areas of the exterior of  the historic Cornish Meetinghouse, owned by the Town of Cornish.</t>
  </si>
  <si>
    <t>TPN-271966</t>
  </si>
  <si>
    <t>Law enforcement pay and benefits.</t>
  </si>
  <si>
    <t>TPN-271967</t>
  </si>
  <si>
    <t>Payroll 2023</t>
  </si>
  <si>
    <t>Payroll for Highway and General Fund in 2023.</t>
  </si>
  <si>
    <t>TPN-271968</t>
  </si>
  <si>
    <t>Fire Department SCBA Cylinders</t>
  </si>
  <si>
    <t>Fire Department SCBA Cylinder replacements due to outdated equipment.</t>
  </si>
  <si>
    <t>TPN-271969</t>
  </si>
  <si>
    <t>Install a standby generator for use by the Town of Hector, Town Hall to ensure government service can be maintained throughout periodic black outs.</t>
  </si>
  <si>
    <t>TPN-271970</t>
  </si>
  <si>
    <t>MOCK ROAD CULVERT REPLACEMENT</t>
  </si>
  <si>
    <t>Perry Township has contracted with V.O. Menuez and Son, Inc.  to replace the culvert on Mock Road in Perry Township.  The contract was signed in December of 2024 and they are just waiting for good weather and should start the project before the end of April 2025 and it should be completed by summer of 2025.</t>
  </si>
  <si>
    <t>TPN-271971</t>
  </si>
  <si>
    <t>County tax</t>
  </si>
  <si>
    <t>County Tax 2023 and 2024.</t>
  </si>
  <si>
    <t>TPN-271972</t>
  </si>
  <si>
    <t>Police1</t>
  </si>
  <si>
    <t>Revenue Replacement Funds are being used to maintain current levels of services of the local government police department including protection of its citizens.  We purchased an Electronic Speed Sign and Trailer to stop speeding in the township which in turn provides a provision of Police (Government) Services.</t>
  </si>
  <si>
    <t>TPN-271973</t>
  </si>
  <si>
    <t>Outside community activities</t>
  </si>
  <si>
    <t>TPN-271974</t>
  </si>
  <si>
    <t>Harbor Road Bridge</t>
  </si>
  <si>
    <t>Harbor Road Bridge Repairs</t>
  </si>
  <si>
    <t>TPN-271975</t>
  </si>
  <si>
    <t>Superior Court Scanning Project</t>
  </si>
  <si>
    <t>Scanning Project for Superior Court documents</t>
  </si>
  <si>
    <t>TPN-271976</t>
  </si>
  <si>
    <t>CONSTRUCTION BUILDING MATERIALS</t>
  </si>
  <si>
    <t>DOLPHIN WALL MATERIALS, TRACKS, STUDS,DRILLS, KRAFT</t>
  </si>
  <si>
    <t>TPN-271977</t>
  </si>
  <si>
    <t>Public Safety workstation renovation</t>
  </si>
  <si>
    <t>To renovate dispatcher's workstation - total of 3 workstations; renovations included new furniture, rewiring, painting, and flooring</t>
  </si>
  <si>
    <t>TPN-271979</t>
  </si>
  <si>
    <t>Residential Sidewalk Replacement</t>
  </si>
  <si>
    <t>Repair of sidewalks and gutters along residential streets within the Village of Sauget.</t>
  </si>
  <si>
    <t>TPN-271980</t>
  </si>
  <si>
    <t>MRC INC</t>
  </si>
  <si>
    <t>DOLPHIN (2) BAY SWING SET WITH SEATBELTS FOR DOLPHIN</t>
  </si>
  <si>
    <t>TPN-271981</t>
  </si>
  <si>
    <t>Original obligation 5-18-2022 for Four (4) 2024 International MV607 Chassis EMS Rescue Ambulances were ordered  at $480,772.00 each totaling $1,921,088 obligated by P.O. 2222359. March  27, 2025 Finance  received notice of increase of$2399 each for accessory changes. Total increase of $8116.00 to ETR, Inc. Portal required Adding a project in order to add this obligation. New project 00000000 created to allow the $8116 to move from Expenditure Category 7- Administrative to 6-Revenue Replacement</t>
  </si>
  <si>
    <t>TPN-271982</t>
  </si>
  <si>
    <t>BEAVER HOME IMPROVEMENT LLC</t>
  </si>
  <si>
    <t>ADMINISTRATION BUILDING ROOF REPLACEMENT</t>
  </si>
  <si>
    <t>TPN-271983</t>
  </si>
  <si>
    <t>PASSERINI &amp; SONS INC</t>
  </si>
  <si>
    <t>PIKE ROAD SANITARY SEWER REPLACEMENT</t>
  </si>
  <si>
    <t>TPN-271984</t>
  </si>
  <si>
    <t>Upgrading of existing aging water mains along the same route as the new sewer lines being put in.  This is to maintain clean drinking water for the town.</t>
  </si>
  <si>
    <t>TPN-271985</t>
  </si>
  <si>
    <t>AED defibrillators</t>
  </si>
  <si>
    <t>Purchase of defibrillators for the fire department</t>
  </si>
  <si>
    <t>TPN-271986</t>
  </si>
  <si>
    <t>Texico/EPCOR Public Private Partnership</t>
  </si>
  <si>
    <t>City of Texico partnered with EPCOR for emergency interim management services of the City of Texico's water utilities and waste water treatment facility, due to the fact that all city level 2 certified operators had retired. In order for the city to  remain in compliance with New Mexico Safe Water Drinking Law the city elected to partner with EPCOR, a private corporation,  for them to be registered as our Operator Of Record with the  State of New Mexico and to manage on an emergency interim basis, our Water System and our Waste Water System.  In addition to managing the system, EPCOR also took care of day to day operations and advised us as to best methods to insure our system was in compliance with all state and federal laws.</t>
  </si>
  <si>
    <t>TPN-271987</t>
  </si>
  <si>
    <t>421 PIKE ROAD-STORM SEWER REPLACEMENT</t>
  </si>
  <si>
    <t>TPN-271988</t>
  </si>
  <si>
    <t>Revenue Reimbursement for contract payments</t>
  </si>
  <si>
    <t>TPN-271989</t>
  </si>
  <si>
    <t>Beamer Enterprises</t>
  </si>
  <si>
    <t>Labor and materials for AC/Heat unit, upgrade electrical, surveillance cameras, water and employee time clock.</t>
  </si>
  <si>
    <t>TPN-271990</t>
  </si>
  <si>
    <t>Heavy equipment</t>
  </si>
  <si>
    <t>Purchase of two limb loaders - maintenance equipment to help ensure roads are maintain in safe conditions</t>
  </si>
  <si>
    <t>TPN-271991</t>
  </si>
  <si>
    <t>City of Amidon</t>
  </si>
  <si>
    <t>costs of hauling garbage and street lighting</t>
  </si>
  <si>
    <t>TPN-271992</t>
  </si>
  <si>
    <t>Purchase of a new ambulance for the City's Fire Department.  During the pandemic the number of ambulance runs increased, and the ambulance sustained significant wear and tear, and was eventually unable to be repaired. A 2022 Demer MXP170 ambulance was ordered in June 2021, and we received the ambulance in July 2022. Actual cost was $206,731.00</t>
  </si>
  <si>
    <t>TPN-271993</t>
  </si>
  <si>
    <t>Fire Dept Medical/Equipment</t>
  </si>
  <si>
    <t>Medical supply, fire department equipment</t>
  </si>
  <si>
    <t>TPN-271996</t>
  </si>
  <si>
    <t>AVFD Heater Replacement</t>
  </si>
  <si>
    <t>Replace heater at the Ascutney Fire Department station house</t>
  </si>
  <si>
    <t>TPN-271997</t>
  </si>
  <si>
    <t>Partial purchase of John Deere Gator</t>
  </si>
  <si>
    <t>The Village used the funds toward the purchase of a John Deere Gator for hauling tools and equipment for water line repair and water meter replacement and other projects for Village residents.</t>
  </si>
  <si>
    <t>TPN-271998</t>
  </si>
  <si>
    <t>PORTABLE MDT INCLUDED MOTHERBOARD RAM &amp; HARD DRIVE, SCREEN</t>
  </si>
  <si>
    <t>TPN-271999</t>
  </si>
  <si>
    <t>Bathroom Rennovation</t>
  </si>
  <si>
    <t>Renovate Mens' &amp; Womens' restrooms in DSS building to include demolition of fixtures, hardware, partitions, floor and wall tile; install tile backer board, painting, etc.</t>
  </si>
  <si>
    <t>TPN-272001</t>
  </si>
  <si>
    <t>Gazeebo Pad</t>
  </si>
  <si>
    <t>New concrete pad for gazeebo</t>
  </si>
  <si>
    <t>TPN-272003</t>
  </si>
  <si>
    <t>Dispatch Mapping</t>
  </si>
  <si>
    <t>Motorola mapping module for Dispatch.  The module would allow dispatchers to direct personnel on the quickest route.  Would show where personnel are located.</t>
  </si>
  <si>
    <t>TPN-272004</t>
  </si>
  <si>
    <t>MMH Security Upgrades</t>
  </si>
  <si>
    <t>Security upgrades to Martin Memorial Hall, the town office building.</t>
  </si>
  <si>
    <t>TPN-272005</t>
  </si>
  <si>
    <t>Plumbing work for restrooms remodeling</t>
  </si>
  <si>
    <t>The plumbing work for the restroom remodeling was quoted separately from the main restrooms remodeling project to obtain a better quote as suggested by the contractor overseeing the remodeling.  The plumbing work was to remove all the good restroom fixtures safely and carefully so they could be re-installed when needed during the remodeling. The only new items included were for the faucets and sinks that needed replacement.  This option allowed the town to re-use perfectly good durable items to keep unnecessary waste from entering the landfill.  This allowed the town to be resourceful, responsible, good stewards of the materials and the funds allotted for this part of the remodeling project.  The plumbing fixtures continue to be in compliance with ADA, but the new faucets are an improvement over the previous ones.  The space is much brighter and more inviting. The whole plumbing quote was for $4200, but we only had ARPA funds of $3581.69 left to allocate to this project.  So, the balance of the plumbing work not covered by ARPA funds was paid through interest income earned on the ARPA funds in the savings account, which does not impact or burden our taxpayers.</t>
  </si>
  <si>
    <t>TPN-272006</t>
  </si>
  <si>
    <t>Cemetery building</t>
  </si>
  <si>
    <t>Construct a 12x20x8 post-frame storage building at Olive Township Cemetery to support cemetery maintenance, a traditional township service. The building will house equipment used by the sexton for groundskeeping and grave preparation. Funds will cover site prep, materials, and construction.</t>
  </si>
  <si>
    <t>TPN-272008</t>
  </si>
  <si>
    <t>Hall remodel</t>
  </si>
  <si>
    <t>remodel of the township hall where voting is done and township business is conducted.  Mold issue made the remodel project necessary</t>
  </si>
  <si>
    <t>TPN-272009</t>
  </si>
  <si>
    <t>Roads, Hall &amp; Cemetery</t>
  </si>
  <si>
    <t>Expansion and upgrades to township hall grounds including the baseball field and the recycling bin area.   Additional driveway expansion,  fencing replacement and sign repairs to township cemeteries.\nHeavy maintenance on roads and culvert replacement.</t>
  </si>
  <si>
    <t>TPN-272010</t>
  </si>
  <si>
    <t>Install a generator at the town's highway garage.</t>
  </si>
  <si>
    <t>TPN-272011</t>
  </si>
  <si>
    <t>Concrete strips at cemetery</t>
  </si>
  <si>
    <t>Install 100x2x8 concrete strip footings with dual #4 rebar reinforcement at Olive Township Cemetery to serve as stable foundations for headstone placement\u2014supporting cemetery operations, a traditional township responsibility. Project includes excavation and concrete pumping to ensure proper installation and long-term durability.</t>
  </si>
  <si>
    <t>TPN-272013</t>
  </si>
  <si>
    <t>Honor Roll 2024</t>
  </si>
  <si>
    <t>Purchased concrete, block,  flagpoles with solar lights, and stone panels with sandblasted names for the Memorial.</t>
  </si>
  <si>
    <t>TPN-272014</t>
  </si>
  <si>
    <t>Revenue Replacement Funds were used to continue providing essential government services such as public safety and health services throughout the Borough</t>
  </si>
  <si>
    <t>TPN-272015</t>
  </si>
  <si>
    <t>2024 ARPA Uses</t>
  </si>
  <si>
    <t>Hanover Township spent $734,142.44 of ARPA funds between 4/1/2024-12/31/2024 through revenue replacement of general government services.  $203,697.44 was spent on a Storm Sewer project on Stoke Park Rd, Lord Byron Dr, and Chaucer Ln. ARPA funds were used for 33% of the total project cost.   This project installed storm sewer drainage to connect a section of the township to an existing storm sewer infrastructure. Hanover Township also used $363,800.00 to continue local government operations by purchasing a new Street Sweeper for our Public Works Department. The previous street sweeper was 20 years old and was becoming too expensive to constantly repair or have out of service.  Hanover Township used $166,645.00 of ARPA funds for a park improvement project by installing 4 new pickleball courts on our municipal park tract. These pickleball courts have been a well-received addition to our community and are used often.</t>
  </si>
  <si>
    <t>TPN-272016</t>
  </si>
  <si>
    <t>Hoisington Field Plan</t>
  </si>
  <si>
    <t>Develop a plan for the use of the town recreation area known as Hoisington Field</t>
  </si>
  <si>
    <t>TPN-272018</t>
  </si>
  <si>
    <t>Turnout extractor/dryer</t>
  </si>
  <si>
    <t>Purchase turnout extractor/dryer for the fire department</t>
  </si>
  <si>
    <t>TPN-272019</t>
  </si>
  <si>
    <t>Video Technologies</t>
  </si>
  <si>
    <t>Move ALL NVRS IN FRONT OFFICE TO SECURED ROOM. INSTALL PANELs in front office ceiling and patch all camera cables over to the new location.</t>
  </si>
  <si>
    <t>TPN-272020</t>
  </si>
  <si>
    <t>Purchase of radios for the fire department</t>
  </si>
  <si>
    <t>TPN-272021</t>
  </si>
  <si>
    <t>Trail Improvements</t>
  </si>
  <si>
    <t>Make improvements to the town's system of recreational trails.</t>
  </si>
  <si>
    <t>TPN-272022</t>
  </si>
  <si>
    <t>Fire 150</t>
  </si>
  <si>
    <t>Funds were used to replace and update Fire Department Rescue vehicles.</t>
  </si>
  <si>
    <t>TPN-272023</t>
  </si>
  <si>
    <t>Hawthorn Volunteer Fire Department</t>
  </si>
  <si>
    <t>Repairs to our local volunteer fire department  EMS truck.</t>
  </si>
  <si>
    <t>TPN-272024</t>
  </si>
  <si>
    <t>JOHN KENNEDY FORD</t>
  </si>
  <si>
    <t>ROAD DEPT #6 EMISSION REPAIR</t>
  </si>
  <si>
    <t>TPN-272025</t>
  </si>
  <si>
    <t>Install a dry hydrant for use by town fire departments.</t>
  </si>
  <si>
    <t>TPN-272026</t>
  </si>
  <si>
    <t>Construction of barn for 4-H area of fairgrounds.</t>
  </si>
  <si>
    <t>TPN-272028</t>
  </si>
  <si>
    <t>JOHN DEERE 1550 TERRAINCUT FRONT AND JOHN DEERE TERRAINCUT COMMERICAL</t>
  </si>
  <si>
    <t>TPN-272029</t>
  </si>
  <si>
    <t>Funds were used to purchase Police Department Tasers. All funds have been expended as of this reporting period.</t>
  </si>
  <si>
    <t>TPN-272030</t>
  </si>
  <si>
    <t>Trash Compactor</t>
  </si>
  <si>
    <t>Replace the trash compactor at the town's solid waste facility.</t>
  </si>
  <si>
    <t>TPN-272031</t>
  </si>
  <si>
    <t>Tree Maintenance</t>
  </si>
  <si>
    <t>Removal of trees on town properties.</t>
  </si>
  <si>
    <t>TPN-272032</t>
  </si>
  <si>
    <t>Purchase of police patrol vehicles</t>
  </si>
  <si>
    <t>TPN-272033</t>
  </si>
  <si>
    <t>Guardrail installation</t>
  </si>
  <si>
    <t>Install guardrails along approximately 1,320 feet of 144th Avenue from Van Buren Street north, and 360 feet on 96th Avenue south of Baldwin Street, to enhance public road safety\u2014a core function of local government. Project funds will cover materials, installation, and necessary site preparation.</t>
  </si>
  <si>
    <t>TPN-272034</t>
  </si>
  <si>
    <t>Sanitation Department Drainage Project</t>
  </si>
  <si>
    <t>The Town of East Hampton required immediate engineering to fix drainage problems that was causing flooding inside one of the Sanitation buildings, thereby causing potential mold issues. The engineering will design a project that will eliminate water into the building.</t>
  </si>
  <si>
    <t>TPN-272035</t>
  </si>
  <si>
    <t>LHS - HVAC Upgrades for Attic</t>
  </si>
  <si>
    <t>TPN-272036</t>
  </si>
  <si>
    <t>$6,282.00 was obligated and spent during this reporting period for Office 365.</t>
  </si>
  <si>
    <t>TPN-272037</t>
  </si>
  <si>
    <t>hall improvements including new furnace/air conditioning, make bathrooms handicap assessible, paint, carpet blinds, tables./chairs, cabinets, appliances.</t>
  </si>
  <si>
    <t>TPN-272038</t>
  </si>
  <si>
    <t>tree trim and removal, new gate and limestone for driveway</t>
  </si>
  <si>
    <t>TPN-272039</t>
  </si>
  <si>
    <t>Gardening Club</t>
  </si>
  <si>
    <t>Start a town Gardening Club to beautify town owned properties.</t>
  </si>
  <si>
    <t>TPN-272040</t>
  </si>
  <si>
    <t>Governmental services were allocated for sanitation services; The Recreation Center's renovation including gym renovations, ball field maintenance to ensure safe environment; City-wide street improvements of the roads; Public safety software to improve the delivery of law enforcement services</t>
  </si>
  <si>
    <t>TPN-272041</t>
  </si>
  <si>
    <t>Funds were utilized to ass CCTV cameras and cleaning of sewer services.</t>
  </si>
  <si>
    <t>TPN-272042</t>
  </si>
  <si>
    <t>E.J. ACOSTA INC</t>
  </si>
  <si>
    <t>REMOVE &amp; DISPOSE EXISTING OVERHEAD GARAGE DOOR SUPPLY &amp;  INSTALL NEW DOOR</t>
  </si>
  <si>
    <t>TPN-272043</t>
  </si>
  <si>
    <t>Town Office Technology</t>
  </si>
  <si>
    <t>Replace computers.</t>
  </si>
  <si>
    <t>TPN-272044</t>
  </si>
  <si>
    <t>Money to purchase a new aluminum tank for community fire department.</t>
  </si>
  <si>
    <t>TPN-272045</t>
  </si>
  <si>
    <t>Arpa Relief</t>
  </si>
  <si>
    <t>Land was purchased to build a new water tower to improve and maintain water to the residents of the City of Plattsburg and remaining for a future soccer field/sports complex. Purchases for the Plattsburg Police Department were 2 New Ford Explorer Interceptors along with Body Cameras, Police Tasers and Firearms. Playground Equipment. Seal Coating for City Hall Parking Lot.</t>
  </si>
  <si>
    <t>TPN-272046</t>
  </si>
  <si>
    <t>Provide essential training for fire department personnel.</t>
  </si>
  <si>
    <t>TPN-272047</t>
  </si>
  <si>
    <t>Updated Comprehensive Plan</t>
  </si>
  <si>
    <t>Funds will be used to update the comprehensive plan. Funds have been obligated, and a contract is in place.</t>
  </si>
  <si>
    <t>TPN-272048</t>
  </si>
  <si>
    <t>Replace computers used by town Police Department</t>
  </si>
  <si>
    <t>TPN-272049</t>
  </si>
  <si>
    <t>Remaining funds used to purchase road material for road maintenance.</t>
  </si>
  <si>
    <t>TPN-272050</t>
  </si>
  <si>
    <t>LHS - Wire Shelving Units</t>
  </si>
  <si>
    <t>TPN-272051</t>
  </si>
  <si>
    <t>Park Upgrades Pickleball/Electrical</t>
  </si>
  <si>
    <t>Installation of two pickleball courts, fencing, benches, lighting.  Electrical upgrades to the park grid, upgrades to the bathrooms with auto flash valves and new high capacity toilets.</t>
  </si>
  <si>
    <t>TPN-272052</t>
  </si>
  <si>
    <t>DPW Garage Floor Repairs</t>
  </si>
  <si>
    <t>TPN-272053</t>
  </si>
  <si>
    <t>Stormwater repairs to Riverdale Drive storm outlets, engineering and inspection for completed project.</t>
  </si>
  <si>
    <t>TPN-272054</t>
  </si>
  <si>
    <t>Wastewater Upgrades</t>
  </si>
  <si>
    <t>Sewer System Upgrades to meet DEC mandates</t>
  </si>
  <si>
    <t>TPN-272055</t>
  </si>
  <si>
    <t>City Utilities:  Water/Sewer infrastructure repairs, inspection and cleaning of drinking water reservoir, purchase of vacuum trailer.  Parks &amp; Recreation:  demolition of derelict structure on city park property</t>
  </si>
  <si>
    <t>TPN-272056</t>
  </si>
  <si>
    <t>$4,713.60 was obligated and spent during this reporting period on cameras located in parks to deter vandalism and to aid in holding those committing acts of vandalism accountable.</t>
  </si>
  <si>
    <t>TPN-272058</t>
  </si>
  <si>
    <t>Frost Tufts Electric</t>
  </si>
  <si>
    <t>repairs/replacement of electricity at Frost Tufts park</t>
  </si>
  <si>
    <t>TPN-272059</t>
  </si>
  <si>
    <t>Downtown street improvement project.</t>
  </si>
  <si>
    <t>TPN-272060</t>
  </si>
  <si>
    <t>MSBT Law Code Updates</t>
  </si>
  <si>
    <t>Comprehensive Plan and complete overhaul of City Code.</t>
  </si>
  <si>
    <t>TPN-272061</t>
  </si>
  <si>
    <t>Cruiser Upfits</t>
  </si>
  <si>
    <t>equipment upfits  for new police cruisers</t>
  </si>
  <si>
    <t>TPN-272062</t>
  </si>
  <si>
    <t>Revenue Replacement Fund is being used to purchase 2 Dash Mounted Radios to be installed in the 2 New International Trucks.  This includes government services provided by the employees in use of the government truck.</t>
  </si>
  <si>
    <t>TPN-272063</t>
  </si>
  <si>
    <t>Marketsquare Project</t>
  </si>
  <si>
    <t>Downtown revitalization project.</t>
  </si>
  <si>
    <t>TPN-272064</t>
  </si>
  <si>
    <t>$200,000.00 was obligated and spent to offset negative cash within the storm water utility fund supporting wages, fringe benefits and other contracted service costs incurred in the operation of the storm water utility.</t>
  </si>
  <si>
    <t>TPN-272065</t>
  </si>
  <si>
    <t>Great West Engineering</t>
  </si>
  <si>
    <t>Comprehensive Plan and complete overhaul of City code updates</t>
  </si>
  <si>
    <t>TPN-272066</t>
  </si>
  <si>
    <t>replacing class 5 gravel</t>
  </si>
  <si>
    <t>Bought and hauled Class 5 gravel on township roads.</t>
  </si>
  <si>
    <t>TPN-272067</t>
  </si>
  <si>
    <t>Roofing Repairs @ Sheriff &amp; Courthouse</t>
  </si>
  <si>
    <t>repairs to Sheriff &amp; Courthouse roof</t>
  </si>
  <si>
    <t>TPN-272068</t>
  </si>
  <si>
    <t>Portable Diesel Generator</t>
  </si>
  <si>
    <t>TPN-272069</t>
  </si>
  <si>
    <t>Installation of concrete pad and benches at the Lightfoot corner of the Cedar Creek Trail.  \nTear out and replacement of curb section of sidewalk and re-install ADA requirements. Yellowfeather Court, Trading Post/Wild Horse Ct, Schwartz Rd/Grabill Rd.</t>
  </si>
  <si>
    <t>TPN-272070</t>
  </si>
  <si>
    <t>additional gravel added to township roads in Fillmore Township</t>
  </si>
  <si>
    <t>TPN-272072</t>
  </si>
  <si>
    <t>community center roof replacement</t>
  </si>
  <si>
    <t>roof replacement on community center</t>
  </si>
  <si>
    <t>TPN-272074</t>
  </si>
  <si>
    <t>This project is to replace a sewer pump for the sewer system to provide sewer services to the Village of Forestville residents.</t>
  </si>
  <si>
    <t>TPN-272075</t>
  </si>
  <si>
    <t>$18,000.00 was obligated and spent during this reporting period for consulting services to aid in the closure of the Green Bay Correctional Institute which is located within the village.</t>
  </si>
  <si>
    <t>TPN-272076</t>
  </si>
  <si>
    <t>Town of Enigma purchased a new garbage truck</t>
  </si>
  <si>
    <t>TPN-272077</t>
  </si>
  <si>
    <t>East Second Street Waterlines</t>
  </si>
  <si>
    <t>Replacement of main and service waterlines.  The new lines replaced ones that were lead jointed and prevented lead contamination.  In addition, the new lines improved water pressure in this area.  These improvements together improved the drinking water quality in this area of Oil City.</t>
  </si>
  <si>
    <t>TPN-272078</t>
  </si>
  <si>
    <t>MUNICIPAL BUILDING ROOF</t>
  </si>
  <si>
    <t>ARPA MONIES WERE USED TO HELP PAY FOR A NEW ROOF FOR THE BUCKFIELD MUNCIPAL BUILDING (TOWN HALL).</t>
  </si>
  <si>
    <t>TPN-272079</t>
  </si>
  <si>
    <t>Kendal GMC</t>
  </si>
  <si>
    <t>New work pickup with the ability to store tools and parts to assist with water/sewer department</t>
  </si>
  <si>
    <t>TPN-272080</t>
  </si>
  <si>
    <t>TRMCC Curb &amp; Gutter and Stormwater</t>
  </si>
  <si>
    <t>Installation of curb, gutter, and stormwater drainage system to manage stormwater runoff more efficiently, reduce flooding, and improve the overall drainage system.</t>
  </si>
  <si>
    <t>TPN-272081</t>
  </si>
  <si>
    <t>Corwin Ford</t>
  </si>
  <si>
    <t>New city car with all wheel drive, car is specifically to take water samples on a weekly basis to provide city public health</t>
  </si>
  <si>
    <t>TPN-272083</t>
  </si>
  <si>
    <t>Bell  Engineer  for the engineering of the road to and around the fire station and a parking lot for the fire station and also the approaches for the fire station to the truck bays and putting it up for bid. This will give the firemen room to park and if we ever have another event like covid we can move our voting to the fire station and have room for parking and lots of room in the fire station for social distancing.  We also bought jaws of life for the firemen.</t>
  </si>
  <si>
    <t>TPN-272084</t>
  </si>
  <si>
    <t>Medic Truck &amp; Upgrades</t>
  </si>
  <si>
    <t>Purchase of New Medic Truck and Upgrades for Fire Equipment</t>
  </si>
  <si>
    <t>TPN-272086</t>
  </si>
  <si>
    <t>Various improvements to the Sulphur Rock Sewer Plant including the purchase of a generator</t>
  </si>
  <si>
    <t>TPN-272087</t>
  </si>
  <si>
    <t>Infrastructure Building - Pickup Truck</t>
  </si>
  <si>
    <t>Purchase of Pickup Truck for the Building Department</t>
  </si>
  <si>
    <t>TPN-272088</t>
  </si>
  <si>
    <t>Fire Station Truss</t>
  </si>
  <si>
    <t>Truss / Building Repairs Fire Station</t>
  </si>
  <si>
    <t>TPN-272089</t>
  </si>
  <si>
    <t>Rehab the pump in the water tower pump house</t>
  </si>
  <si>
    <t>TPN-272091</t>
  </si>
  <si>
    <t>TPN-272092</t>
  </si>
  <si>
    <t>Big 4 Trailhead Restrooms and Improvements</t>
  </si>
  <si>
    <t>Project Seeks to construct restroom facilities and improve pedestrian and cultural amenities at the Big 4 Trailhead.</t>
  </si>
  <si>
    <t>TPN-272093</t>
  </si>
  <si>
    <t>Village hall is typically rented out every month to bring income into the general fund .  Funds were used to repair village hall ceiling and put in chair railing in the large room.</t>
  </si>
  <si>
    <t>TPN-272094</t>
  </si>
  <si>
    <t>Township Road-J51 Ball Road</t>
  </si>
  <si>
    <t>Place, grade and compact 4 inches of limestone on a 2,600ft section of gravel road, area specifically located at: 2800 ft west of reed road, then 2600ft project total $36,517.57</t>
  </si>
  <si>
    <t>TPN-272095</t>
  </si>
  <si>
    <t>Mudge Pond Water Study</t>
  </si>
  <si>
    <t>The Town of Sharon is conducting a comprehensive study by a certified limnologist  of Mudge Pond, the only recreational water body in the Town of Sharon.  The study includes monthly water quality monitoring, laboratory analysis, and a plant survey of  invasive, native and special concern plants. The research will be used to get a more definitive ecological picture of Mudge and allow us to compare research with reports in  earlier years. The limnologist will also delineate the areas of water chestnut so that the invasive may be removed by an aquatic company before causing more harm to Mudge Pond's ecosystem.</t>
  </si>
  <si>
    <t>TPN-272096</t>
  </si>
  <si>
    <t>Improving Community Food Security</t>
  </si>
  <si>
    <t>Food insecurity is a significant issue in the State of Hawai\u02bbi, with 22% of households experiencing limited or uncertain access to adequate food. Hawai\u02bbi County has the highest rate of food insecurity in the state at 31%.This project will help the County of Hawai\u02bbi further increase its understanding of community food insecurity in Hawai\u02bbi County, to support the identification of community-based solutions, current projects, and programs, and areas for investment that actively increase community food security and economic resilience within each district and/or the County. The program will serve low and moderate income households and households residing in qualified census tracts by providing grant funds to non-profits and existing programs that are actively engaged in food security programs. The desired outcome of the program is to increase community-level food security in the County by identifying and investing in community level strategies. The desired outcomes will be measured through execution of ten (10) regional focus groups, final publication of a five-year community food security plan, and execution of district grant programs that will directly invest in community food security programs. Beneficiary non-profits and programs will be monitored by recipient and sub-recipient to ensure that program objectives are met.</t>
  </si>
  <si>
    <t>Funds are being used by eligible beneficiaries for food security related infrastructure, such as hot/cold storage, refrigeration, transportation, etc.</t>
  </si>
  <si>
    <t>TPN-272098</t>
  </si>
  <si>
    <t>Fire Department Heating &amp; Cooling System</t>
  </si>
  <si>
    <t>A heating and cooling system, plus building electrical upgrades, was installed in the Palmyra Township Fire Station Office.</t>
  </si>
  <si>
    <t>TPN-272099</t>
  </si>
  <si>
    <t>Township Road-J50 Reed Road</t>
  </si>
  <si>
    <t>repair a portion of gravel road, project is 200ft south of Ball road, then 2600ft south on reed road. project is to place, grade and compact 4 inches of limestone gravel surface and underlayment. project total $36,890.72</t>
  </si>
  <si>
    <t>TPN-272100</t>
  </si>
  <si>
    <t>Community Programs : Townwide Telephone and Security Cameras</t>
  </si>
  <si>
    <t>Townwide telephone and camera equipment, cabling and installation</t>
  </si>
  <si>
    <t>TPN-272101</t>
  </si>
  <si>
    <t>East Second Street Stormwater</t>
  </si>
  <si>
    <t>Replaced all catch basins. These were combined sewers and were separated into storm and sanitary lines.  The lines were removed and resized to improve the management and treatment of stormwater and subsurface drainage of the water in this area.</t>
  </si>
  <si>
    <t>TPN-272102</t>
  </si>
  <si>
    <t>Abner Longley Tree Clearing and Walking Trail</t>
  </si>
  <si>
    <t>Clear invasive species, small trees, and brush around conservation pond and assist in the completion of the Big 4 Trail going through the park.</t>
  </si>
  <si>
    <t>TPN-272103</t>
  </si>
  <si>
    <t>Sunshine Fund acc.#600 160 585</t>
  </si>
  <si>
    <t>Funds were deposited in Borough agency account # 600 160 585, the sunshine fund, to help our community with food insecurity, rental assistance, fuel assistance, and other emergency situations. Recent increases in food and housing prices have resulted in an increase need for the assistance that this fund provides. The Borough coordinates with Litchfield Social Services and other community service organizations to help our residents. All monies in this fund go to community members in need.</t>
  </si>
  <si>
    <t>TPN-272105</t>
  </si>
  <si>
    <t>Jesup Green and Imperial Lot Plan</t>
  </si>
  <si>
    <t>In May 2024, the RTM approved an appropriation of $630,000 from ARPA funds for preparation of final design and construction documents for the redevelopment of Jesup Green, and the Imperial Parking Lot. The project contemplates a redevelopment ofthe waterfront in both locations, to create green space along the river and to better utilize the land along the river for public use rather than roads and parking lots. This effort is a continuation of the Reconnecting the Riverfront project that started with Parker Harding Plaza in 2022.</t>
  </si>
  <si>
    <t>TPN-272106</t>
  </si>
  <si>
    <t>Gravel for upkeep of township roads</t>
  </si>
  <si>
    <t>TPN-272108</t>
  </si>
  <si>
    <t>Police S &amp; W</t>
  </si>
  <si>
    <t>police salary and wages\nBudgeted amounts not sufficient</t>
  </si>
  <si>
    <t>TPN-272109</t>
  </si>
  <si>
    <t>Aquatic Center</t>
  </si>
  <si>
    <t>The City utilized ARPA funds to rehabilitate a public pool serving a low-income community disproportionately impacted by the COVID-19 pandemic.</t>
  </si>
  <si>
    <t>TPN-272110</t>
  </si>
  <si>
    <t>Community Programs: Cybersecurity Assessment</t>
  </si>
  <si>
    <t>Townwide cybersecurity assessment and implementation of cybersecurity enhancements</t>
  </si>
  <si>
    <t>TPN-272112</t>
  </si>
  <si>
    <t>A Kohler generator is being installed at the Palmyra Township Hall.</t>
  </si>
  <si>
    <t>TPN-272113</t>
  </si>
  <si>
    <t>The township elected to use the standard allowance by way of a Resolution and its presumption of revenue loss due to public health emergency and to use the amount used authorized herein to fund government services to mill, excavate, add stone, pave and seal joints to Township Road189, which constitute a government service of road repair.</t>
  </si>
  <si>
    <t>TPN-272114</t>
  </si>
  <si>
    <t>Borough visitors map</t>
  </si>
  <si>
    <t>The Borough contracted with Dog &amp; Pony Design for $2,000.00 for a Borough visitors map highlighting arts and culture, restaurants, and other places of interest. The map will complete one of the requirements for the Borough's application to the State of Connecticut for a state designated " arts district". Payment includes 200 copies of this map to be distributed to local businesses and attractions.</t>
  </si>
  <si>
    <t>TPN-272117</t>
  </si>
  <si>
    <t>Replacement of Cooling Tower /Two Heat Pumps -Westport Center for Senior Activty</t>
  </si>
  <si>
    <t>In April 2024, the RTM approved an appropriaion of $253,000 for the replacement of the Cooling Tower and two Heat Pumps at the Westport Center for Senior Activities, (WCSA). All of the equipment was installed when the building was originally constructed in 2004 and is currently at the end of its useful life. Assuming we order the unit in April, it will not be available until summertime as the lead time for delivery is 12-18 weeks. While we expect to do the work in the fall, we are including a 15% contingency to account for any unknowns encountered during the replacement, as well as for temporary cooling while the work is being done, in the event it must be done during the summer. The heat pumps are two of eleven that are installed in the attic of the building. These are also 20 years old and not functioning properly. All eleven heat pumps will be replaced over the next several years, two or three at a time.</t>
  </si>
  <si>
    <t>TPN-272120</t>
  </si>
  <si>
    <t>Fire hydrants/water improvements</t>
  </si>
  <si>
    <t>Installation of fire hydrants and associated water lines</t>
  </si>
  <si>
    <t>TPN-272121</t>
  </si>
  <si>
    <t>Loyalty Park Sod</t>
  </si>
  <si>
    <t>Materials and Installation for Sod at Loyalty Dog Park , a newly constructed park in the City of Spanish Fort.  Providing parks and recreational opportunities for its citizens are traditional government services.</t>
  </si>
  <si>
    <t>TPN-272122</t>
  </si>
  <si>
    <t>Street repairs 2024</t>
  </si>
  <si>
    <t>Cleaned and sealed cracks on all streets throughout the city. Patched areas of streets with asphalt patches.</t>
  </si>
  <si>
    <t>TPN-272124</t>
  </si>
  <si>
    <t>Police/Police Support Overtime</t>
  </si>
  <si>
    <t>Provides funding for police overtime and police support (records technicians, evidence room, crisis response) as the City was incurring high overtime costs due to vacant police positions</t>
  </si>
  <si>
    <t>TPN-272125</t>
  </si>
  <si>
    <t>Bought a plow truck to be used to clean snow from streets.</t>
  </si>
  <si>
    <t>TPN-272126</t>
  </si>
  <si>
    <t>Roof replacement for the City's senior center</t>
  </si>
  <si>
    <t>TPN-272127</t>
  </si>
  <si>
    <t>Emergency generator and propane tank to maintain power at city hall</t>
  </si>
  <si>
    <t>TPN-272128</t>
  </si>
  <si>
    <t>Sewer Jetting &amp; Televising</t>
  </si>
  <si>
    <t>Jetted and televised all sewer lines within the city.</t>
  </si>
  <si>
    <t>TPN-272129</t>
  </si>
  <si>
    <t>The town will spend it's SLFRF funds on government services to assist the local Fire Department in the purchase of a new Fire Truck and the balance is being applied to a grant for rehabilitating the local Community Center.  Both of these items assist the local community greatly as it is not a very wealthy area being extremely rural with a small population.</t>
  </si>
  <si>
    <t>TPN-272130</t>
  </si>
  <si>
    <t>Bantam Community Farmer's Market</t>
  </si>
  <si>
    <t>Additional $1,500.00 was deposited into the Bantam Farmer's Market account to provide more signage and advertising to promote the market. The summer of 2024 was the second year for the market held at Alain White Field. We are encouraged by the number of area residents that shop for healthy fresh fruits and vegetables, and we are proud to provide our local farmers the opportunity to sell to the local community.</t>
  </si>
  <si>
    <t>TPN-272131</t>
  </si>
  <si>
    <t>Well 21 Development</t>
  </si>
  <si>
    <t>Preliminary engineering studies, design, right-of-way acquisition, and construction to develop a new City groundwater well.</t>
  </si>
  <si>
    <t>TPN-272133</t>
  </si>
  <si>
    <t>UA Rev Replacement - 2024 SSS</t>
  </si>
  <si>
    <t>Government Service - Capital Improvement - 2024 Sustainable Sewer Solutions CIP programs.  Under the requirements of the Ohio Environmental Protections Agency (OEPA) Director\u2019s Final Findings and Orders, the Engineering Division studied the sewer systems and developed a remediation plan to reduce excessive inflow and infiltration (I/I) of rain water into the sanitary sewer system.  The OEPA has approved the remediation plan which we call the Sustainable Sewer Solutions projects.  This program also updates and improves the overall sanitary sewer system for Upper Arlington.  This project is part of the Ohio EPA approved 17 year plan to address inflow and infiltration with the sanitary sewer system.  The total program cost over the 17 year plan is estimated at $18,150,000.  Construction of the program began in 2017 and must be completed by 2028 to meet EPA requirements.</t>
  </si>
  <si>
    <t>TPN-272134</t>
  </si>
  <si>
    <t>New pump for lift station, roofs for shop buildings.</t>
  </si>
  <si>
    <t>TPN-272135</t>
  </si>
  <si>
    <t>Wage and health insurance costs for Town Clerk and assistants, zoning administrator, fire department, cemetery, police department, and Department of public works.</t>
  </si>
  <si>
    <t>TPN-272136</t>
  </si>
  <si>
    <t>Material cost to repair yellow pine, stahl and navy blue streets.</t>
  </si>
  <si>
    <t>TPN-272137</t>
  </si>
  <si>
    <t>Hydro Vac Purchase</t>
  </si>
  <si>
    <t>The  City utilized ARPA funds to purchase a hydro vac for repairing waterlines across the city.</t>
  </si>
  <si>
    <t>TPN-272138</t>
  </si>
  <si>
    <t>Camera upgrade and sound system for town hall</t>
  </si>
  <si>
    <t>This will provide security cameras and a sound system for town hall so that sound may be enhanced during meetings</t>
  </si>
  <si>
    <t>TPN-272139</t>
  </si>
  <si>
    <t>New water meter installations for service areas that have no water meters.</t>
  </si>
  <si>
    <t>TPN-272141</t>
  </si>
  <si>
    <t>City Employees Salaries</t>
  </si>
  <si>
    <t>The city followed the CARES Act Grant model and paid the salaries and employer payroll contribution of some non elected city employees.</t>
  </si>
  <si>
    <t>TPN-272142</t>
  </si>
  <si>
    <t>The City of Hart utilized ARPA funds for their annual road maintenance activities. Specifically it was used for a seal coat project on the west side of town.</t>
  </si>
  <si>
    <t>TPN-272143</t>
  </si>
  <si>
    <t>Town of Enigma used funds to purchase police vehicles, graphics, and communication</t>
  </si>
  <si>
    <t>TPN-272144</t>
  </si>
  <si>
    <t>Purchase Two New Electric Vehicles for Westport EMS</t>
  </si>
  <si>
    <t>In September 2024, the RTM approved an appropriation of $160,000 for the purchase of two new electric vehicles for the Westport Emergency Medical Services (EMS) fleet. This initiative is aimed at enhancing our emergency response capabilities, ensuring the safety of our personnel and patients, reducing our carbon footprint, and improving the overall delivery of EMS services to our community. This project is complete.</t>
  </si>
  <si>
    <t>TPN-272148</t>
  </si>
  <si>
    <t>General Revenue Replacement for the provisions of General Governmental Services (Police, Fire ,General Administrative Services and Public Works)</t>
  </si>
  <si>
    <t>TPN-272149</t>
  </si>
  <si>
    <t>Loyalty Park Fencing</t>
  </si>
  <si>
    <t>Provision of fencing at Loyalty Dog Park in the City of Spanish Fort.  Fencing was used to enclose the dog areas.  Provision of parks and recreational opportunities is a traditional governmental service.</t>
  </si>
  <si>
    <t>TPN-272150</t>
  </si>
  <si>
    <t>Regional Agriculture and Food Systems Plan</t>
  </si>
  <si>
    <t>The program supports the development of the County of Hawai\u2019i\u2019s Five-Year Agriculture and Food System Development Plan. The aim of the plan is to enable a strategic response to the economic challenges faced by small agricultural and aquacultural producers, value-added producers, food-related businesses, and related nonprofits impacted by the COVID-19 pandemic. The desired outcome of the program is to identify existing and proposed strategies that strengthen local agriculture and food systems, enable economic resilience, and foster cultural traditions, while addressing the economic impacts of the COVID-19 pandemic in Hawai\u2018i County. The desired outcome will be measured by the execution of ten (10) regional food summits and final publication of the 5-Year County Agriculture and Food System Development Plan.</t>
  </si>
  <si>
    <t>TPN-272151</t>
  </si>
  <si>
    <t>The Board of Trustees has identified projects which, in the judgement of the board, qualify as direct support of government services, which consists of the purchase of an Almo 22inch machete to go with the John Deer Boom mower.  The Board elected to use the Standard Allowance by way of a Resolution.  This will benefit the safety of the Township Residents when driving on the road.  The machete will cut all grass and hedges that block the vision of the road.</t>
  </si>
  <si>
    <t>TPN-272152</t>
  </si>
  <si>
    <t>Parts purchased to replace meters, valve assemblies, billing items, and meter reading equipment.</t>
  </si>
  <si>
    <t>TPN-272153</t>
  </si>
  <si>
    <t>Lift Station Pumps Replacement</t>
  </si>
  <si>
    <t>Replace and upgrade pumps at the #2 lift station. The previous pumps were old and needed repair; the City Council voted to replace them with new since upgrading would be essential to the community overall.</t>
  </si>
  <si>
    <t>TPN-272154</t>
  </si>
  <si>
    <t>JAY TOWNSHIP</t>
  </si>
  <si>
    <t>Construction of townhall to benefit residents of the township.</t>
  </si>
  <si>
    <t>TPN-272155</t>
  </si>
  <si>
    <t>The City of Hart utilized ARPA funds to offset the cost of a reparation to the main lift station located at the city's well site.</t>
  </si>
  <si>
    <t>TPN-272156</t>
  </si>
  <si>
    <t>24-25 Project- 6.1 Revenue Replacement</t>
  </si>
  <si>
    <t>SLRF funds for Fire Dept Grant writer fee, Street Signs, Decorative Street Light Project, Wildcat Park project</t>
  </si>
  <si>
    <t>TPN-272157</t>
  </si>
  <si>
    <t>Updating control panels to city Lift Station infrastructure. Addition of a cooling fan, protection hood, and temp sensor within the control panel.  Funds went towards the overall project cost.</t>
  </si>
  <si>
    <t>TPN-272158</t>
  </si>
  <si>
    <t>Alain White Field demolition project</t>
  </si>
  <si>
    <t>Funds were used to pay for the demolition of a free-standing wall at the field.  This approx. 20'x16' wall was built by a local lacrosse team to practice throwing and catching. The wall was old, in poor condition, and a hazard to the users of the field. Additionally, there were holes in the wall that encouraged youngsters to try to scale the wall. This project was beyond the scope of a volunteer effort. A licensed and insured contractor was hired to demolish the wall. A paid invoice for $2,500.00 from Towne and Aurell Contractors is on file.</t>
  </si>
  <si>
    <t>TPN-272159</t>
  </si>
  <si>
    <t>Certified Kitchen Infrastructure</t>
  </si>
  <si>
    <t>The program will invest in existing infrastructure in order to provide access to commercial kitchen facilities to eligible beneficiaries that were impacted by the COVID-19 pandemic. The program is a strategic response to the economic challenges faced by residents, agricultural producers, value-added producers, and food-related businesses during the COVID-19 pandemic. This program is driven by the communities\u2019 identified need to increase the availability of commercial kitchens on the island and the crucial role commercial kitchens play in fostering economic growth and resiliency within the county. The desired outcomes of this program are to increase the economic viability of and availability of commercial kitchens to residents, agricultural producers, value-added producers, and food-related businesses. The desired outcomes will be measured by completion of the infrastructure projects and utilization of the commercial kitchens by impacted entities.</t>
  </si>
  <si>
    <t>Funds are being used by beneficiaries to construct and/or improve shared commercial kitchen space for agricultural producers, value-added producers, and food-related businesses impacted by the pandemic.</t>
  </si>
  <si>
    <t>TPN-272160</t>
  </si>
  <si>
    <t>Fire Dept Weather Radio</t>
  </si>
  <si>
    <t>Purchase a weather radio for the fire station.</t>
  </si>
  <si>
    <t>TPN-272161</t>
  </si>
  <si>
    <t>Payment Premium for PD/PW</t>
  </si>
  <si>
    <t>Labor cost for Police and Public works during covid</t>
  </si>
  <si>
    <t>TPN-272162</t>
  </si>
  <si>
    <t>Paying for Jail Operational Costs. We have a contract with another county to pay for prisioner lodging.  Costs exceeded budget. Used ARPA to pay difference.</t>
  </si>
  <si>
    <t>TPN-272163</t>
  </si>
  <si>
    <t>Certified Kitchen Cohort Technical Assistance</t>
  </si>
  <si>
    <t>This program will provide Technical Assistance to Commercial Kitchens Infrastructure category awardees, and other commercial kitchen facilities and food-related businesses that have been in business since at least March 1, 2020, and have experienced some negative economic harm prior to March 3, 2021. The program is a strategic response to the economic challenges faced by residents, agricultural producers, value-added producers, and food-related businesses during the COVID-19 pandemic. The desired outcome of the program is the economic viability of commercial kitchens through comprehensive technical assistance, ensuring their sustained availability for community use and benefit. Outcomes will be measured by attendance and utilization of technical assistance programs.</t>
  </si>
  <si>
    <t>TPN-272165</t>
  </si>
  <si>
    <t>equipment purchase- police vehicle outfitting</t>
  </si>
  <si>
    <t>police vehicle outfitting</t>
  </si>
  <si>
    <t>TPN-272166</t>
  </si>
  <si>
    <t>Medical Health Payments</t>
  </si>
  <si>
    <t>Medical Insurance costs exceeded budgeted amount.  Used ARPA funds to pay difference.</t>
  </si>
  <si>
    <t>TPN-272167</t>
  </si>
  <si>
    <t>COVID Services</t>
  </si>
  <si>
    <t>COVID testing, supplies, tools, professional services, etc.</t>
  </si>
  <si>
    <t>TPN-272168</t>
  </si>
  <si>
    <t>Soil Amendment Development</t>
  </si>
  <si>
    <t>The COVID-19 pandemic significantly disrupted the agricultural sector in Hawai\u02bbi, exacerbating the challenges faced by agricultural producers, including the rising costs of soil amendments necessary for crop production. This program is a targeted grant program designed to address the economic repercussions of the COVID-19 pandemic on small businesses and non-profits in the County\u2019s agricultural sector. This program supports the development, expansion, and access to soil amendments for agricultural producers by expanding production and distribution channels in Hawai\u02bbi County. The desired outcome of this program is to increase the economic resilience and productivity of local agricultural producers by enhancing the accessibility of locally produced, high-quality soil amendments for impacted food producers. Desired outcomes will be measured by the increased volumes in production capacity and utilization by local producers.</t>
  </si>
  <si>
    <t>Funds are being used by beneficiaries to create soil amendment production facilities that will enhance the economic viability of local farmers and food producers.</t>
  </si>
  <si>
    <t>TPN-272169</t>
  </si>
  <si>
    <t>Town office computer</t>
  </si>
  <si>
    <t>Town of Cornish, paid for a portion of a town office computer that is essential for providing services to our citizens.</t>
  </si>
  <si>
    <t>TPN-272170</t>
  </si>
  <si>
    <t>The funds will be used to build end walls on an addition made to the Township Maintenance Garage.  This building addition houses township equipment and trucks.</t>
  </si>
  <si>
    <t>TPN-272171</t>
  </si>
  <si>
    <t>Automotive &amp; Equipment</t>
  </si>
  <si>
    <t>Purchase of Police equipment and community services VAN for portable library for low-income residents.</t>
  </si>
  <si>
    <t>TPN-272172</t>
  </si>
  <si>
    <t>emergency tractor purchase, warranty, emergency management attachments</t>
  </si>
  <si>
    <t>TPN-272173</t>
  </si>
  <si>
    <t>Local Food Producer Expansion</t>
  </si>
  <si>
    <t>The program is a strategic initiative that addresses the economic challenges faced by residents, agricultural producers, value-added producers, and food-related businesses, particularly exacerbated by the COVID-19 pandemic. The primary goal of this program is to drive a significant increase in local food production by providing essential support to small producers interested in expanding their operations. The program seeks to work with the above partners to identify producers with the willingness and capacity to expand, and the ability to provide these producers with technical assistance and grants ranging from $5,000 to $25,000 to enhance the quality and quantity of their production. The desired outcome of this program is to increase local food production by supporting small agriculture, livestock, and aquacultural producers to scale. Desired outcomes will be measured through the execution of the grant program that will award eligible producers. Beneficiary non-profits and small businesses will be monitored by recipient and sub-recipient to ensure that program objectives are met.</t>
  </si>
  <si>
    <t>Funds are being used by eligible beneficiaries to invest in agriculture infrastructure to expand the capacity of local food production.</t>
  </si>
  <si>
    <t>TPN-272174</t>
  </si>
  <si>
    <t>Water Tank Maintenance Contract</t>
  </si>
  <si>
    <t>Town of Enigma is under contract with Utility Service Company, Inc. for water tank inspections, service, repairs, renovations. etc.</t>
  </si>
  <si>
    <t>TPN-272176</t>
  </si>
  <si>
    <t>Purchase of Maintenance Vehicle</t>
  </si>
  <si>
    <t>Purchase of maintenance vehicle for monitoring sewer, highways, and plowing streets</t>
  </si>
  <si>
    <t>TPN-272177</t>
  </si>
  <si>
    <t>Stone Purchase</t>
  </si>
  <si>
    <t>These funds will be used to repair and maintain the township roads through the purchase of limestone.</t>
  </si>
  <si>
    <t>TPN-272178</t>
  </si>
  <si>
    <t>The Town of Gates has used the funds to upgrade an aging fleet and maintain Town infrastructure as a result of COVID-19, such as the purchase of a large lawnmower, upgraded bathrooms at one of the Town parks, installed lockers in the Town Police Locker Room, and payments for engineering fees for one of the Town Park Lodges.</t>
  </si>
  <si>
    <t>TPN-272179</t>
  </si>
  <si>
    <t>Bantam boundary "welcome" signss</t>
  </si>
  <si>
    <t>A contract with Write Way Signs was signed on 12/18/2024 for the purchase of 3 "entering Bantam" signs defining the Borough limits and with wording, to be determined, that expresses our concern for traffic and pedestrian safety. These signs are part of our community safety initiative. We hope motorists will recognize they are entering a village and adjust their speed accordingly. Payment for this project is due upon installation.</t>
  </si>
  <si>
    <t>TPN-272180</t>
  </si>
  <si>
    <t>Computer and Security Upgrade</t>
  </si>
  <si>
    <t>Upgraded the computers in City Hall and upgraded the security program on the computers used by city employees.</t>
  </si>
  <si>
    <t>TPN-272181</t>
  </si>
  <si>
    <t>Skidmore VFD Tower Foundation</t>
  </si>
  <si>
    <t>Bee County\u2019s support for the Skidmore Volunteer Fire Department (SVFD) exemplifies a provision of government services by allocating up to $30,000 for the construction of a foundation for a 200 ft self-supporting tower. This initiative enhances communication infrastructure, which is crucial for effective emergency response and community safety. By funding this project, Bee County ensures that the SVFD can maintain robust communication channels, facilitating quicker and more coordinated responses to emergencies. This investment not only supports the fire department but also benefits the entire community by improving overall safety and preparedness.</t>
  </si>
  <si>
    <t>TPN-272182</t>
  </si>
  <si>
    <t>Purchase of snowplow</t>
  </si>
  <si>
    <t>Acquired snowplow for pickup truck for municipal snow removal</t>
  </si>
  <si>
    <t>TPN-272183</t>
  </si>
  <si>
    <t>Administrative fees for ARPA reporting requirements</t>
  </si>
  <si>
    <t>TPN-272184</t>
  </si>
  <si>
    <t>Brook Meadows generator</t>
  </si>
  <si>
    <t>Brookmeadows generator plus gas line install for the generator.</t>
  </si>
  <si>
    <t>TPN-272185</t>
  </si>
  <si>
    <t>Infrastructure Sewer: Pickup Truck</t>
  </si>
  <si>
    <t>Purchase of Pickup Truck for the Sewer Department</t>
  </si>
  <si>
    <t>TPN-272186</t>
  </si>
  <si>
    <t>PD Shooting Range Roof Repair</t>
  </si>
  <si>
    <t>ARPA Funded Project, repairs and upgrades at the pistol range facility classroom operated by the Police Department. Essential work that includes drywall repairs, interior and exterior painting, new restroom fixtures, and new exterior lighting.</t>
  </si>
  <si>
    <t>TPN-272187</t>
  </si>
  <si>
    <t>Formation of Fire Authority &amp; acquisition of fire building and fire equipment.</t>
  </si>
  <si>
    <t>TPN-272188</t>
  </si>
  <si>
    <t>WW #2</t>
  </si>
  <si>
    <t>Televised and cleaning of wastewater lines in the Town of Toronto for the rest of the town that was not down in previous project.  The project needed to be completed for potential issues that may/could lead to problems for the wastewater system and town residents.</t>
  </si>
  <si>
    <t>TPN-272189</t>
  </si>
  <si>
    <t>s</t>
  </si>
  <si>
    <t>TPN-272190</t>
  </si>
  <si>
    <t>Purchase of Maintenance Equipment</t>
  </si>
  <si>
    <t>Purchase of utility trailer and hitch, tool storage box to facilitate maintenance of buildings, parks and roadways</t>
  </si>
  <si>
    <t>TPN-272191</t>
  </si>
  <si>
    <t>Printer/Scanner for City Hall</t>
  </si>
  <si>
    <t>Purchased a new printer/scanner for City Hall to replace our old and outdated machine.</t>
  </si>
  <si>
    <t>TPN-272192</t>
  </si>
  <si>
    <t>City hall security improvements &amp; renovation. As authorized by city council. See report on 3/7/2023</t>
  </si>
  <si>
    <t>TPN-272193</t>
  </si>
  <si>
    <t>Elger St. Water Line Repair/Replace</t>
  </si>
  <si>
    <t>Repaired/Replaced defective water line on Elger Street.</t>
  </si>
  <si>
    <t>TPN-272194</t>
  </si>
  <si>
    <t>Economic development grants to area organizations.</t>
  </si>
  <si>
    <t>TPN-272195</t>
  </si>
  <si>
    <t>Bear River City Main Ditch Replacement</t>
  </si>
  <si>
    <t>The Bear River Town Main Ditch Replacement is notably one of the most urgent and important projects that Bear River City currently faces.  The ditch to be replaced and repaired is the main ditch system that brings all of the secondary water into Bear River Town.  This portion of the ditch carries the water to every farm, ranch, and home in Bear River.  Currently the ditch leaks from the sides, has started to slough off and was out in other areas, and is causing a loss of overall water volume downstream.  It also poses a potential risk of major flooding damage to homes that are near it.  We will remove old concrete ditch.  Install pipe, concrete boxes and trees.  Final grade where needed.</t>
  </si>
  <si>
    <t>TPN-272196</t>
  </si>
  <si>
    <t>Down Payment on New City Hall Building</t>
  </si>
  <si>
    <t>TPN-272197</t>
  </si>
  <si>
    <t>Riddel Pond Culvert</t>
  </si>
  <si>
    <t>Box culvert replacement</t>
  </si>
  <si>
    <t>TPN-272198</t>
  </si>
  <si>
    <t>Purchase of mower for city use</t>
  </si>
  <si>
    <t>TPN-272199</t>
  </si>
  <si>
    <t>ARPA Project-05</t>
  </si>
  <si>
    <t>The Town of Milton has spent SLFRF funds during this reporting period on this project.  Here are some items that used SLFRF funds:\n\n34. The Town of Milton used SLFRF funds for the purpose of municipal workforce retention to pay for payroll expenses for the period 11/03/2024 through 12/31/2024.  This item is completed and the total amount of SLFRF funds used was $378,671.84.</t>
  </si>
  <si>
    <t>TPN-272200</t>
  </si>
  <si>
    <t>TPN-272201</t>
  </si>
  <si>
    <t>Miscellaneous improvements</t>
  </si>
  <si>
    <t>Traffic Study to improve the Safety of the traffic flow. Improvements to playground and Municipal building grounds.</t>
  </si>
  <si>
    <t>TPN-272202</t>
  </si>
  <si>
    <t>Traffic / Speed Signs</t>
  </si>
  <si>
    <t>Solar radar signs and radar speed trailers to help road safety</t>
  </si>
  <si>
    <t>TPN-272203</t>
  </si>
  <si>
    <t>Infrastructure Sewer : Tank Repairs</t>
  </si>
  <si>
    <t>Sewer tank repairs of secondary clarifiers</t>
  </si>
  <si>
    <t>TPN-272204</t>
  </si>
  <si>
    <t>Public Building Difibrillators</t>
  </si>
  <si>
    <t>Installed life saving defibrillators in Town Hall meeting room and Community Center.</t>
  </si>
  <si>
    <t>TPN-272205</t>
  </si>
  <si>
    <t>Fireproof filing cabinet</t>
  </si>
  <si>
    <t>Purchase of fire and water-proof file cabinet for maintenance of sewer and other municipal records.</t>
  </si>
  <si>
    <t>TPN-272206</t>
  </si>
  <si>
    <t>CSA Software For City</t>
  </si>
  <si>
    <t>Purchase of new accounting software for the city.</t>
  </si>
  <si>
    <t>TPN-272207</t>
  </si>
  <si>
    <t>Purchase of backhoe for city use</t>
  </si>
  <si>
    <t>TPN-272208</t>
  </si>
  <si>
    <t>City Hall water system repair</t>
  </si>
  <si>
    <t>Minor repair to City Hall water system</t>
  </si>
  <si>
    <t>TPN-272209</t>
  </si>
  <si>
    <t>Upgrade to water treatment plant to provide a sufficient and safe supply of water for the residents of our community.</t>
  </si>
  <si>
    <t>TPN-272210</t>
  </si>
  <si>
    <t>Purchase of various office supplies for city hall.</t>
  </si>
  <si>
    <t>TPN-272211</t>
  </si>
  <si>
    <t>Records Storage Facility</t>
  </si>
  <si>
    <t>Garage storage facility  20  x25 x 9</t>
  </si>
  <si>
    <t>TPN-272212</t>
  </si>
  <si>
    <t>LED Lights</t>
  </si>
  <si>
    <t>Conversion to LED lights to save energy</t>
  </si>
  <si>
    <t>TPN-272213</t>
  </si>
  <si>
    <t>Cumberland Drive</t>
  </si>
  <si>
    <t>Stormwater improvements on Cumberland Drive.</t>
  </si>
  <si>
    <t>TPN-272214</t>
  </si>
  <si>
    <t>Infrastructure: Water Meters</t>
  </si>
  <si>
    <t>TPN-272215</t>
  </si>
  <si>
    <t>Mo River Regional Outreach Project</t>
  </si>
  <si>
    <t>Purchase of a delivery and book locker van for a mobile library for outreach to daycares, assisted living facilities, residents and rural Cole County residents.</t>
  </si>
  <si>
    <t>TPN-272216</t>
  </si>
  <si>
    <t>Hidden Leaks in Water System</t>
  </si>
  <si>
    <t>Utilized listening equipment to check all meters and cutoff valves for water leaks within the City of Wingo.</t>
  </si>
  <si>
    <t>TPN-272218</t>
  </si>
  <si>
    <t>Soccer Scoreboard</t>
  </si>
  <si>
    <t>Purchase of electronic scoreboard for Youth Soccer League - to be installed at Town's Athletic Complex when weather permits</t>
  </si>
  <si>
    <t>TPN-272220</t>
  </si>
  <si>
    <t>Horn Tavern Phase 2</t>
  </si>
  <si>
    <t>Hydraulic and hydrologic design and preliminary design concept of one lane bridge replacement on Horn Tavern Road.</t>
  </si>
  <si>
    <t>TPN-272223</t>
  </si>
  <si>
    <t>Lagoon System Rehabilitation</t>
  </si>
  <si>
    <t>TPN-272224</t>
  </si>
  <si>
    <t>Infrastructure: Sewer Hunterbrook Pump Station Replacement</t>
  </si>
  <si>
    <t>Sewer Hunterbrook pump station replacement</t>
  </si>
  <si>
    <t>TPN-272225</t>
  </si>
  <si>
    <t>Sleepy Hollow Phase 2</t>
  </si>
  <si>
    <t>TPN-272226</t>
  </si>
  <si>
    <t>Technology upgrade- telephone systems - QB ach payment</t>
  </si>
  <si>
    <t>TPN-272227</t>
  </si>
  <si>
    <t>Design for Honey Creek Nature Area</t>
  </si>
  <si>
    <t>Engineering design services for a nature area we are restoring for passive recreational use.  This is an area that was previously an impoundment.  We removed the dam and restored it to a natural creek.</t>
  </si>
  <si>
    <t>TPN-272228</t>
  </si>
  <si>
    <t>Sewer 747 Jetter Trailer Purchase</t>
  </si>
  <si>
    <t>Purchase of equipment to be used for repairing water leaks without severe ground disturbance.</t>
  </si>
  <si>
    <t>TPN-272229</t>
  </si>
  <si>
    <t>Public Works - Paving and Sidewalks</t>
  </si>
  <si>
    <t>Remaining balance of unspent, unallocated, unobligated funds to be used by Pubic Works for Paving &amp; Sidewalk projects</t>
  </si>
  <si>
    <t>TPN-272230</t>
  </si>
  <si>
    <t>Removal of aging playground equipment, replacing with new equipment including some for handicapped individuals. Also fencing and other accessories.  To be installed summer of 2025.</t>
  </si>
  <si>
    <t>TPN-272231</t>
  </si>
  <si>
    <t>Dell Computer software</t>
  </si>
  <si>
    <t>Software technology upgrades</t>
  </si>
  <si>
    <t>TPN-272233</t>
  </si>
  <si>
    <t>Melody Lake Water District Well House</t>
  </si>
  <si>
    <t>Construction and equipping a new well house, storage tank and water treatment system at well #1 of the Melody Lake Water District.</t>
  </si>
  <si>
    <t>TPN-272234</t>
  </si>
  <si>
    <t>Pollinator Garden signs</t>
  </si>
  <si>
    <t>Post Pollinator Garden signs to increase awareness</t>
  </si>
  <si>
    <t>TPN-272235</t>
  </si>
  <si>
    <t>2025 ARPA Uses</t>
  </si>
  <si>
    <t>Hanover Township obligated $351,349.26 of ARPA funds in December 2024 to use in 2025.    $252,625.11 of those ARPA funds were expended between 1/1/2025-3/31/2025. The funds went to various government services for upgrades to park improvement projects; purchasing equipment for local government operations; and renovating public buildings and facilities;  $72,500 was used to purchase a new Tar machine for Public Works for road improvements.  $51,207.00 to purchase a new administration vehicle.  $15,148.84 to purchase new office chairs for all departments.  Recreation items purchased were: $3,739 for new disc golf goals, $55,105.00 for new playground equipment at Pharo Park, $2,412.80 to clean and re-finish the vinyl tile at the Hanover Township Community Center (50% deposit paid), $4,765.00 for carpet replacement at the Hanover Township Community Center which included the Preschool classrooms, $47,747.47 for new weightroom equipment at Hanover Township\u2019s Community Center.   The remaining $98,724.15 of obligated funds will be spent between 4/1/2025 - 12/31/2025 on a new Track Skid Steer for Public Works, and the Hanover Township Community Center will use $2,412.80 to clean and re-finish the vinyl tile at community center (remaining 50% deposit), and $3,561.35 for weightroom equipment repairs.</t>
  </si>
  <si>
    <t>TPN-272236</t>
  </si>
  <si>
    <t>Lincoln University Health Sciences Center</t>
  </si>
  <si>
    <t>Funds will be used in the development of the Lincoln University Health Sciences and Crisis Center to address workforce shortages throughout Missouri.</t>
  </si>
  <si>
    <t>TPN-272238</t>
  </si>
  <si>
    <t>Township Hall Electrical and Lighting Upgrades</t>
  </si>
  <si>
    <t>Electrical and lighting upgrades were made in the Palmyra Township Hall. Old wiring was replaced and LED lights were installed in the building.</t>
  </si>
  <si>
    <t>TPN-272239</t>
  </si>
  <si>
    <t>Site work and construction of Veretans Memorial</t>
  </si>
  <si>
    <t>TPN-272240</t>
  </si>
  <si>
    <t>Parks and Recreation Parks Master Plan</t>
  </si>
  <si>
    <t>In May 2024, the RTM approved the Parks and Recreation Department's appropriation of $265,000 to be paid from the American Rescue Plan Act (ARPA) Fund for the development of a Parks Master Plan. In 1992, the town completed its last Master Plan for Parks &amp; Recreational Facilities. This type of plan serves as an important tool in assessing, defining, and planning facilities into the future. It is time that the Town undertakes this process again to help guide the Department in future decisions.</t>
  </si>
  <si>
    <t>TPN-272241</t>
  </si>
  <si>
    <t>CH ANNEX HVAC</t>
  </si>
  <si>
    <t>Funds will be used to replace old HVAC systems within the government services building.</t>
  </si>
  <si>
    <t>TPN-272242</t>
  </si>
  <si>
    <t>TPN-272243</t>
  </si>
  <si>
    <t>School Roof Repair</t>
  </si>
  <si>
    <t>Crow Construction repaired the roof on the school building used for school sporting events and community events.</t>
  </si>
  <si>
    <t>TPN-272244</t>
  </si>
  <si>
    <t>Software technology- Bookkeeping</t>
  </si>
  <si>
    <t>Bookkeeping software</t>
  </si>
  <si>
    <t>TPN-272245</t>
  </si>
  <si>
    <t>a 32x64 hoop building was erected to house road salt and ash.</t>
  </si>
  <si>
    <t>TPN-272246</t>
  </si>
  <si>
    <t>Digital Zoning Map</t>
  </si>
  <si>
    <t>TPN-272247</t>
  </si>
  <si>
    <t>Tallapoosa County Rescue Squad</t>
  </si>
  <si>
    <t>Funding to facilitate the delivery of emergency response services within the county.</t>
  </si>
  <si>
    <t>TPN-272248</t>
  </si>
  <si>
    <t>Woofter Pump &amp; Well replaced the variable speed drive on the City's well.</t>
  </si>
  <si>
    <t>TPN-272249</t>
  </si>
  <si>
    <t>Town Building Study</t>
  </si>
  <si>
    <t>An RFQ  to determine futures uses and purposes for Town Hall, Old Town Hall and the Community House was advertised for bid to outside contractors/consultants. Requests for Qualification packages were due December 20, 2024. Unfortunately the town received no bid responses for this project. The only expenditures incurred were for the advertisement of the bid process. Town management will internally discuss future options for this project.</t>
  </si>
  <si>
    <t>TPN-272251</t>
  </si>
  <si>
    <t>Habitat For Humanity Housing Support</t>
  </si>
  <si>
    <t>This is a funding agreement with Habitat for Humanity of Lake Martin, Inc. to support actual costs, including professional services or material purchases, to support the construction of low-to-moderate income housing.</t>
  </si>
  <si>
    <t>TPN-272252</t>
  </si>
  <si>
    <t>Wheatley Rd. Ditch Elimination &amp; Sidewalk Project</t>
  </si>
  <si>
    <t>Wheatly Road Ditch Elimination &amp; Sidewalk project budgeted at $381,500.00 with $238,186.75 of the amount being the ARPA funds.  Focus is on elimination of ditches on the south side of Wheatley &amp; construction of sidewalks that will connect to the north side of Wheatley road &amp; Kinross Lakes Parkway via a crosswalk at Kinross Lakes/Wheatley Road Intersection to allow pedestrians from the industrial park to walk on sidewalks instead of the street.  Fechko Excavating  LLC will be completing the work.</t>
  </si>
  <si>
    <t>TPN-272253</t>
  </si>
  <si>
    <t>Human Resources Dept. Record Scanning</t>
  </si>
  <si>
    <t>Over the last several years the town has been implementing the shift from paper archiving of various town records to digital records . The requested funding will allow for the human resources department to digitally archive both town and school employee records. These records consist of W2 forms, various  payroll forms and all personnel records.</t>
  </si>
  <si>
    <t>TPN-272254</t>
  </si>
  <si>
    <t>Replacement of Failing Actuated Valves at the Water Filter Plant</t>
  </si>
  <si>
    <t>\u2022Evaluation of the existing actuated valves for drinking water treatment and recommendations for replacement/upgrades.\n\u2022Replace failing actuated valves at the Water Filter Plant to improve flow of water to improve drinking water quality.</t>
  </si>
  <si>
    <t>TPN-272255</t>
  </si>
  <si>
    <t>The County is using revenue replacement funds to conduct an Alternative Compliance Examination Engagement (ACEE) of the county's Coronavirus State and Local Fiscal Recovery Funds.</t>
  </si>
  <si>
    <t>TPN-272256</t>
  </si>
  <si>
    <t>Tobey Road Sidewalk</t>
  </si>
  <si>
    <t>Engineering fees for the Tobey Road Sidewalk Project</t>
  </si>
  <si>
    <t>TPN-272257</t>
  </si>
  <si>
    <t>ADA Improvements: Phase 6 Clayton: Lay to Price</t>
  </si>
  <si>
    <t>Design and ROW Phase - Road &amp; Bridge ADA Improvements: Phase 6 Clayton: Lay to Price. Continue master plan of ADA improvements interrupted during Covid.</t>
  </si>
  <si>
    <t>TPN-272258</t>
  </si>
  <si>
    <t>Wall Street Water Authority</t>
  </si>
  <si>
    <t>The County has entered into an agreement with the Wall Street Water Authority to extend water service to the Lovelady Road area for a water main interconnection for the Wall Street and Walnut Hill Water Authorities.</t>
  </si>
  <si>
    <t>TPN-272259</t>
  </si>
  <si>
    <t>Xerox C8045 Alta link Copier</t>
  </si>
  <si>
    <t>Xerox Copiers C8045 Alta Link X 2</t>
  </si>
  <si>
    <t>TPN-272260</t>
  </si>
  <si>
    <t>WSR School Flooring replacement</t>
  </si>
  <si>
    <t>replacement flooring/carpeting is needed at Wolfswamp Elementary school's classrooms. The much needed replacement was due in part to age, excessive traffic as well as wear and tear over the years from students and staff.</t>
  </si>
  <si>
    <t>TPN-272261</t>
  </si>
  <si>
    <t>Central Alabama Community College Fitness Equipment</t>
  </si>
  <si>
    <t>The County has allocated revenue replacement funds to the Central Alabama Community College to purchase equipment for its outdoor fitness court.</t>
  </si>
  <si>
    <t>TPN-272262</t>
  </si>
  <si>
    <t>D-5 Road Equipment</t>
  </si>
  <si>
    <t>The County is purchasing a dump truck to facilitate government services in District 5.</t>
  </si>
  <si>
    <t>TPN-272263</t>
  </si>
  <si>
    <t>Police Department replacement flooring</t>
  </si>
  <si>
    <t>replacement flooring installed in police departments weight/exercise room. Much needed renovations were needed to the current space in order to make it functional.</t>
  </si>
  <si>
    <t>TPN-272264</t>
  </si>
  <si>
    <t>Bancfirst Sweep Account</t>
  </si>
  <si>
    <t>Bancfirst interest payments for Sweep account for ARPA</t>
  </si>
  <si>
    <t>TPN-272265</t>
  </si>
  <si>
    <t>Jackson's Gap Water Main Project</t>
  </si>
  <si>
    <t>This is a funding agreement with a local water authority to extend water mains along US Highway 280, to provide service to new residential customers and support a new business development currently under construction.</t>
  </si>
  <si>
    <t>TPN-272266</t>
  </si>
  <si>
    <t>TPN-272267</t>
  </si>
  <si>
    <t>Decommissioning of Wastewater Infiltration Basin Infrastructure in Support of Fa</t>
  </si>
  <si>
    <t>\u2022Hazardous study to test for asbestos and lead paint in the control building.\n\u2022Design for abatement of asbestos and lead paint.\n\u2022Engineering evaluation of the wastewater infiltration bed site.\n\u2022Design drawings showing the demolition of the control building and associated infrastructure with the infiltration bed site.\n\u2022Design specifications and project narrative to accompany the design drawings.\n\u2022Submit final plans and specification to NYSDEC for agency review and perform 1 round of Agency comment responses and associated drawing and specification modifications.</t>
  </si>
  <si>
    <t>TPN-272268</t>
  </si>
  <si>
    <t>Dadeville Courthouse Re-Roof Renovation</t>
  </si>
  <si>
    <t>The County is using revenue replacement funds to re-roof the County Courthouse.</t>
  </si>
  <si>
    <t>TPN-272269</t>
  </si>
  <si>
    <t>Fire Department Graphic repair</t>
  </si>
  <si>
    <t>updates to architectural graphics/ wall wrap- street map of Longmeadow for the Fire Department building.</t>
  </si>
  <si>
    <t>TPN-272270</t>
  </si>
  <si>
    <t>Town of Lysander Infrastructure</t>
  </si>
  <si>
    <t>Town of Lysander Security system, various parking lots paving and striping, repair town lights, AV work, IT upgrades, Meals on Wheels assistance, Canton Woods Sr. Center assistance, materials for new Parks parking lot, Shed and Mower for Cemetery, Highway roads, Highway Plow trucks</t>
  </si>
  <si>
    <t>TPN-272271</t>
  </si>
  <si>
    <t>Waste Management Equipment</t>
  </si>
  <si>
    <t>Funds allocated to purchase aging equipment necessary for maintenance of post closure of landfill and entire waste management division.  Purchase of caterpillar model 320-07 TC excavator, caterpillar 262D3 skid steer and booths.</t>
  </si>
  <si>
    <t>TPN-272272</t>
  </si>
  <si>
    <t>Employee Insurance Allowance</t>
  </si>
  <si>
    <t>Employee Insurance Allowance, authorized by Town Council December 2024</t>
  </si>
  <si>
    <t>TPN-272273</t>
  </si>
  <si>
    <t>Police Fleet Upgrade</t>
  </si>
  <si>
    <t>Purchased a new 2025 Police Interceptor using COSTARS pricing with Tri-Star Motors to upgrade existing Police Department fleet</t>
  </si>
  <si>
    <t>TPN-272274</t>
  </si>
  <si>
    <t>Repairs to Exit Gate at Jail</t>
  </si>
  <si>
    <t>Repairs to exit gate at the Jail.</t>
  </si>
  <si>
    <t>TPN-272277</t>
  </si>
  <si>
    <t>GIS System with JEO Consulting for Water and Sewer Utilities</t>
  </si>
  <si>
    <t>TPN-272278</t>
  </si>
  <si>
    <t>Salary for employee</t>
  </si>
  <si>
    <t>TPN-272279</t>
  </si>
  <si>
    <t>Joint Dispatch</t>
  </si>
  <si>
    <t>To create joint dispatch services for multiple communities to gain efficiencies and improve quality and effectiveness of all participating communities' dispatching services</t>
  </si>
  <si>
    <t>TPN-272280</t>
  </si>
  <si>
    <t>Waste Water System Repairs</t>
  </si>
  <si>
    <t>The City of Goliad will purchase the necessary materials and parts for the water and wastewater system. The city currently has 130 non-functioning water meters, which will be prioritized for replacement. Replacing these water meters is crucial for providing reliable city water service and maintaining the overall system for the residents.</t>
  </si>
  <si>
    <t>TPN-272281</t>
  </si>
  <si>
    <t>Purchase a 2024 Chevy Silverado 3500HD 4WD brush truck for Olive Township Fire Rescue to support emergency response services, a core governmental function. The total cost includes vehicle purchase and outfitting with department decals, unit numbers, tailgate chevron, light bar, and speaker with mount to ensure visibility and operational readiness.</t>
  </si>
  <si>
    <t>TPN-272282</t>
  </si>
  <si>
    <t>Boss Bed Spreader</t>
  </si>
  <si>
    <t>Boss VBX9000 Bed Spreader with parts and labor</t>
  </si>
  <si>
    <t>TPN-272283</t>
  </si>
  <si>
    <t>DPW Highway Replacement Truck</t>
  </si>
  <si>
    <t>The DPW is currently in need of a truck in-order to continue to maintain town repairs and as needed maintenance to town properties and roads. The addition of this truck is in line with the town fleet replacement/addition schedule.\n\nMA STATE CONTRACT VEH110\nFORD F-550 CAB CHASSIS DRW, PER QUOTE NO#3. TOTAL COST NOT TO EXCEED $119,475.00</t>
  </si>
  <si>
    <t>TPN-272284</t>
  </si>
  <si>
    <t>County Roof Repair &amp; Maint.</t>
  </si>
  <si>
    <t>The County Jail Roof Repair and Maintenance project addressed and rectified critical structural issues in the jail\u2019s roof. The project included with a comprehensive assessment of the roof to identify vulnerabilities, followed by necessary repairs and reinforcements to enhance safety and durability. Modern roofing technologies were integrated to improve energy efficiency and reduce long-term maintenance costs. Additional safety features were installed, and all work was compliant with current Texas Commission of Jail Standards codes and regulations.</t>
  </si>
  <si>
    <t>TPN-272285</t>
  </si>
  <si>
    <t>Repairs to HVAC units at Jail</t>
  </si>
  <si>
    <t>HVAC repairs to units at County Jail</t>
  </si>
  <si>
    <t>TPN-272286</t>
  </si>
  <si>
    <t>Blight Demolition Project</t>
  </si>
  <si>
    <t>UPGRADE Demolition was the winning bidder in our Blight Demolition Project. They demolished a commercial business building in our business district, known as 647 McKean Avenue.  This demolition project was part of Donora Borough's five-year Financial Management Plan.  The $78,000 was payable in two parts, $63,000 for general  demolition and another $15,000 for a contingency in the contract if they encountered a 'party wall' during demolition, which was identified by our contract Manager, CFS Inc.</t>
  </si>
  <si>
    <t>TPN-272287</t>
  </si>
  <si>
    <t>Water softener</t>
  </si>
  <si>
    <t>Water softener rebuild, water retention tanks cleaned and filled, dump truck, atv</t>
  </si>
  <si>
    <t>TPN-272288</t>
  </si>
  <si>
    <t>Town Hall Office Area Repairs and Improvements</t>
  </si>
  <si>
    <t>Repairs to ceilings and painting in the back half of the Town Hall</t>
  </si>
  <si>
    <t>TPN-272289</t>
  </si>
  <si>
    <t>To paint outside stucco of city hall, provide door awnings, and seal coat parking lot.</t>
  </si>
  <si>
    <t>TPN-272290</t>
  </si>
  <si>
    <t>Veteran Statue</t>
  </si>
  <si>
    <t>Veteran statue</t>
  </si>
  <si>
    <t>TPN-272291</t>
  </si>
  <si>
    <t>Mutiple Govt. Services</t>
  </si>
  <si>
    <t>Arch svc town garage \nCounty tax, postage, auditing exp\npayroll\ntechnology upgrades \nIT support \nWebsite work \nWebsite work \nArch svcs TO</t>
  </si>
  <si>
    <t>TPN-272292</t>
  </si>
  <si>
    <t>Jail Shower Repairs</t>
  </si>
  <si>
    <t>Repairs to County Jail Showers</t>
  </si>
  <si>
    <t>TPN-272293</t>
  </si>
  <si>
    <t>We used ARPA funds to cover employee wages.</t>
  </si>
  <si>
    <t>TPN-272294</t>
  </si>
  <si>
    <t>Electrical-Records Storage Facility</t>
  </si>
  <si>
    <t>Electrical system installation in the record storage facility</t>
  </si>
  <si>
    <t>TPN-272295</t>
  </si>
  <si>
    <t>Funds are being utilized for the purchase of materials to be used in routine road and bridge maintenance. The county\u2019s regular maintenance is essential to keep critical county infrastructure safe and functional, limiting accidents or injuries resulting from poor road conditions and preventing larger repair bills. This inventory of materials will allow maintenance and future scheduled new work to be conducted with a lesser financial impact on Morris County and its citizens.</t>
  </si>
  <si>
    <t>TPN-272296</t>
  </si>
  <si>
    <t>ARPA Expenditures - Resolution # 22-2024 - Final Expenses</t>
  </si>
  <si>
    <t>Resolution # 22-2024 - Final Expenses\nNorth Coventry Township fully intends to spend the remaining funds in accordance with the approved resolution. Costs are towards a 2025 International Dump Truck and new Township Building Costs for the Administration and Police Department. Total obligated $293,965.22 remaining balance of funds.</t>
  </si>
  <si>
    <t>TPN-272297</t>
  </si>
  <si>
    <t>Pay a portion of fire and police overtime in 2024 due to staffing issues due to sick, injury and attrition.</t>
  </si>
  <si>
    <t>TPN-272298</t>
  </si>
  <si>
    <t>Assessor Chairs</t>
  </si>
  <si>
    <t>Replaced office Chairs for Assessor's Office</t>
  </si>
  <si>
    <t>TPN-272299</t>
  </si>
  <si>
    <t>Material Purchases storm drainage</t>
  </si>
  <si>
    <t>purchase of culverts, rock material</t>
  </si>
  <si>
    <t>TPN-272300</t>
  </si>
  <si>
    <t>Treasurer Chairs</t>
  </si>
  <si>
    <t>Replaced Treasurer office Chairs</t>
  </si>
  <si>
    <t>TPN-272301</t>
  </si>
  <si>
    <t>Emergency Temp Repair Hord Street Sinkhole</t>
  </si>
  <si>
    <t>The City of Goliad executed an emergency repair on a sinkhole located at the 400 block of Hord St. This operation was supervised by contracted City Engineer Jose De Leon from the Arudurra Group. The repair contract was awarded to the lowest bidder following a competitive quote process.\n \nDuring the council meeting on August 13, 2024, it was resolved to allocate ARPA funds for this repair. The sinkhole had compromised the structural integrity of the bridge on the road, necessitating immediate intervention to ensure public safety. The repair involved the installation of approximately 20 linear feet of grout at the coupling band of the exposed corrugated metal pipe. Additionally, 150 cubic yards of flowable fill were injected into the void beneath the pipe to stabilize the roadway</t>
  </si>
  <si>
    <t>TPN-272302</t>
  </si>
  <si>
    <t>This project proposes the use of ARPA funds to purchase 10 walkies and 4 mobile radios to enhance the communication capabilities of the Sheriff's Office. Effective and reliable communication is vital for public safety operations, including emergency response, coordination during crises, and routine law enforcement activities. The acquisition of modern, durable radios and walkie-talkies will ensure that deputies and emergency personnel can maintain clear and consistent communication across all areas of operation, even in remote or challenging environments. These devices are essential for quick coordination during emergencies, disaster response, and maintaining public safety, particularly in the context of the ongoing challenges posed by the COVID-19 pandemic. By improving communication infrastructure, this project aligns with ARPA\u2019s goals of strengthening public safety, enhancing emergency response capabilities, and supporting the resilience of essential services. The investment will contribute to the overall\n \neffectiveness and efficiency of the Sheriff\u2019s Office, ensuring that it can continue to serve and protect the community in both routine and crisis situations.</t>
  </si>
  <si>
    <t>TPN-272303</t>
  </si>
  <si>
    <t>The Town of Gates has secured purchase orders by 12/31/24 to make upcoming purchases in 2025 and 2026 to purchase electrical supplies to upgrade the Town Police Locker room, pay the remaining balance of lockers in the Town Police Locker room, purchase two zero turn lawn mowers, make payments for engineering fees for one of the Town Park Lodges, and purchase dump trucks for the Highway Department to maintain the fleet as a result of COVID-19.</t>
  </si>
  <si>
    <t>TPN-272304</t>
  </si>
  <si>
    <t>Public Safety Weight Facility Relocation</t>
  </si>
  <si>
    <t>This project relocated the Public Safety employee workout area to a remodeled building near the Public Safety Building which has allowed more space for the workout equipment.</t>
  </si>
  <si>
    <t>TPN-272305</t>
  </si>
  <si>
    <t>Mitigation - Renovate Facility</t>
  </si>
  <si>
    <t>Mitigation - Renovating Public facility - Purchase of flooring for renovation of public facility.</t>
  </si>
  <si>
    <t>TPN-272306</t>
  </si>
  <si>
    <t>Replace 4 monitors in Treasurer's office and 4 display port cables.</t>
  </si>
  <si>
    <t>TPN-272307</t>
  </si>
  <si>
    <t>Village of Bowen Water Meters</t>
  </si>
  <si>
    <t>The Village of Bowen used this money to go towards replacing older water meters throughout the village that were no longer reading correctly. By completing this project, we can ensure utility bills are accurate and improve the detection of possible water leaks more efficiently. This will save the residents money and conserve water.</t>
  </si>
  <si>
    <t>TPN-272308</t>
  </si>
  <si>
    <t>Jail Plumbing Project</t>
  </si>
  <si>
    <t>The funds were utilized to identify and remedy plumbing problems at the County jail. The jail is an old building with outdated cast iron plumbing that leaks and releases fumes into areas enclosed for safety reasons. The project generally consisted of plumbing improvements that were based on the determinations made by the initial water jet cleaning and TV inspection of the plumbing system and best available information provided by County Staff. The scope of work included repairs to existing sewer lines, vent piping, drain lines, water lines, and cleanouts including the removal and replacement of existing fixtures, floor drains, toilets, flush valves, valve boxes, and other miscellaneous items of construction.</t>
  </si>
  <si>
    <t>TPN-272309</t>
  </si>
  <si>
    <t>Rural Road improvement</t>
  </si>
  <si>
    <t>Rural highway resurfacing of roadways bordering or adjacent to neighboring municipalities for shared roadways: Pine Grove, Langes Corners, Rosecrans Road and North Avenue.</t>
  </si>
  <si>
    <t>TPN-272310</t>
  </si>
  <si>
    <t>Sheriff Dept. Air purifier</t>
  </si>
  <si>
    <t>Install IWave air purifier, with furnace install and trip charge for Sheriff Dept.</t>
  </si>
  <si>
    <t>TPN-272311</t>
  </si>
  <si>
    <t>Awards to Fire Departments</t>
  </si>
  <si>
    <t>Morris County is utilizing funds to provide financial assistance to each of the seven volunteer fire departments within the county that were negatively impacted by the COVID-19 pandemic. These departments play a critical role in emergency response and public safety, yet they have faced significant financial and operational challenges due to the pandemic. Volunteer fire departments experienced revenue losses due to the cancellation of fundraising events, increased costs for personal protective equipment (PPE), and greater demands on their services.  By investing in the resilience of local volunteer fire departments, Morris County is safeguarding its residents and ensuring that emergency response services remain strong in the face of future challenges. This initiative reflects the county\u2019s commitment to community safety and recovery from the impacts of the COVID-19 pandemic.</t>
  </si>
  <si>
    <t>TPN-272312</t>
  </si>
  <si>
    <t>Purchase and installation of Blinds for public facility</t>
  </si>
  <si>
    <t>TPN-272313</t>
  </si>
  <si>
    <t>Jail Lighting</t>
  </si>
  <si>
    <t>Retrofit existing lighting panels that no longer work in County Jail</t>
  </si>
  <si>
    <t>TPN-272314</t>
  </si>
  <si>
    <t>Purchased Equipment for Municipal Water System</t>
  </si>
  <si>
    <t>Purchased Excavator and tools for equipment for the water system.</t>
  </si>
  <si>
    <t>TPN-272315</t>
  </si>
  <si>
    <t>Hose Equipment for New Fire Engine</t>
  </si>
  <si>
    <t>Purchase Hose Equipment to fit out new Fire Engine</t>
  </si>
  <si>
    <t>TPN-272317</t>
  </si>
  <si>
    <t>DONATION TO VOLUNTEER FIRE DEPT.</t>
  </si>
  <si>
    <t>TPN-272318</t>
  </si>
  <si>
    <t>Mitigation - renovating public facility - purchase of outdoor lights, Candelabra base and mirrors</t>
  </si>
  <si>
    <t>TPN-272319</t>
  </si>
  <si>
    <t>MOU obligation</t>
  </si>
  <si>
    <t>purchase of culverts, rock and road material purchase only; to be installed through county inter local agreement</t>
  </si>
  <si>
    <t>TPN-272320</t>
  </si>
  <si>
    <t>County Clerk Computers</t>
  </si>
  <si>
    <t>Monitor, camera  and microphone, workstations, hardware support, relocate existing workstations, configure network workstation, install and register Microsoft product, install computers, transfer workstation data &amp; configuration, and travel expense for the County Clerk's office.</t>
  </si>
  <si>
    <t>TPN-272321</t>
  </si>
  <si>
    <t>Governmental Activities, Salaries/Wages</t>
  </si>
  <si>
    <t>TPN-272322</t>
  </si>
  <si>
    <t>Water Transfer System</t>
  </si>
  <si>
    <t>Transferring water from the old Holdenville Lake to the new Holdenville Lake to help when lake levels are low and with distribution of water to citizens</t>
  </si>
  <si>
    <t>TPN-272324</t>
  </si>
  <si>
    <t>Demolition of Nuisance Properties</t>
  </si>
  <si>
    <t>TPN-272325</t>
  </si>
  <si>
    <t>Staffing 03</t>
  </si>
  <si>
    <t>This project has obligations of $1,505,575.52 to retain all of the city's public safety, general administration, and utility employees to ensure provision of governmental services.</t>
  </si>
  <si>
    <t>TPN-272326</t>
  </si>
  <si>
    <t>Purchase of City Truck</t>
  </si>
  <si>
    <t>Purchase of new truck for city garbage pickup</t>
  </si>
  <si>
    <t>TPN-272327</t>
  </si>
  <si>
    <t>Craftsbury Municipal Services FY 24</t>
  </si>
  <si>
    <t>Pre-school, food pantry, mental health services, legal fees, electricity on the Common, Fire Dept.</t>
  </si>
  <si>
    <t>TPN-272328</t>
  </si>
  <si>
    <t>Reinstall radios in new Fire Truck</t>
  </si>
  <si>
    <t>Remove and re-install radio in new Fire Truck; Purchase of cable and radio charges</t>
  </si>
  <si>
    <t>TPN-272330</t>
  </si>
  <si>
    <t>Reporting 3</t>
  </si>
  <si>
    <t>Funds for this project were used to purchase an air compressor for the Fire/EMS Department.  in addition, funds were used to pay 50% of the first principal payment on bonds for the public safety building.  The remaining funds have been obligated to the replacement of the sprinkler system in the Library,  purchase of an ambulance monitor for the new transport vehicle and upgrades in communication equipment for the public safety department.  These funds will be spent in early 2025.</t>
  </si>
  <si>
    <t>TPN-272331</t>
  </si>
  <si>
    <t>Charger and Cable for new Fire Truck</t>
  </si>
  <si>
    <t>Purchase of Charger and Cable for new Fire Truck</t>
  </si>
  <si>
    <t>TPN-272332</t>
  </si>
  <si>
    <t>Docking Station for new Fire Truck</t>
  </si>
  <si>
    <t>TPN-272333</t>
  </si>
  <si>
    <t>Waste  Water Valve Replacement</t>
  </si>
  <si>
    <t>Remove  and replace two valves at the waste water treatment plant.</t>
  </si>
  <si>
    <t>TPN-272335</t>
  </si>
  <si>
    <t>Drywall repair in township building for remodel.</t>
  </si>
  <si>
    <t>TPN-272336</t>
  </si>
  <si>
    <t>Purchase of construction materials from four vendors for renovation project - Lowes $3,98.92, Farmer's Hardware $270.02, Home Depot $815.25 and Stones $2,114.77</t>
  </si>
  <si>
    <t>TPN-272337</t>
  </si>
  <si>
    <t>New Truck attachments</t>
  </si>
  <si>
    <t>TPN-272338</t>
  </si>
  <si>
    <t>Replace deteriorated segment of wastewater line.</t>
  </si>
  <si>
    <t>TPN-272339</t>
  </si>
  <si>
    <t>Town Tech-reserve for town/school tech projects</t>
  </si>
  <si>
    <t>upgrades to various town/school software/hardware items and networks including the following:\nCertified Refurbished APC UPS NETWORK\nMANAGEMENT CARD\n\nMeraki HW and LIC - MHEC - Technology MC13-F05</t>
  </si>
  <si>
    <t>TPN-272340</t>
  </si>
  <si>
    <t>Payroll Budget Transfer 2024/2025 Budget</t>
  </si>
  <si>
    <t>Transfer of funds to cover general payroll allocated in the 2022 budget</t>
  </si>
  <si>
    <t>TPN-272341</t>
  </si>
  <si>
    <t>Fort Bayou Storm Drains</t>
  </si>
  <si>
    <t>Clean, maintain, replace storm water system.</t>
  </si>
  <si>
    <t>TPN-272342</t>
  </si>
  <si>
    <t>Election Board Computers</t>
  </si>
  <si>
    <t>Replace Election Board Computers. precision 3460 small for factor, monitor, keyboard and mouse, mobile precision computer for.</t>
  </si>
  <si>
    <t>TPN-272343</t>
  </si>
  <si>
    <t>installed generators</t>
  </si>
  <si>
    <t>TPN-272344</t>
  </si>
  <si>
    <t>Young Park Mulch</t>
  </si>
  <si>
    <t>Mulch, border, and a handicapped ramp was purchased for Young Park to aid in the safety of children playing on the new playground equipment.</t>
  </si>
  <si>
    <t>TPN-272345</t>
  </si>
  <si>
    <t>Transfer to cover Payroll for all five Beats and Sheriff Department</t>
  </si>
  <si>
    <t>TPN-272346</t>
  </si>
  <si>
    <t>Court Clerk Printer</t>
  </si>
  <si>
    <t>replace multifunction printer for court clerk office.</t>
  </si>
  <si>
    <t>TPN-272348</t>
  </si>
  <si>
    <t>Mitigation - Renovation public Facility.  purchase of paint for interior of facility.</t>
  </si>
  <si>
    <t>TPN-272349</t>
  </si>
  <si>
    <t>Transfer to cover payroll for all Beats allocated in the 2022 Budget Year</t>
  </si>
  <si>
    <t>TPN-272350</t>
  </si>
  <si>
    <t>Storm Drain Ditches</t>
  </si>
  <si>
    <t>TPN-272351</t>
  </si>
  <si>
    <t>new town pickup</t>
  </si>
  <si>
    <t>TPN-272352</t>
  </si>
  <si>
    <t>Police &amp; Fire Fiber Optic</t>
  </si>
  <si>
    <t>The Town of Longmeadow requires the construction of a fiber optic connection to the Police\nDepartment and Fire Department. AccessPlus proposes to fulfill this requirement by installing 12-strand\nself-supported fiber optic cables. At each location, all fiber strands will be terminated in a fiber\ntermination panel, with splicing performed at all designated splice case locations.\nAccessPlus will extend the town's fiber network with two separate runs originating from Williams Street.\nThe first run will connect directly to the Police Department. The second run will follow the same path to\nthe Police Department and then continue through town-owned conduit to the Fire Department. \nMA State Contract ITT72 Police &amp; Fire Dept. Fiber Build</t>
  </si>
  <si>
    <t>TPN-272353</t>
  </si>
  <si>
    <t>Various Sewer Main Improvements</t>
  </si>
  <si>
    <t>TPN-272354</t>
  </si>
  <si>
    <t>Fleet Replacement</t>
  </si>
  <si>
    <t>Purchase of a Fire Boat for public safety purposes.  Purchase of several fleet vehicles to assist in backlog of replacements, including public safety and public works.</t>
  </si>
  <si>
    <t>TPN-272356</t>
  </si>
  <si>
    <t>Commissioner Secretary Computer</t>
  </si>
  <si>
    <t>Replacement of Computer for Commissioner office Secretary located at Courthouse. Hardware for computer, lifetime remote hardware support, installation of hardware and travel for vendor.</t>
  </si>
  <si>
    <t>TPN-272357</t>
  </si>
  <si>
    <t>Meeting room chairs</t>
  </si>
  <si>
    <t>TPN-272358</t>
  </si>
  <si>
    <t>Copier for Treasurer</t>
  </si>
  <si>
    <t>Replacement of old copier for County Treasurer's Office. Copier Ricoh IMC300F Color Copier.</t>
  </si>
  <si>
    <t>TPN-272359</t>
  </si>
  <si>
    <t>Emergency repairs to communication equipment</t>
  </si>
  <si>
    <t>his project addressed urgent repairs to an emergency services communications voter box that was found to be malfunctioning due to failed equipment. The failure, discovered during troubleshooting of radio communication issues, had the potential to disrupt critical emergency response operations. Since the exact time of damage is unknown, immediate action was necessary to restore full functionality and ensure reliable communication for first responders. This project aligns with SLFRF objectives by addressing necessary infrastructure repairs to maintain public safety services. Ensuring reliable emergency communication is essential for protecting communities, supporting first responders, and preventing further service disruptions that could impact crisis response and public welfare.</t>
  </si>
  <si>
    <t>TPN-272360</t>
  </si>
  <si>
    <t>Laptop for code enforcement</t>
  </si>
  <si>
    <t>TPN-272361</t>
  </si>
  <si>
    <t>Scanner for clerk</t>
  </si>
  <si>
    <t>TPN-272362</t>
  </si>
  <si>
    <t>Revenue replacement for Payroll for general, road and jail funds.</t>
  </si>
  <si>
    <t>TPN-272363</t>
  </si>
  <si>
    <t>Mitigation - Renovation Public Facility - Furnished facility - floor mats,\nExecutive Chairs, Folding Chairs</t>
  </si>
  <si>
    <t>TPN-272364</t>
  </si>
  <si>
    <t>Communication Equipment Main.</t>
  </si>
  <si>
    <t>This project involves grounding first responder communications equipment to ensure the safety, reliability, and operational efficiency of critical communication systems. Proper grounding is essential for mitigating electrical surges, reducing interference, and protecting sensitive equipment from damage caused by power fluctuations or lightning strikes. This project aligns with SLFRF objectives by strengthening infrastructure resilience and ensuring the continuity of essential services.</t>
  </si>
  <si>
    <t>TPN-272365</t>
  </si>
  <si>
    <t>The Town of Russell used these funds to cover roadway improvements within the town</t>
  </si>
  <si>
    <t>TPN-272366</t>
  </si>
  <si>
    <t>Fire Equipment Self Contained Breathing Apparatus</t>
  </si>
  <si>
    <t>Transfer funds to Fire Levy to cover the cost of 6 Self Contained Breathing Apparatus</t>
  </si>
  <si>
    <t>TPN-272367</t>
  </si>
  <si>
    <t>Remodel township building drywall</t>
  </si>
  <si>
    <t>TPN-272368</t>
  </si>
  <si>
    <t>Computer Backup</t>
  </si>
  <si>
    <t>computer backup system</t>
  </si>
  <si>
    <t>TPN-272369</t>
  </si>
  <si>
    <t>County Clerk Copiers</t>
  </si>
  <si>
    <t>Replacement copiers for County Clerk's office. RICHO IM C300 F Color Copier, and RICHO IN C4510 MFP</t>
  </si>
  <si>
    <t>TPN-272370</t>
  </si>
  <si>
    <t>Transfer of funds to all Beats and General Fund to cover Payroll</t>
  </si>
  <si>
    <t>TPN-272371</t>
  </si>
  <si>
    <t>Flasher Admin and Public Works Salaries</t>
  </si>
  <si>
    <t>Assistance in covering salaries for employees of the city.</t>
  </si>
  <si>
    <t>TPN-272372</t>
  </si>
  <si>
    <t>Mitigation - Renovation - Labor Cost for Mitigation Project</t>
  </si>
  <si>
    <t>TPN-272373</t>
  </si>
  <si>
    <t>Silver Valley Little League Fence Project</t>
  </si>
  <si>
    <t>Paid for fencing materials for the Silver Valley Little League to fence the baseball field.</t>
  </si>
  <si>
    <t>TPN-272374</t>
  </si>
  <si>
    <t>AED SUPPLIES</t>
  </si>
  <si>
    <t>TPN-272375</t>
  </si>
  <si>
    <t>City purchased building to relocate some administrative offices.  City has been lacking space for years and lacked funding to move forward with expansion.  Obligations include purchase of building and design costs for layout.</t>
  </si>
  <si>
    <t>TPN-272376</t>
  </si>
  <si>
    <t>Remodel final pave of parking lot</t>
  </si>
  <si>
    <t>TPN-272377</t>
  </si>
  <si>
    <t>Mitigation - Renovate</t>
  </si>
  <si>
    <t>Mitigation - Renovation Project - Compressor (Heating and Cooling Unit) Repair parts and labor costs</t>
  </si>
  <si>
    <t>TPN-272378</t>
  </si>
  <si>
    <t>Expenditure on Culverts to improve road conditions, where loss of revenue wouldn't have been able to purchase</t>
  </si>
  <si>
    <t>TPN-272379</t>
  </si>
  <si>
    <t>Township Road-J50 Reed Road Phase 2</t>
  </si>
  <si>
    <t>continuation of project J50, underlayment, and place, grade 4 inches of gravel project total $28,693.36</t>
  </si>
  <si>
    <t>TPN-272380</t>
  </si>
  <si>
    <t>Water utility facility construction and upgrades, and radio-read meters.</t>
  </si>
  <si>
    <t>TPN-272381</t>
  </si>
  <si>
    <t>Mitigation - Renovation of Public Facility. Consultant costs on renovation of Public Facility</t>
  </si>
  <si>
    <t>TPN-272383</t>
  </si>
  <si>
    <t>The Gazebo at the Main Street Park needs the breaker box, wiring, ceiling and fixtures replaced, as well as additional outlets added. After this work is completed, the gazebo will be repainted including the metal benches. This area is a quiet space for reflection and contemplation as well as picture taking and is a smaller extension of the City Park. This park is a green space in the center of town and a nice place to stop and rest if you're walking or just want to get some outdoor time whereas the larger City Park is located on the edge of town and further away for most Residents. If costs allow, any remaining funds left from the gazebo will be used at the larger City Park to do any of the following projects depending on leftover funds: replace 1-2 grills, repaint awnings, replace dying trees and/or vegetation in the planters.</t>
  </si>
  <si>
    <t>TPN-272384</t>
  </si>
  <si>
    <t>Mitigation - Renovate F</t>
  </si>
  <si>
    <t>Mitigation - Renovation of Public Building.  New signage for outside of Building</t>
  </si>
  <si>
    <t>TPN-272385</t>
  </si>
  <si>
    <t>Assessor Mini PC</t>
  </si>
  <si>
    <t>Assessor office mini pc AMD Ryzen 9 6900HX, in shop labor, on site labor( data Transfer)</t>
  </si>
  <si>
    <t>TPN-272386</t>
  </si>
  <si>
    <t>Waste Water Grinder Pump</t>
  </si>
  <si>
    <t>Remove and replace a grinder pump at the waste water treatment plant. This is labeled as FLYGT, PUMP, GRINDER.</t>
  </si>
  <si>
    <t>TPN-272387</t>
  </si>
  <si>
    <t>Labor for Flooring</t>
  </si>
  <si>
    <t>Contractor Labor for flooring project.</t>
  </si>
  <si>
    <t>TPN-272388</t>
  </si>
  <si>
    <t>Mitigation - Renovation of Public Facility. Purchase of two bath vanities for rest rooms.</t>
  </si>
  <si>
    <t>TPN-272389</t>
  </si>
  <si>
    <t>Employee Self-Service Software Enhancement</t>
  </si>
  <si>
    <t>Enhancement to Springbrook Software to add employee self-service and time entry features.  This feature is expected to be fully implemented by June 30, 2025.</t>
  </si>
  <si>
    <t>TPN-272390</t>
  </si>
  <si>
    <t>Sheriff Office Flooring</t>
  </si>
  <si>
    <t>New flooring for Sheriff's Office</t>
  </si>
  <si>
    <t>TPN-272391</t>
  </si>
  <si>
    <t>911/ Emergency Management Drone</t>
  </si>
  <si>
    <t>Drone to be used in Kingfisher County for 911/ Emergency Management. All care refresh plans included for 2 years, batteries, annual license, video sharing, all product equipment, memory card, livetac monitor station and drop system.</t>
  </si>
  <si>
    <t>TPN-272392</t>
  </si>
  <si>
    <t>Water Treatment Plant Equipment</t>
  </si>
  <si>
    <t>Orange Grove will purchase and install new emergency power generator systems to provide power to their Wastewater Treatment Plant.  System if needed to achieve or maintain an adequate minimum level. The goal includes supplying adequate water during maximum demands and power outages. A generator will greatly enhance the City's ability to provide W&amp;S services during emergency situations. An failure of the lift station could result in a catastrophic release of wastewater to the environment. Maintaining these facilities is an important aspect of regional wastewater service, protection of sensitive environmental features, and the safety of downstream water supplies.</t>
  </si>
  <si>
    <t>TPN-272393</t>
  </si>
  <si>
    <t>Underpass Elm Street Lighting Project</t>
  </si>
  <si>
    <t>Add street lighting under the Elm Street overpass for pedestrian walkway. City entered into a contract with contractor. On final review, State rejected permit application. City completed obligation for purchase of lighting fixtures with the contractor without installation.</t>
  </si>
  <si>
    <t>TPN-272394</t>
  </si>
  <si>
    <t>Court room Jury &amp; Judges Chairs</t>
  </si>
  <si>
    <t>Replacement of Jury and Judges chairs. 12 Langston lowback Jury chairs, carpet casters set of 5. Langston high back and low back chair and freight.</t>
  </si>
  <si>
    <t>TPN-272395</t>
  </si>
  <si>
    <t>Mitigation - Renovation of Public Facility - Purchase of Office/Executive Chair</t>
  </si>
  <si>
    <t>TPN-272396</t>
  </si>
  <si>
    <t>Courthouse Electrical Upgrade</t>
  </si>
  <si>
    <t>Bid for Courthouse Electrical upgrade. Bid #9-24-25, and additional for electrical equipment.</t>
  </si>
  <si>
    <t>TPN-272397</t>
  </si>
  <si>
    <t>Sports Dome Equipment</t>
  </si>
  <si>
    <t>Items needed to equip the new Sports Dome.   A total of $125,758.12 in dome equipment was ordered in December of 2024.</t>
  </si>
  <si>
    <t>TPN-272398</t>
  </si>
  <si>
    <t>HVAC for Village Hall and PD</t>
  </si>
  <si>
    <t>Rehab of HVAC for Village Hall / Police station and police garage. Replaced building's original system when it was constructed.</t>
  </si>
  <si>
    <t>TPN-272400</t>
  </si>
  <si>
    <t>Whyte Street Well Pump</t>
  </si>
  <si>
    <t>Purchased and installed new well pump for the Whyte Street well after critical failure.</t>
  </si>
  <si>
    <t>TPN-272401</t>
  </si>
  <si>
    <t>Mitigation - Renovate Facilty</t>
  </si>
  <si>
    <t>Mitigation - Renovation of Public Facility - Commissioners Table/Cabinet.  Has been built and is scheduled to be installed this month.  Funds were obligated for this project on 12/31/2024</t>
  </si>
  <si>
    <t>TPN-272402</t>
  </si>
  <si>
    <t>City Hall Renovation Project</t>
  </si>
  <si>
    <t>Council allocated SLFRF funds to the city hall construction project covering the contracted expenditures.</t>
  </si>
  <si>
    <t>TPN-272403</t>
  </si>
  <si>
    <t>Country Club Lane Chipseal</t>
  </si>
  <si>
    <t>Chipsealed Country Club Lane, this Street was paved a few years ago and to maintain its integrity we need to chipseal the paved portion.  Our Street Department maintains all of our City Streets as well as sweeps and plows them.</t>
  </si>
  <si>
    <t>TPN-272404</t>
  </si>
  <si>
    <t>Whyte Street Well Pump Spare</t>
  </si>
  <si>
    <t>Purchased a back-up well pump for the Whyte Street well to ensure minimum downtime in the event of another critical pump failure.</t>
  </si>
  <si>
    <t>TPN-272406</t>
  </si>
  <si>
    <t>Homestead Village Project</t>
  </si>
  <si>
    <t>Funds were used to upgrade the Homestead Village wastewater system. All funds have been expended for this project.</t>
  </si>
  <si>
    <t>TPN-272407</t>
  </si>
  <si>
    <t>Culvert expenditure allows for road improvements</t>
  </si>
  <si>
    <t>TPN-272408</t>
  </si>
  <si>
    <t>Well 6 Rehab</t>
  </si>
  <si>
    <t>Rehab of Well #6 for filtration of PFAS detected at site.</t>
  </si>
  <si>
    <t>TPN-272409</t>
  </si>
  <si>
    <t>EEHJ</t>
  </si>
  <si>
    <t>EEHJ has been contracted to provide legal guidance for compliance with the ARPA grant funds.</t>
  </si>
  <si>
    <t>TPN-272410</t>
  </si>
  <si>
    <t>Culvert Country Club Lane</t>
  </si>
  <si>
    <t>Installed a culvert on Country Club Lane to protect  the road surface.</t>
  </si>
  <si>
    <t>TPN-272411</t>
  </si>
  <si>
    <t>Thomas Street Water Line Repair/Replace - Water Main Valve Bonnet Bolts Replace</t>
  </si>
  <si>
    <t>Repair of water main on Thomas Street.  Also replaced failing valve bonnet bolts on valves along town water main.</t>
  </si>
  <si>
    <t>TPN-272412</t>
  </si>
  <si>
    <t>REPLACE OLD WATER METERS WITH NEW AND EFFIECENT WATER METERS</t>
  </si>
  <si>
    <t>TPN-272413</t>
  </si>
  <si>
    <t>Shelving for Town office\nMunicipal payroll FY23 &amp; FY24</t>
  </si>
  <si>
    <t>TPN-272414</t>
  </si>
  <si>
    <t>Project funds will be utilized to make water main improvements on Highway C- 206th street to 216th street.</t>
  </si>
  <si>
    <t>TPN-272415</t>
  </si>
  <si>
    <t>Funds were utilized for road and bridge repairs at multiple sites. All funds have been expended for this project.</t>
  </si>
  <si>
    <t>TPN-272416</t>
  </si>
  <si>
    <t>A new pavilion and picnic tables promote community health by encouraging outdoor activity, social connection, and time in nature. They provide a comfortable, shaded space for rest, gatherings, and events like fitness classes or picnics, supporting both physical and mental well-being. These features help reduce stress, foster relationships, and create a welcoming, accessible hub for all ages. By making public spaces more inviting and usable, the pavilion and tables encourage people to spend more time outside, boosting overall community wellness.</t>
  </si>
  <si>
    <t>TPN-272417</t>
  </si>
  <si>
    <t>Funds were utilized for payroll for government services and administration.</t>
  </si>
  <si>
    <t>TPN-272418</t>
  </si>
  <si>
    <t>Drinking Water Well Engineering</t>
  </si>
  <si>
    <t>This is to pay the remaining fees to the engineers for the service related to the new drinking water well.</t>
  </si>
  <si>
    <t>TPN-272420</t>
  </si>
  <si>
    <t>Sanitary Sewer Replacement Phase 2</t>
  </si>
  <si>
    <t>Resolution 1081 council approved ARPA funds to Wastewater Fund.\nIda St Sanitary Sewer Replacement Phase II:\n2,010 LF of 30-inch sanitary pipe, 588 LF of 18-inch sanitary pipe, 78 LF of 8-inch sanitary pipe, 85 LF 6-inch sanitary pipe, 1,095 LF 4-inch sanitary pipe, eight 72-inch and six 48-inch sanitary manholes 60 FL 4-inch water main, 290 LF of 1-inch coper tubing, 1,447 SF of sidewalk and driveway, 250 LF of curb, 4,637 SY of asphalt patching.</t>
  </si>
  <si>
    <t>TPN-272421</t>
  </si>
  <si>
    <t>Yearly Auditors</t>
  </si>
  <si>
    <t>Funds will be utilized to pay for yearly audit services for the ARPA grant.</t>
  </si>
  <si>
    <t>TPN-272422</t>
  </si>
  <si>
    <t>Revenue replacement projects</t>
  </si>
  <si>
    <t>This overarching Revenue Replacement category funded government services the city typically provides. Specifically, these funds purchased a mini excavator for street and road repair, a gooseneck trailer to haul equipment, and the purchase and installation of 1o fire hydrants across the city.</t>
  </si>
  <si>
    <t>TPN-272423</t>
  </si>
  <si>
    <t>2024 Utility Assistance</t>
  </si>
  <si>
    <t>Need description</t>
  </si>
  <si>
    <t>TPN-272424</t>
  </si>
  <si>
    <t>Sewer- Woodrail</t>
  </si>
  <si>
    <t>Funds will be utilized to make wastewater treatment updates at the Woodrail site.</t>
  </si>
  <si>
    <t>TPN-272425</t>
  </si>
  <si>
    <t>Mitigation - Renovation of Public Facility - 4 Brass Closet spud ( total cost $43.72 only $14.45 claimed from funds.</t>
  </si>
  <si>
    <t>TPN-272428</t>
  </si>
  <si>
    <t>Reynolds Wages</t>
  </si>
  <si>
    <t>Wages paid to temporary Highway Department employee - Ryan Reynolds</t>
  </si>
  <si>
    <t>TPN-272429</t>
  </si>
  <si>
    <t>Ida Sanitary Sewer Replacement - Phase II</t>
  </si>
  <si>
    <t>Resolution 1081 council approved ARPA funds to Stormwater Fund.\nIda Sanitary Sewer Replacement - Phase II\nConstruct 70 LF 18-inch HDPE storm drainpipe, 10 LF 10-inch PVC storm drainpipe, 136 LF 8-inch storm drainpipe, two type 3 ditch inlets, 1 type CG-2 catch basin, one 48-inch standard manhole.</t>
  </si>
  <si>
    <t>TPN-272430</t>
  </si>
  <si>
    <t>Heat and Air 2nd Floor City Hall</t>
  </si>
  <si>
    <t>Provide updated Heating and Air Conditioning to the 2nd floor of City Hall.</t>
  </si>
  <si>
    <t>TPN-272431</t>
  </si>
  <si>
    <t>Velasco Jr Wages</t>
  </si>
  <si>
    <t>Wages paid to temporary Highway Department employee - Jeremy Velasco Jr</t>
  </si>
  <si>
    <t>TPN-272432</t>
  </si>
  <si>
    <t>Heat and Air Old Gym</t>
  </si>
  <si>
    <t>TPN-272433</t>
  </si>
  <si>
    <t>COMMUNITY CENTER 2022</t>
  </si>
  <si>
    <t>RELACING NEW FLOORS IN HALLWAY THAT LEADS TO OTHER ROOMS THAT THE CHURCHES USE.</t>
  </si>
  <si>
    <t>TPN-272434</t>
  </si>
  <si>
    <t>Driveway and roof replacement</t>
  </si>
  <si>
    <t>Replace roof, driveway, parking lot, ramp and railings</t>
  </si>
  <si>
    <t>TPN-272436</t>
  </si>
  <si>
    <t>Backup Generators Sewer Lift Stations</t>
  </si>
  <si>
    <t>backup generator for our two lift stations</t>
  </si>
  <si>
    <t>TPN-272437</t>
  </si>
  <si>
    <t>Ida Pavement and Water System Improvements</t>
  </si>
  <si>
    <t>Resolution 1081 council approved ARPA funds to Stormwater Fund.\nIda Pavement and Water System Improvements\nConstruct 3,250 SY cold plane pavement removal, 900 ton of HMAC over geotextile, 1,100 SF 4-inch PCC sidewalk, 750 SF 6-inch PCC driveway, 10 ADA compliant sidewalk ramps, 250 LF standard curb, 575 LF 10-inch D.I. pipe, 290 LF 8-inch D.I. water pipe, 170 LF 2-inch copper tubing, 155 LF 1-inch copper tubing, 2 fire hydrant assemblies, four 48-inch manholes, 200 LF D.I. storm pipe, 10 catch basins, 950 SY of HMAC trench patching.</t>
  </si>
  <si>
    <t>TPN-272438</t>
  </si>
  <si>
    <t>this money help replace the heating and cooling system in the Township Hall</t>
  </si>
  <si>
    <t>TPN-272439</t>
  </si>
  <si>
    <t>City support for the operations and Capital improvements of the Grant County Animal Outreach.  The shelter was in disrepair and in need of replacement and funds to continue operations.</t>
  </si>
  <si>
    <t>TPN-272440</t>
  </si>
  <si>
    <t>Revenue Replacement on County Salaries for Gvt Svcs - RPPF (SIF/SPA)</t>
  </si>
  <si>
    <t>TPN-272441</t>
  </si>
  <si>
    <t>Echo - City Operations</t>
  </si>
  <si>
    <t>Due to revenue loss, we obligated the ARPA funds to cover operations, HVAC repairs, park maintenance, safety repairs, and many other city operational needs that were impacted by the pandemic</t>
  </si>
  <si>
    <t>TPN-272442</t>
  </si>
  <si>
    <t>sidewalk improvements</t>
  </si>
  <si>
    <t>replaced and repaired sidewalks and streets to improve water system and general safety</t>
  </si>
  <si>
    <t>TPN-272443</t>
  </si>
  <si>
    <t>Homeless services</t>
  </si>
  <si>
    <t>Moses Lake has experienced a large increase in the number of homeless people within the city.  The City established a warming center and provided showers, bathrooms and beds.</t>
  </si>
  <si>
    <t>TPN-272444</t>
  </si>
  <si>
    <t>House Demolition Project 24</t>
  </si>
  <si>
    <t>Uninhabitable house and property lot demolition Anyer Street, Dana Iowa</t>
  </si>
  <si>
    <t>TPN-272445</t>
  </si>
  <si>
    <t>Sanitary Sewer Rehab 2024</t>
  </si>
  <si>
    <t>Relined main sewer trunk for 10 blocks.</t>
  </si>
  <si>
    <t>TPN-272446</t>
  </si>
  <si>
    <t>COMMUNITY CENTER 2021</t>
  </si>
  <si>
    <t>ROOF OF THE COMMUNITY CENTER HAD TO BE REPAIRED TO SAFE THE BUILDING FOR THE NON-PROFITS OF THE TOWN TO USE.</t>
  </si>
  <si>
    <t>TPN-272447</t>
  </si>
  <si>
    <t>Garfield County Road 215 Reconstruction Phase II</t>
  </si>
  <si>
    <t>The Phase II (Northern Segment) County Road 215 Reconstruction project will address the unsafe pavement conditions and drainage issues on the main artery to the heart of the natural gas industry in the Piceance Basin. County Road (CR) 215 provides access from the Town of Parachute and the I-70 Corridor to the Parachute oil and gas fields in the Piceance Basin. CR 215 is damaged and deteriorating with decreasing serviceability due to cracks and ruts. The roadway degradation has rendered the road dangerous and vulnerable to closures, which are disruptive to companies working in the oil and gas fields. Maintaining the safety and serviceability of CR 215 is critically important to the regional economy, which depends upon oil and gas severance taxes for the delivery of key municipal services. Local extractive industries workers in Parachute and surrounding communities in both Garfield and Mesa Counties also depend upon the safety of CR 215 to access their jobs. The Average Daily Traffic (ADT) count on CR 215 at Parachute Creek before Rail Road Crossing is 892. The road lacks adequate drainage capacity, causing debris to build up during rain events. Poor stormwater management along CR 215 causes erosion and sediment discharge that threatens the Colorado River Watershed. The lack of culverts that can be cleaned and maintained easily following storm events cause the county to have to undertake maintenance measures within close proximity to high pressure gas pipelines in the right-of-way. The Parachute oil and gas fields are also vulnerable to wildfire. The 2017 Garfield County Hazard Mitigation Plan cites that oil and gas exploration and production sites are generally in remote areas of the county that may be difficult to reach quickly in the event of wildfire ignition, which poses a safety risk to the Town of Parachute and residents across Garfield County. Degraded road conditions threaten to undermine emergency access and egress from the area in the event of a wildfire.\nGarfield County has more than 11,000 producing oil and gas wells \xe2\xbf\xbf the 2nd highest number of producing wells, with Weld County having the most, in the State of Colorado, There are about 4,242 active or permitted wells in the general vicinity of CR 215. This represents approximately 33% of all active and permitted wells in the county and is one of the most active areas on the west slope. (see attached Map of Active Wells). Oil and gas activities create significant impacts on local bridges. Oil and gas development requires the transport of heavy equipment to the well site to build access roads, construct a well pad, and transport a drilling rig. Heavy trucks are also required to bring fresh water to the well site and often to transport produced water and extracted resources off site. This heavy traffic causes severe road damage that creates significant maintenance needs that often fall to the County. When Exxon left Parachute in the early 1980\xe2\xbf\xbfs, Exxon gave CR 215 to Garfield County, which must now handle the maintenance for this critical artery into the oil and gas patch. In addition to the County handling the maintenance of roads, citizens contend with increased traffic, noise pollution, and environmental impacts.</t>
  </si>
  <si>
    <t>TPN-272449</t>
  </si>
  <si>
    <t>Storage container purchase, shipping, cement work and placement of storage container for Town Hall to maintain good working emergency supplies and machinery needed for Town Hall maintenance.</t>
  </si>
  <si>
    <t>TPN-272450</t>
  </si>
  <si>
    <t>Stanley Hyd unit Post Driver/Puller</t>
  </si>
  <si>
    <t>Stanley Hydraulic unit Post Driver/Puller to remove old road signs and install new or replace road signs for road safety</t>
  </si>
  <si>
    <t>TPN-272451</t>
  </si>
  <si>
    <t>4H Program Donation</t>
  </si>
  <si>
    <t>The local 4H club works at Township beatification by cleaning up ditches and doing recycling can drives. The number of participants dwindles each year so Kelso Township wants to help keep the program going.</t>
  </si>
  <si>
    <t>TPN-272452</t>
  </si>
  <si>
    <t>Water Well Remediation</t>
  </si>
  <si>
    <t>Water quality testing,  well commissioning, and consultant assistance to gain access to surface water for municipal use and associated labor.</t>
  </si>
  <si>
    <t>TPN-272454</t>
  </si>
  <si>
    <t>Road &amp; Bridge Maintenance</t>
  </si>
  <si>
    <t>The Town Board chose to obligate $10,000 to Road &amp; Bridge as there were increased maintenance needs on roads related to weather conditions. The roads need to remain maintained for resident safety while on roads.</t>
  </si>
  <si>
    <t>TPN-272455</t>
  </si>
  <si>
    <t>Installing a new well pump.</t>
  </si>
  <si>
    <t>TPN-272456</t>
  </si>
  <si>
    <t>Fire Dept- ARPA positions</t>
  </si>
  <si>
    <t>New firefighters' positions created and hired and paid for by ARPA Funds.</t>
  </si>
  <si>
    <t>TPN-272457</t>
  </si>
  <si>
    <t>Purchase new 150kw generator for the water system. Generator was ordered and paid for on 12/13/2024 and we are waiting on its arrival.</t>
  </si>
  <si>
    <t>TPN-272458</t>
  </si>
  <si>
    <t>Police new hires to keep up with city need.</t>
  </si>
  <si>
    <t>TPN-272459</t>
  </si>
  <si>
    <t>New city-wide computer software program to streamline and improve SAO reporting.</t>
  </si>
  <si>
    <t>TPN-272460</t>
  </si>
  <si>
    <t>DMLA Incubator Project</t>
  </si>
  <si>
    <t>Support for downtown Moses Lake businesses and restaurants during the quarantine periods.</t>
  </si>
  <si>
    <t>TPN-272461</t>
  </si>
  <si>
    <t>New salt bin purchased for Roads Department</t>
  </si>
  <si>
    <t>TPN-272462</t>
  </si>
  <si>
    <t>Lions Park Pavilion &amp; Pad</t>
  </si>
  <si>
    <t>Construction of pavilion and pouring of cement pad in Lions Park</t>
  </si>
  <si>
    <t>TPN-272463</t>
  </si>
  <si>
    <t>IT Systems Administrator wages</t>
  </si>
  <si>
    <t>Additional IT professional. Position filled and paid for with ARPA funds.</t>
  </si>
  <si>
    <t>TPN-272464</t>
  </si>
  <si>
    <t>Administration Building Conference Room</t>
  </si>
  <si>
    <t>Buildout of Administration Building conference room</t>
  </si>
  <si>
    <t>TPN-272465</t>
  </si>
  <si>
    <t>Electronic sign upgrade</t>
  </si>
  <si>
    <t>TPN-272466</t>
  </si>
  <si>
    <t>Reimburse LTAC losses</t>
  </si>
  <si>
    <t>Lodging Tax projects funded during the quarantine periods of diminished travel.</t>
  </si>
  <si>
    <t>TPN-272467</t>
  </si>
  <si>
    <t>Maintenance Building / Townhall Roof</t>
  </si>
  <si>
    <t>Repair/replacement of maintenance building/townhall roof</t>
  </si>
  <si>
    <t>TPN-272468</t>
  </si>
  <si>
    <t>Maintenance Building / Townhall Exterior</t>
  </si>
  <si>
    <t>Maintenance building / townhall exterior repair &amp; replacement</t>
  </si>
  <si>
    <t>TPN-272469</t>
  </si>
  <si>
    <t>Used to purchase updated equipment for ambulance service to handle the increased sanitation requirements brought on by Covid conditions.</t>
  </si>
  <si>
    <t>TPN-272470</t>
  </si>
  <si>
    <t>Maintenance Building / Townhall Interior</t>
  </si>
  <si>
    <t>Maintenance building / townhall interior repair and replacement</t>
  </si>
  <si>
    <t>TPN-272471</t>
  </si>
  <si>
    <t>Safety Services Building Cameras &amp; Fobs</t>
  </si>
  <si>
    <t>Replacement of Safety Services Building cameras &amp; fobs</t>
  </si>
  <si>
    <t>TPN-272472</t>
  </si>
  <si>
    <t>Lions Park Picnic Tables</t>
  </si>
  <si>
    <t>Picnic tables for the new pavilion at Lions Park</t>
  </si>
  <si>
    <t>TPN-272473</t>
  </si>
  <si>
    <t>New position hired for Code Enforcement in the Community Development department.</t>
  </si>
  <si>
    <t>TPN-272474</t>
  </si>
  <si>
    <t>TPN-272475</t>
  </si>
  <si>
    <t>IT Equipment &amp; Services</t>
  </si>
  <si>
    <t>Repair/replacement of routers and IT maintenance contract</t>
  </si>
  <si>
    <t>TPN-272476</t>
  </si>
  <si>
    <t>Resident Support Utility Relief</t>
  </si>
  <si>
    <t>Utility charge relief extended to residents in need due to underemployment.</t>
  </si>
  <si>
    <t>TPN-272477</t>
  </si>
  <si>
    <t>TPN-272478</t>
  </si>
  <si>
    <t>TPN-272479</t>
  </si>
  <si>
    <t>Public Safety(Police &amp; Fire), Parks recovery &amp; public improvements, to be fully utilized by 06/30/2026</t>
  </si>
  <si>
    <t>TPN-272480</t>
  </si>
  <si>
    <t>Dehumidifier and Emergency Lights</t>
  </si>
  <si>
    <t>TPN-272481</t>
  </si>
  <si>
    <t>TPN-272482</t>
  </si>
  <si>
    <t>TPN-272484</t>
  </si>
  <si>
    <t>Purchase grader to maintain and plow the township roads.</t>
  </si>
  <si>
    <t>TPN-272486</t>
  </si>
  <si>
    <t>Road Maintenance (chip sealing) on five roads in the Ackley township.  Ackley Road, Highland, Riverview, Hunter Circle, &amp; Shady Road. Most of the roads in Ackley need to be completely repaved.</t>
  </si>
  <si>
    <t>TPN-272487</t>
  </si>
  <si>
    <t>D Street Renovation6</t>
  </si>
  <si>
    <t>TPN-272488</t>
  </si>
  <si>
    <t>Parking Lot Drainage Repair</t>
  </si>
  <si>
    <t>Our parking lot was due for drainage repair work.  We will be installing additional catch basins, building up the parking lot and pave to correct the current drainage issues   During the process of the repair which included tree and stump removal an OUPS was called and at that time is when it was discovered that a gas line ran through the current parking lot.   Ohio Gas is wanting to move the gas line therefore delaying the beginning of our construction on the parking lot.</t>
  </si>
  <si>
    <t>TPN-272489</t>
  </si>
  <si>
    <t>IT SOFTWARE ACQUISITION6</t>
  </si>
  <si>
    <t>TPN-272490</t>
  </si>
  <si>
    <t>IT Dept Information System Project6</t>
  </si>
  <si>
    <t>TPN-272491</t>
  </si>
  <si>
    <t>Summer Day Camp6</t>
  </si>
  <si>
    <t>TPN-272492</t>
  </si>
  <si>
    <t>Child Care Assistance Program6</t>
  </si>
  <si>
    <t>TPN-272494</t>
  </si>
  <si>
    <t>FiremenTurnout Gear</t>
  </si>
  <si>
    <t>2 sets of Firemen Turnout Gear including jackets, pants, leather boots, helmets, gauntlet cuff, and guard hoods to protect our Firemen</t>
  </si>
  <si>
    <t>TPN-272495</t>
  </si>
  <si>
    <t>HOBART KRAEGER</t>
  </si>
  <si>
    <t>Install frost free hydrant in old Highway Dept., power to well pump, pressure tank repairs.  Parts and Labor</t>
  </si>
  <si>
    <t>TPN-272496</t>
  </si>
  <si>
    <t>LED Street Lights to replace sodium lights.\nThis is an upgrade of existing lights for public safety in the neighborhood.  Funding would normally be from general funds.</t>
  </si>
  <si>
    <t>TPN-272498</t>
  </si>
  <si>
    <t>JONES WATER REPAIR</t>
  </si>
  <si>
    <t>Install new "UV" unit, Parts and Labor.</t>
  </si>
  <si>
    <t>TPN-272499</t>
  </si>
  <si>
    <t>MILLS ELECTRICAL SUPPLY</t>
  </si>
  <si>
    <t>8' LED T8 HO</t>
  </si>
  <si>
    <t>TPN-272501</t>
  </si>
  <si>
    <t>SENECA PLBG &amp; HTG</t>
  </si>
  <si>
    <t>Various parts to install water repairs.</t>
  </si>
  <si>
    <t>TPN-272502</t>
  </si>
  <si>
    <t>Pleasant Ridge Cemetery Drive</t>
  </si>
  <si>
    <t>Ward Construction to Asphalt overlay at Pleasant Ridge Cemetery for the entrance drive, north drive, and center loop drive.  Purchase Order 60-2024 on 12/19/24</t>
  </si>
  <si>
    <t>TPN-272503</t>
  </si>
  <si>
    <t>Electric at Entrances</t>
  </si>
  <si>
    <t>Add electric to front entrances.\nThis is an improvement for public safety that would normally be an expenditure from general funds.</t>
  </si>
  <si>
    <t>TPN-272504</t>
  </si>
  <si>
    <t>DBS/ ASPHALT MAINTAINANCE LLC</t>
  </si>
  <si>
    <t>Sealcoating and maintenance for Town Hall Parking Lot.</t>
  </si>
  <si>
    <t>TPN-272505</t>
  </si>
  <si>
    <t>City Landscaping</t>
  </si>
  <si>
    <t>Landscaping to repair damage from road repair and electric installation.  Community beautification project.</t>
  </si>
  <si>
    <t>TPN-272506</t>
  </si>
  <si>
    <t>GATES COLE ASSOCIATES INC</t>
  </si>
  <si>
    <t>ARPA Payment applied towards NYMIR Commercial Package Renewal, total bill being 47,424.58.</t>
  </si>
  <si>
    <t>TPN-272507</t>
  </si>
  <si>
    <t>NYS OFFICE OF ATTY GENERAL</t>
  </si>
  <si>
    <t>Settlement Purpose for spill Wells Rd T/Steuben over Big Brook.\nSpill Number 20-02158</t>
  </si>
  <si>
    <t>TPN-272508</t>
  </si>
  <si>
    <t>BIG BROOK BUILDERS</t>
  </si>
  <si>
    <t>Lower Metal Roof Replacement on Town Hall.</t>
  </si>
  <si>
    <t>TPN-272509</t>
  </si>
  <si>
    <t>Replace Northside, taller portion roof on Town Hall.</t>
  </si>
  <si>
    <t>TPN-272510</t>
  </si>
  <si>
    <t>TOTAL SOLUTIONS</t>
  </si>
  <si>
    <t>Payment used towards new computer for Town Clerk</t>
  </si>
  <si>
    <t>TPN-272511</t>
  </si>
  <si>
    <t>Funding was used to maintain and fund the village and support our residents. This included health related projects including trash pickup and removal.  Funds were also used to maintain properties and support clean up efforts that were hindered by the COVID shutdown.</t>
  </si>
  <si>
    <t>TPN-272512</t>
  </si>
  <si>
    <t>As required by law the city had to do extensive testing for lead and copper in  out drinking water.</t>
  </si>
  <si>
    <t>TPN-272514</t>
  </si>
  <si>
    <t>Upgrading our meter system to a more efficient and accurate meter reading system.</t>
  </si>
  <si>
    <t>TPN-272515</t>
  </si>
  <si>
    <t>COLES EXCAVATING INC</t>
  </si>
  <si>
    <t>Well and water line replacement at Town hall and old highway Dept.  Parts and Labor</t>
  </si>
  <si>
    <t>TPN-272516</t>
  </si>
  <si>
    <t>housing</t>
  </si>
  <si>
    <t>housing study and infrastructure design for affordable housing project.</t>
  </si>
  <si>
    <t>TPN-272517</t>
  </si>
  <si>
    <t>support for local arts</t>
  </si>
  <si>
    <t>Support for local arts organizations</t>
  </si>
  <si>
    <t>TPN-272518</t>
  </si>
  <si>
    <t>PA Avenue Bridge</t>
  </si>
  <si>
    <t>Penn Avenue Bridge Repair</t>
  </si>
  <si>
    <t>TPN-272519</t>
  </si>
  <si>
    <t>Park Wood Carve</t>
  </si>
  <si>
    <t>Concrete mix and carving for Park enhancement</t>
  </si>
  <si>
    <t>TPN-272522</t>
  </si>
  <si>
    <t>Road culvert replacement</t>
  </si>
  <si>
    <t>Replace a large 6 foot diameter culvert for Ginseng Road in Reynolds Township</t>
  </si>
  <si>
    <t>TPN-272523</t>
  </si>
  <si>
    <t>TPN-272524</t>
  </si>
  <si>
    <t>Hanger</t>
  </si>
  <si>
    <t>HWY Hanger</t>
  </si>
  <si>
    <t>TPN-272525</t>
  </si>
  <si>
    <t>Water lines run</t>
  </si>
  <si>
    <t>TPN-272526</t>
  </si>
  <si>
    <t>Updates yo Transfer Station</t>
  </si>
  <si>
    <t>TPN-272527</t>
  </si>
  <si>
    <t>Fire Dept. Chimney Equipment</t>
  </si>
  <si>
    <t>TPN-272528</t>
  </si>
  <si>
    <t>To provide dust control for roads within the Township.</t>
  </si>
  <si>
    <t>TPN-272529</t>
  </si>
  <si>
    <t>Roof replacement for Township building.</t>
  </si>
  <si>
    <t>TPN-272530</t>
  </si>
  <si>
    <t>Payment to the Road Commission for road projects within the Township.</t>
  </si>
  <si>
    <t>TPN-272531</t>
  </si>
  <si>
    <t>Self-Contained Breathing Apparatuses</t>
  </si>
  <si>
    <t>To purchase self-contained breathing apparatuses for use within the Township.</t>
  </si>
  <si>
    <t>TPN-272532</t>
  </si>
  <si>
    <t>town hall tables and chairs</t>
  </si>
  <si>
    <t>Tables and chairs for township hall and grounds</t>
  </si>
  <si>
    <t>TPN-272533</t>
  </si>
  <si>
    <t>Highway Safety equipment</t>
  </si>
  <si>
    <t>High Visibility Clothing, Safety Barricades, Hard Hats</t>
  </si>
  <si>
    <t>TPN-272534</t>
  </si>
  <si>
    <t>Reseal parking lot</t>
  </si>
  <si>
    <t>Resealing of blacktop on township hall parking lot</t>
  </si>
  <si>
    <t>TPN-272535</t>
  </si>
  <si>
    <t>ECHO Car</t>
  </si>
  <si>
    <t>Provide funding for paramedic services for the purchase of an ECHO car.</t>
  </si>
  <si>
    <t>TPN-272536</t>
  </si>
  <si>
    <t>Purchase of insurance for Township.</t>
  </si>
  <si>
    <t>TPN-272538</t>
  </si>
  <si>
    <t>New furnace and air</t>
  </si>
  <si>
    <t>New furnace at township hall and air conditioning</t>
  </si>
  <si>
    <t>TPN-272539</t>
  </si>
  <si>
    <t>Kitchen remodel</t>
  </si>
  <si>
    <t>Remodel kitchen at township hall</t>
  </si>
  <si>
    <t>TPN-272540</t>
  </si>
  <si>
    <t>highway safety equipment</t>
  </si>
  <si>
    <t>TPN-272541</t>
  </si>
  <si>
    <t>Laptop for assessor</t>
  </si>
  <si>
    <t>Laptop for new assessor</t>
  </si>
  <si>
    <t>TPN-272542</t>
  </si>
  <si>
    <t>School Drain Field Project Package 1</t>
  </si>
  <si>
    <t>The new school septic drain field replacement project in phases.</t>
  </si>
  <si>
    <t>TPN-272543</t>
  </si>
  <si>
    <t>Refrigerator for township hall</t>
  </si>
  <si>
    <t>New refrigerator for township hall kitchen</t>
  </si>
  <si>
    <t>TPN-272544</t>
  </si>
  <si>
    <t>School Drain Field Project Package 2</t>
  </si>
  <si>
    <t>TPN-272545</t>
  </si>
  <si>
    <t>Park Land Aquisition</t>
  </si>
  <si>
    <t>purchase of land for new park development</t>
  </si>
  <si>
    <t>TPN-272546</t>
  </si>
  <si>
    <t>Chairs for township hall</t>
  </si>
  <si>
    <t>New chairs for township hall</t>
  </si>
  <si>
    <t>TPN-272547</t>
  </si>
  <si>
    <t>School Drain Field Project Packages 3-5</t>
  </si>
  <si>
    <t>TPN-272548</t>
  </si>
  <si>
    <t>2024 Sidewalk to park</t>
  </si>
  <si>
    <t>Connect sidewalk from ball field entrance to the playground at the park</t>
  </si>
  <si>
    <t>TPN-272549</t>
  </si>
  <si>
    <t>Handicap canoe/kayak launch</t>
  </si>
  <si>
    <t>Handicap accessible canoe/kayak launch on Ocqueoc Lake</t>
  </si>
  <si>
    <t>TPN-272550</t>
  </si>
  <si>
    <t>New laptop for township clerk</t>
  </si>
  <si>
    <t>TPN-272551</t>
  </si>
  <si>
    <t>DPW Partial Roof Replacement</t>
  </si>
  <si>
    <t>TPN-272552</t>
  </si>
  <si>
    <t>Chip Sealing Roads</t>
  </si>
  <si>
    <t>Chip and Sealing Roads for hard surface coverage. We earned a total of $6984.50 in interest over the 4 years in the account and put it back into the project</t>
  </si>
  <si>
    <t>TPN-272553</t>
  </si>
  <si>
    <t>Town Hall/Senior Center Roof</t>
  </si>
  <si>
    <t>TPN-272554</t>
  </si>
  <si>
    <t>Purchased Boom Mower, a Ram Dump Truck and Case Magnum Tractor all used to help maintain the township roads</t>
  </si>
  <si>
    <t>TPN-272555</t>
  </si>
  <si>
    <t>Recreational Trails Program</t>
  </si>
  <si>
    <t>TPN-272556</t>
  </si>
  <si>
    <t>Kiosk and Adirondack Chairs</t>
  </si>
  <si>
    <t>TPN-272557</t>
  </si>
  <si>
    <t>CoA Generator Capital Overrun (Fencing)</t>
  </si>
  <si>
    <t>TPN-272558</t>
  </si>
  <si>
    <t>Payroll - Staff &amp; IT Challenges</t>
  </si>
  <si>
    <t>TPN-272560</t>
  </si>
  <si>
    <t>Technology for Government and Community</t>
  </si>
  <si>
    <t>Technology for government and community alerts</t>
  </si>
  <si>
    <t>TPN-272561</t>
  </si>
  <si>
    <t>Road Side Ditch mowing</t>
  </si>
  <si>
    <t>The town hired a firm to do some extra mowing in the town right of way to make up for mowing that wasn't done during 2020.</t>
  </si>
  <si>
    <t>TPN-272562</t>
  </si>
  <si>
    <t>County payroll costs for the Auditors Department ($131,526.12), Treasurers Department ($140,533.46), and Recorders Department ($51,685.40) between April 1, 2024 to December 31, 2024.</t>
  </si>
  <si>
    <t>TPN-272563</t>
  </si>
  <si>
    <t>Gravel base and surface 108th</t>
  </si>
  <si>
    <t>funds supported the regraveling of 108th Avenue for one-half mile north from Polk Street. The work, completed by the Ottawa County Road Commission, involved applying 4 to 6 inches of new gravel to restore both the base and surface layers of the roadway. This investment ensures continued safe and reliable transportation for residents and emergency services.</t>
  </si>
  <si>
    <t>TPN-272566</t>
  </si>
  <si>
    <t>Sewer pump station infrastructure upgrades and repairs</t>
  </si>
  <si>
    <t>TPN-272568</t>
  </si>
  <si>
    <t>Revenue replacement funds are being used to support essential local government services related to road maintenance and public safety. Specifically, funds were used for dust control on gravel roads throughout Olive Township in Ottawa County. This included the purchase and application of brine, which was spread on various gravel roads. These treatments help reduce airborne dust, improve driving visibility, and minimize wear on vehicles and road surfaces, contributing to overall roadway safety and environmental quality.</t>
  </si>
  <si>
    <t>TPN-272569</t>
  </si>
  <si>
    <t>Generator and Building Addition</t>
  </si>
  <si>
    <t>New whole system stand-by generator and building addition to house generator and fuel source.  Includes new roofing for portion of building.</t>
  </si>
  <si>
    <t>TPN-272570</t>
  </si>
  <si>
    <t>Sewer Infrastructure Interlocal Agreement</t>
  </si>
  <si>
    <t>Sewer Infrastructure Obligated by Interlocal Agreement. MOU signed 12.26.2024.</t>
  </si>
  <si>
    <t>TPN-272571</t>
  </si>
  <si>
    <t>Illinois Road Shoulder</t>
  </si>
  <si>
    <t>Road Shoulder work</t>
  </si>
  <si>
    <t>TPN-272572</t>
  </si>
  <si>
    <t>Resurface 104th Ave</t>
  </si>
  <si>
    <t>funds supported the resurfacing of one mile of 104th Avenue between Van Buren Street and Port Sheldon Street. The work, completed by the Ottawa County Road Commission, included paving the full roadway width, restoring road shoulders, and reconnecting driveways along the route. These improvements ensure safer travel, extend the life of the roadway, and support the efficient movement of residents, school transportation, and emergency vehicles.</t>
  </si>
  <si>
    <t>TPN-272573</t>
  </si>
  <si>
    <t>Drain Assessments</t>
  </si>
  <si>
    <t>funds are being used to support essential local government services related to stormwater management and infrastructure maintenance. The township paid the annual drain assessments administered by the Ottawa County Water Resources Commissioner\u2019s Office. These assessments covered maintenance and improvement work on ten public drainage systems within the township. The work ensures proper water flow, reduces flooding risks, and protects roads, agricultural lands, and residential areas from stormwater-related damage, contributing to the township\u2019s overall public health and safety infrastructure.</t>
  </si>
  <si>
    <t>TPN-272574</t>
  </si>
  <si>
    <t>Inflow and Infiltration Reduction</t>
  </si>
  <si>
    <t>Reduce I&amp;I to help us meet our effluent limits for BOD and TSS</t>
  </si>
  <si>
    <t>TPN-272575</t>
  </si>
  <si>
    <t>Shelby County EMA/Warming Station/Fairgrounds</t>
  </si>
  <si>
    <t>Warming Station to be used for County residents when needed at the Fairgrounds</t>
  </si>
  <si>
    <t>TPN-272576</t>
  </si>
  <si>
    <t>The Public Works Department has been working with an aging fleet. A new truck was purchased to replace an older vehicle with high mileage. This truck will be used by the Traffic and Sign Division for sign installation, transport and staging of barricades for public events, and transport materials on an as needed basis.</t>
  </si>
  <si>
    <t>TPN-272577</t>
  </si>
  <si>
    <t>Park's Dept - Camera System</t>
  </si>
  <si>
    <t>New outdoor camera system to monitor Park</t>
  </si>
  <si>
    <t>TPN-272578</t>
  </si>
  <si>
    <t>Woodman Phase I</t>
  </si>
  <si>
    <t>Right of way acquisition for Woodman Road Phase 1 reconstruction. This will benefit the city as a whole.</t>
  </si>
  <si>
    <t>TPN-272579</t>
  </si>
  <si>
    <t>One fully equipped 2026 Ford E450 Wheeled Coach Ambulance with Stryker Power Load (the \u201cAmbulance\u201d) for the Fire Department,</t>
  </si>
  <si>
    <t>TPN-272580</t>
  </si>
  <si>
    <t>Detention Center - HVAC Controllers</t>
  </si>
  <si>
    <t>HVAC Controllers for new HVAC system</t>
  </si>
  <si>
    <t>TPN-272581</t>
  </si>
  <si>
    <t>sewer lagoon upgrade</t>
  </si>
  <si>
    <t>TPN-272582</t>
  </si>
  <si>
    <t>Park's Dept - Golf Simulator</t>
  </si>
  <si>
    <t>Indoor Golf Simulator for Park</t>
  </si>
  <si>
    <t>TPN-272583</t>
  </si>
  <si>
    <t>Fire Department Windows</t>
  </si>
  <si>
    <t>Replacement of outdated windows at the Fire Department</t>
  </si>
  <si>
    <t>TPN-272584</t>
  </si>
  <si>
    <t>Police Department Lockers</t>
  </si>
  <si>
    <t>The Police Department needs facility improvements for the safety and security of staff. Improvements were made to the locker room with the purchase of new lockers to improve the working environment and provide safety / security for personal belongings while on shift. The old lockers were severely damaged and unsightly.</t>
  </si>
  <si>
    <t>TPN-272585</t>
  </si>
  <si>
    <t>Sheriff's Dept - Camera System</t>
  </si>
  <si>
    <t>Camera system for Transport Van</t>
  </si>
  <si>
    <t>TPN-272586</t>
  </si>
  <si>
    <t>Facilities Repairs and Improvements</t>
  </si>
  <si>
    <t>Facilities Repairs and Improvements to Town buildings including maintenance, signage and technology upgrades.</t>
  </si>
  <si>
    <t>TPN-272587</t>
  </si>
  <si>
    <t>Park's Dept - Pool Pump Filter</t>
  </si>
  <si>
    <t>Pool Pump Filter for large pool</t>
  </si>
  <si>
    <t>TPN-272588</t>
  </si>
  <si>
    <t>Community Space Acquisition</t>
  </si>
  <si>
    <t>A donation of a vacant storefront in the downtown business district was made to and accepted by the Village Council. This space will be used for economic development and as an off-site meeting location. The property needs maintenance to open as a public space that will be utilized by the Chamber of Commerce and other organizations that operate within Forest Park, to help bring awareness to the business community and available resources.</t>
  </si>
  <si>
    <t>TPN-272589</t>
  </si>
  <si>
    <t>Shelby County EMA/Warming Station/Finchville Ruritan Club</t>
  </si>
  <si>
    <t>Warming station to be used for County residents when needed</t>
  </si>
  <si>
    <t>TPN-272590</t>
  </si>
  <si>
    <t>Park's Dept - Turf Mats</t>
  </si>
  <si>
    <t>Turf mats for park indoor golf simulator</t>
  </si>
  <si>
    <t>TPN-272591</t>
  </si>
  <si>
    <t>Shelby County EMA/Warming Station/Bagdad Ruritan Club</t>
  </si>
  <si>
    <t>Warming station to be used by County residents when needed</t>
  </si>
  <si>
    <t>TPN-272592</t>
  </si>
  <si>
    <t>State Rd Culvert</t>
  </si>
  <si>
    <t>Repair to culvert</t>
  </si>
  <si>
    <t>TPN-272593</t>
  </si>
  <si>
    <t>Shelby County EMA/Warming Station/Waddy Ruritan Club</t>
  </si>
  <si>
    <t>TPN-272594</t>
  </si>
  <si>
    <t>Park's Dept - Large Area Debris Blower</t>
  </si>
  <si>
    <t>Large area debris blower to be used for the park</t>
  </si>
  <si>
    <t>TPN-272595</t>
  </si>
  <si>
    <t>Land purchased for a new well.</t>
  </si>
  <si>
    <t>TPN-272596</t>
  </si>
  <si>
    <t>Park's Dept - Outdoor Pool Steps</t>
  </si>
  <si>
    <t>Recondition and repair outdoor pool steps</t>
  </si>
  <si>
    <t>TPN-272597</t>
  </si>
  <si>
    <t>Traffic Signal Preemption</t>
  </si>
  <si>
    <t>Traffic signal preemption overrides any signal priority and will terminate an extended green light in favor of a green light for vehicle requesting preemption. This project outfits 80 response-based police units. This project reflects the health, safety and welfare of the public.</t>
  </si>
  <si>
    <t>TPN-272598</t>
  </si>
  <si>
    <t>Sandwich Boardwalk</t>
  </si>
  <si>
    <t>Sandwich Boardwalk construction and design.</t>
  </si>
  <si>
    <t>TPN-272599</t>
  </si>
  <si>
    <t>Park's Dept - Range Pavilion Heaters &amp; Fans</t>
  </si>
  <si>
    <t>Heaters &amp; Fans for outdoor range pavilion at park</t>
  </si>
  <si>
    <t>TPN-272600</t>
  </si>
  <si>
    <t>Wilbarger Creek Park Shade Covering</t>
  </si>
  <si>
    <t>3 tri-sail shades for turk mound area. These shades are installed over the turf mound area of the park, an incredibly popular amenity. This project reflects the health, safety and welfare of the public.</t>
  </si>
  <si>
    <t>TPN-272602</t>
  </si>
  <si>
    <t>road surface repairs</t>
  </si>
  <si>
    <t>TPN-272603</t>
  </si>
  <si>
    <t>The City used revenue replacement funds to maintain continuity of government services, including payment of payroll expenses for government employees, improvements at the wastewater treatment plant, and assistance with administration and compliance related to the City's SLFRF funds.</t>
  </si>
  <si>
    <t>TPN-272604</t>
  </si>
  <si>
    <t>Shelby County EMA/Warming Station/Ice Machines</t>
  </si>
  <si>
    <t>Ice Machines to be used at each of the warming stations throughout the county (3 total)</t>
  </si>
  <si>
    <t>TPN-272605</t>
  </si>
  <si>
    <t>Shelby County EMA/Warming Station/Transfer Switches</t>
  </si>
  <si>
    <t>Transfer Switches for warming stations throughout the county (4 total)</t>
  </si>
  <si>
    <t>TPN-272606</t>
  </si>
  <si>
    <t>The Town of Oil Trough hired Carson Grant to handle the annual reporting for the CLFRF funds.</t>
  </si>
  <si>
    <t>TPN-272607</t>
  </si>
  <si>
    <t>City Camera Project</t>
  </si>
  <si>
    <t>City replaced or added new cameras throughout the City for security purposes, for example at Parks, etc. Costs included:\nEquipment purchases, cameras, cords, etc. from Amazon totaling $8,590.41\nCamera purchase from Dell totaling $109.38\nElectric services and equipment purchases from Stanion Electric totaling $61,539.78</t>
  </si>
  <si>
    <t>TPN-272608</t>
  </si>
  <si>
    <t>Storage container for Water/wastewater</t>
  </si>
  <si>
    <t>The town purchased a storage container to house supplies and chemicals for the water and wastewater systems.</t>
  </si>
  <si>
    <t>TPN-272609</t>
  </si>
  <si>
    <t>Crack Sealing Roads</t>
  </si>
  <si>
    <t>crack sealing of township roads were needed for the safety of those traveling our roads.  by cracking sealing it prevents moisture and traffic from breaking down the surface.</t>
  </si>
  <si>
    <t>TPN-272610</t>
  </si>
  <si>
    <t>Water/wastewater wages</t>
  </si>
  <si>
    <t>The town transferred funds to help cover the wages paid to the water/wastewater employee.</t>
  </si>
  <si>
    <t>TPN-272611</t>
  </si>
  <si>
    <t>Town Administrator Recruitment</t>
  </si>
  <si>
    <t>These funds were used for supplemental funding due to the unexpected vacancy of the Town Administrator. The Town contracted with a recruitment agency to assist in the filling of the position which is vital to the Town operations.</t>
  </si>
  <si>
    <t>TPN-272612</t>
  </si>
  <si>
    <t>Employees were given a $2,000.00 retention incentive bonus in December and a $2,000.00 retention incentive bonus in March.</t>
  </si>
  <si>
    <t>TPN-272615</t>
  </si>
  <si>
    <t>TPN-272616</t>
  </si>
  <si>
    <t>School Budget</t>
  </si>
  <si>
    <t>FY25 School Budget Deficit.</t>
  </si>
  <si>
    <t>TPN-272617</t>
  </si>
  <si>
    <t>School Contract Services</t>
  </si>
  <si>
    <t>School contracted  services.</t>
  </si>
  <si>
    <t>TPN-272618</t>
  </si>
  <si>
    <t>School Consulting Services</t>
  </si>
  <si>
    <t>School consulting services.</t>
  </si>
  <si>
    <t>TPN-272619</t>
  </si>
  <si>
    <t>Rec. Park Building Construction</t>
  </si>
  <si>
    <t>Renovate the existing building by adding a new office to the existing structure,  demolishing the 2 existing bathroom/changing rooms and adding 3 unisex, handicapped acceptable bathroom/changing rooms, adding an outside shower and drinking fountain and extending the roof from the existing pavillion to the new office</t>
  </si>
  <si>
    <t>TPN-272620</t>
  </si>
  <si>
    <t>School Athletic Field Renovations</t>
  </si>
  <si>
    <t>School athletic field renovations.</t>
  </si>
  <si>
    <t>TPN-272621</t>
  </si>
  <si>
    <t>South Section Culvert replacement</t>
  </si>
  <si>
    <t>Roadway infrastructure repair-South Section Street culvert replacement project.</t>
  </si>
  <si>
    <t>TPN-272622</t>
  </si>
  <si>
    <t>Buzzle Road Work</t>
  </si>
  <si>
    <t>road work, gravel, grading, roadside brushing and mowing</t>
  </si>
  <si>
    <t>TPN-272623</t>
  </si>
  <si>
    <t>Town Vehicle Purchases</t>
  </si>
  <si>
    <t>Vehicle purchases for Community Services Director, Facilities Department and Department of Public Works.</t>
  </si>
  <si>
    <t>TPN-272624</t>
  </si>
  <si>
    <t>Chlorination Room / Scales</t>
  </si>
  <si>
    <t>Chlorination Room &amp; Scales</t>
  </si>
  <si>
    <t>TPN-272625</t>
  </si>
  <si>
    <t>TPN-272626</t>
  </si>
  <si>
    <t>Sherburne EMS</t>
  </si>
  <si>
    <t>EMS services provided critical health care during the COVID pandemic and continue to be important throughout the community.    EMS equipment including carbon monoxide alert monitors, chest compression unit, heart monitor modems, iPads, ambulance brush guards and laerdal compact suction units were purchased for Sherburne EMS which provides EMS service in the town of Columbus.</t>
  </si>
  <si>
    <t>TPN-272627</t>
  </si>
  <si>
    <t>Park improvements that included a walking path, new swing, park benches, rubber playgrounds mats for the swings and slides and mulch for the playground surface.</t>
  </si>
  <si>
    <t>TPN-272628</t>
  </si>
  <si>
    <t>upgrade on sewer</t>
  </si>
  <si>
    <t>Installed a Pulsar DFM 6.1 Clamp on Doppler Flowmeter</t>
  </si>
  <si>
    <t>TPN-272629</t>
  </si>
  <si>
    <t>Nottoway River Blue-Greenway</t>
  </si>
  <si>
    <t>SLFRF funds were used to support the Nottoway River Blue Greenway project through Timmons Group</t>
  </si>
  <si>
    <t>TPN-272630</t>
  </si>
  <si>
    <t>Water tower interior renovation</t>
  </si>
  <si>
    <t>To date the City of Kensington has utilized the revenue loss dollars afforded through the American Rescue Plan Act's - Coronavirus State and Local Fiscal Recovery Funds for the following final project:\nInterior water tower renovation--This includes painting and sanitizing the interior of the tower, repairing the interior lining and removing unnecessary spider rods, and installing a safety climb system to meet current OSHA standards.  The entire population of Kensington benefits from this water tower renovation as they all use water that is stored in the tower.  This renovation is important routine maintenance that prevents corrosion and helps extend the useful lifespan of the tower.</t>
  </si>
  <si>
    <t>TPN-272631</t>
  </si>
  <si>
    <t>Electrical-DMV/Treas/COR Upgrades</t>
  </si>
  <si>
    <t>Remove existing light fixtures in the hallway area and replace with integrated LED wraparound 4 foot surface mount fixtures, remove and replace fixtures with LED fixtures in COR's office, records office and rear offices</t>
  </si>
  <si>
    <t>TPN-272633</t>
  </si>
  <si>
    <t>EMPLOYEE</t>
  </si>
  <si>
    <t>EMPLOYEE BONUS FOR COVID</t>
  </si>
  <si>
    <t>TPN-272636</t>
  </si>
  <si>
    <t>2023-2024 Main Street Infrastructure</t>
  </si>
  <si>
    <t>Water Main Replacement and Storm Sewer Replacements.</t>
  </si>
  <si>
    <t>TPN-272638</t>
  </si>
  <si>
    <t>AMI Meter Upgrade Pilot Study</t>
  </si>
  <si>
    <t>Study to determine feasibility of upgrading existing meters to AMI</t>
  </si>
  <si>
    <t>TPN-272639</t>
  </si>
  <si>
    <t>Melican Middle School Basketball Court</t>
  </si>
  <si>
    <t>Repaving basketball courts at middle school.</t>
  </si>
  <si>
    <t>TPN-272640</t>
  </si>
  <si>
    <t>General office supplies for township clerk's office.</t>
  </si>
  <si>
    <t>TPN-272642</t>
  </si>
  <si>
    <t>Replaced revenue for Township's expenses as allowable for the year 2024.</t>
  </si>
  <si>
    <t>TPN-272643</t>
  </si>
  <si>
    <t>Melican Middle School Airconditioning</t>
  </si>
  <si>
    <t>Purchase Air Conditioning units for middle school</t>
  </si>
  <si>
    <t>TPN-272644</t>
  </si>
  <si>
    <t>Veterans Park Walking Path</t>
  </si>
  <si>
    <t>Gyms were closed during Covid, and we want to bring people outside to exercise. We want to encourage people to be healthier and get them moving.  The walking path and its amenities is located in our town park, both the \ntown park, walking path, and the amenities are free to the public. We already have a diversified group of people who use our park from our own residents to the surrounding towns residents.  We have seen a large increase of people in the park, to the point we need to address parking.</t>
  </si>
  <si>
    <t>TPN-272645</t>
  </si>
  <si>
    <t>Water Quality Insturmentation Upgrade</t>
  </si>
  <si>
    <t>Upgrade Water Quality Instrumentation Tools</t>
  </si>
  <si>
    <t>TPN-272646</t>
  </si>
  <si>
    <t>water main replacement-Mill Street</t>
  </si>
  <si>
    <t>Mill Street  water main replacement from Park St.to Oak St. and Oak St. to E. Main St.</t>
  </si>
  <si>
    <t>TPN-272648</t>
  </si>
  <si>
    <t>End of School Event 2025</t>
  </si>
  <si>
    <t>End of School Year event for students and families.</t>
  </si>
  <si>
    <t>TPN-272649</t>
  </si>
  <si>
    <t>Town Clerk Records Archive</t>
  </si>
  <si>
    <t>Town Clerk records archiving, services to be provided by contractor.</t>
  </si>
  <si>
    <t>TPN-272650</t>
  </si>
  <si>
    <t>Funds were utilized to purchase a police department vehicle. All funds have been expended.</t>
  </si>
  <si>
    <t>TPN-272651</t>
  </si>
  <si>
    <t>Frontier Solutions</t>
  </si>
  <si>
    <t>Courthouse foundation settling and cement is crumbling.  Poly stabilization with structural/void foam to fill voids.</t>
  </si>
  <si>
    <t>TPN-272653</t>
  </si>
  <si>
    <t>Town Clerk Recodification</t>
  </si>
  <si>
    <t>Recodification of local charter and bylaws.</t>
  </si>
  <si>
    <t>TPN-272654</t>
  </si>
  <si>
    <t>Fairgrounds well</t>
  </si>
  <si>
    <t>water well had no pressure during county fair.  Well repairs.</t>
  </si>
  <si>
    <t>TPN-272655</t>
  </si>
  <si>
    <t>DPW Benches</t>
  </si>
  <si>
    <t>Supply public spaces with benches.</t>
  </si>
  <si>
    <t>TPN-272656</t>
  </si>
  <si>
    <t>D Street Renovation-OBLIGATION</t>
  </si>
  <si>
    <t>TPN-272658</t>
  </si>
  <si>
    <t>Design and build sidewalks.</t>
  </si>
  <si>
    <t>TPN-272659</t>
  </si>
  <si>
    <t>Installation of new radio-read water meters in place of aging manual read water meters.</t>
  </si>
  <si>
    <t>TPN-272661</t>
  </si>
  <si>
    <t>Technology improvements</t>
  </si>
  <si>
    <t>Completed purchase of upgrade in computers, printer and software for town office use.</t>
  </si>
  <si>
    <t>TPN-272663</t>
  </si>
  <si>
    <t>Surveillance Platforms</t>
  </si>
  <si>
    <t>Portable Video Surveillance System</t>
  </si>
  <si>
    <t>TPN-272664</t>
  </si>
  <si>
    <t>Asphalt Overlay U-500</t>
  </si>
  <si>
    <t>1/2 mile asphalt overlay on U-500 Rd</t>
  </si>
  <si>
    <t>TPN-272665</t>
  </si>
  <si>
    <t>Install 1000 gallon diesel tank for use by Public Works Dept and Fire Dept</t>
  </si>
  <si>
    <t>TPN-272669</t>
  </si>
  <si>
    <t>Purchase of Bobcat</t>
  </si>
  <si>
    <t>TPN-272670</t>
  </si>
  <si>
    <t>DINWIDDIE GOVERNMENT SERVICES 3</t>
  </si>
  <si>
    <t>INADVERTANTLY LEFT OFF $0.55 FROM OBLIGATIONS ON THE 4/30/24 REPORT DUE TO ROUNDING ON MY SPREADSHEET.  $0.55 SHOULD HAVE BEEN OBLIGATED TO THE PUBLIC SAFETY AMBULANCE RECHASSIS PROJECT ON PROJECT ID# DINW043023. THE $0.55 WAS EXPENDED IN 2025 WHEN THE AMBULANCE WAS RECEIVED.</t>
  </si>
  <si>
    <t>TPN-272671</t>
  </si>
  <si>
    <t>Lucas CPR Devices Second Round</t>
  </si>
  <si>
    <t>Purchase of  CPR Lucas Device to place on additional ambulance.</t>
  </si>
  <si>
    <t>TPN-272672</t>
  </si>
  <si>
    <t>Proctor Municipal Services</t>
  </si>
  <si>
    <t>Municipal payroll expenses 2024</t>
  </si>
  <si>
    <t>TPN-272673</t>
  </si>
  <si>
    <t>Air Quality Team</t>
  </si>
  <si>
    <t>Extension Office and Veteran's Services building had an odor, that couldn't be found.  Cleaning the air ducts was advised.  Courthouse air ducts were cleaned also. Healthy and Safe employees.</t>
  </si>
  <si>
    <t>TPN-272674</t>
  </si>
  <si>
    <t>Roof/Building Project</t>
  </si>
  <si>
    <t>Roof, Gutters, Furnace, Insulation, Electrical</t>
  </si>
  <si>
    <t>TPN-272676</t>
  </si>
  <si>
    <t>Commission Chamber Audio Visual Upgrage</t>
  </si>
  <si>
    <t>Upgrade video cameras, microphones, speakers, amplifier equipment to have better audio and visual recordings of the county commission meetings for the public to view.</t>
  </si>
  <si>
    <t>TPN-272677</t>
  </si>
  <si>
    <t>Stairlift</t>
  </si>
  <si>
    <t>Installed chairlifts on all floors of the courthouse to provide access to the courthouse for our residents.  Wiring, wheelchairs, grab handles, and related equipment for easier access to the courthouse.</t>
  </si>
  <si>
    <t>TPN-272678</t>
  </si>
  <si>
    <t>Camden County Cyber Security</t>
  </si>
  <si>
    <t>Camden County Cyber Security program.</t>
  </si>
  <si>
    <t>TPN-272679</t>
  </si>
  <si>
    <t>Admin Training Room Audio/Visual</t>
  </si>
  <si>
    <t>Add projector, screen, and HDMI access to connect to speakers/amplifier for the new training room ad the admin facility.</t>
  </si>
  <si>
    <t>TPN-272681</t>
  </si>
  <si>
    <t>Bill Summers</t>
  </si>
  <si>
    <t>Roads department vehicle</t>
  </si>
  <si>
    <t>TPN-272682</t>
  </si>
  <si>
    <t>Administrative Expenses Revenue Loss</t>
  </si>
  <si>
    <t>TPN-272684</t>
  </si>
  <si>
    <t>Replace speaker, allowing better/cleaner/louder speaker system to allow the scale house operator better communicate to customers driving on the scale at the landfill.</t>
  </si>
  <si>
    <t>TPN-272685</t>
  </si>
  <si>
    <t>Motorola Solutions - County Radios</t>
  </si>
  <si>
    <t>Handheld and consoles for County sheriff's department, Rural Fire District 1, and Rural Fire District 2.</t>
  </si>
  <si>
    <t>TPN-272686</t>
  </si>
  <si>
    <t>Tower Roof</t>
  </si>
  <si>
    <t>Tower Roof project.</t>
  </si>
  <si>
    <t>TPN-272687</t>
  </si>
  <si>
    <t>AED's for Fire Department</t>
  </si>
  <si>
    <t>Purchase two AED to put on the rescue engines in Ellis and Victoria fire companies in the ECFD.</t>
  </si>
  <si>
    <t>TPN-272688</t>
  </si>
  <si>
    <t>The City is utilizing revenue replacement funds to maintain continuity of government services, including improvements to the City's water department system and water office, equipment for the Public Works Department, payroll expenses for government employees, office supplies, and contracted professional services.</t>
  </si>
  <si>
    <t>TPN-272689</t>
  </si>
  <si>
    <t>03312025</t>
  </si>
  <si>
    <t>FD Radios $18881.13, Lab Tops and Printers for PD, FD Mobile Unit Chargers $5050.16, Updated FD and PD Computers (Invoice Included updates to Council Room where all Public Meetings are Conducted), New Firewall Expense $5400.00,  FD Turn Out Gear $7711.59, PD Historic Case Storage $ 1250.00. FD Helmets $407.90</t>
  </si>
  <si>
    <t>TPN-272690</t>
  </si>
  <si>
    <t>Sewer Line Replacement-Truax St.</t>
  </si>
  <si>
    <t>Install a new section and replace section of sewer line for Truax St.</t>
  </si>
  <si>
    <t>TPN-272691</t>
  </si>
  <si>
    <t>RTU HVAC Replacement</t>
  </si>
  <si>
    <t>Replaced two rooftop HVAC  units on the Scheck Fairground building.</t>
  </si>
  <si>
    <t>TPN-272692</t>
  </si>
  <si>
    <t>City Staff Salary &amp; Benefits</t>
  </si>
  <si>
    <t>City decided to use ARPA funds to cover city salaries and benefits.  Those positions included, Police Department, Public Works, Volunteer Firefighters and Administration.</t>
  </si>
  <si>
    <t>TPN-272693</t>
  </si>
  <si>
    <t>Replace Fairground Concession Cooler</t>
  </si>
  <si>
    <t>Replaced the condenser power unit for the food cooler at the RPM concession stand at the Ellis County Fairgrounds.</t>
  </si>
  <si>
    <t>TPN-272694</t>
  </si>
  <si>
    <t>Paving of Village Hall Lot</t>
  </si>
  <si>
    <t>Paving of Village Hall Parking Lot.  This would have been funded by General Fund Transfers.</t>
  </si>
  <si>
    <t>TPN-272696</t>
  </si>
  <si>
    <t>Refuse Fleet Cameras</t>
  </si>
  <si>
    <t>Purchase and installation of refuse cameras.  This would have been funded with General Fund Transfer.</t>
  </si>
  <si>
    <t>TPN-272697</t>
  </si>
  <si>
    <t>Crack Sealing Equipment</t>
  </si>
  <si>
    <t>Purchase of Crack Sealing Equipment to assist in the paving maintenance of Village roads and sidewalks.  This would have been funded with General Fund transfer.</t>
  </si>
  <si>
    <t>TPN-272698</t>
  </si>
  <si>
    <t>Launch</t>
  </si>
  <si>
    <t>New kayak launch including gangway and deck and kayak rack.</t>
  </si>
  <si>
    <t>TPN-272699</t>
  </si>
  <si>
    <t>final road maintenance shop repair</t>
  </si>
  <si>
    <t>finish repair of road maintenance shop</t>
  </si>
  <si>
    <t>TPN-272700</t>
  </si>
  <si>
    <t>update seasonal hall decorations</t>
  </si>
  <si>
    <t>TPN-272701</t>
  </si>
  <si>
    <t>Kurten Broadband</t>
  </si>
  <si>
    <t>Install fiber broadband infrastructure - \nStart: Behind the Kurten Bank at Brazos WiFi POP (point of presence)\nEnd: East End of Business 21 &amp; FM 2038 near VFD\nBrazos WiFi proposes to extend down to the Community Center at a future time.\nDistance: 6463ft</t>
  </si>
  <si>
    <t>TPN-272702</t>
  </si>
  <si>
    <t>New and refurbished pickleball courts at Ron Donaldson field.</t>
  </si>
  <si>
    <t>TPN-272703</t>
  </si>
  <si>
    <t>Sidewalks Phase 3</t>
  </si>
  <si>
    <t>Revenue replacement funds are being used to continue the planned rebuilding of deteriorating sidewalk on Grand Avenue in the unincorporated village of Leland, including ADA detection at all corners. We will also construct a new sidewalk at the corner of River and Lake Streets, replacing a dangerous foot path.</t>
  </si>
  <si>
    <t>TPN-272704</t>
  </si>
  <si>
    <t>Road Repairs &amp; Resurfacing</t>
  </si>
  <si>
    <t>Road Repairs and Dust Minimization for 54th St NE Spicer, Eagle Lake Road Willmar, and multiple township gravel roads within Green Lake Township.</t>
  </si>
  <si>
    <t>TPN-272705</t>
  </si>
  <si>
    <t>Work on recreation and recreation plan to update our Master Plan for future projects</t>
  </si>
  <si>
    <t>TPN-272706</t>
  </si>
  <si>
    <t>UKG Human Resources Scheduling, Timeclock, and Payroll</t>
  </si>
  <si>
    <t>Added Scheduling, accruals, Timekeeping, and payroll to the UKG platform previously purchased.</t>
  </si>
  <si>
    <t>TPN-272707</t>
  </si>
  <si>
    <t>Employee Hazard  Pay</t>
  </si>
  <si>
    <t>Town of Wilton Hazard Pay $1.00 per hour. Hazard pay was provided to essential public sector employees who performed in-person duties during the COVID-19 public health emergency. This pay recognized the increased risk faced by these workers while maintaining critical government operations and public services.</t>
  </si>
  <si>
    <t>TPN-272708</t>
  </si>
  <si>
    <t>Town of Wilton Hazard Pay Police April 1, 2022 through June 30, 2022. olice officers were eligible for hazard pay due to their ongoing, in-person duties during the pandemic. Law enforcement personnel continued to provide essential emergency and public safety services while facing heightened exposure risks.</t>
  </si>
  <si>
    <t>TPN-272709</t>
  </si>
  <si>
    <t>Wireless Access Point Upgrade</t>
  </si>
  <si>
    <t>Upgraded the wireless access points in several of the Ellis County Facilities.</t>
  </si>
  <si>
    <t>TPN-272710</t>
  </si>
  <si>
    <t>Spicer FD Services</t>
  </si>
  <si>
    <t>Provided funds to the Spicer Fire Department to provide fire protection services to the residents of Green Lake Township.  These funds are used to purchase safety equipment for the fire department members, as well as updating their fire trucks with necessary equipment.</t>
  </si>
  <si>
    <t>TPN-272711</t>
  </si>
  <si>
    <t>Valley Road Bridge</t>
  </si>
  <si>
    <t>Replace culvert with bridge</t>
  </si>
  <si>
    <t>TPN-272712</t>
  </si>
  <si>
    <t>Network Security Detection Device</t>
  </si>
  <si>
    <t>Upgraded and added a network security detection device to protect the Ellis County Information Technology infrastructure from cyber issues.</t>
  </si>
  <si>
    <t>TPN-272713</t>
  </si>
  <si>
    <t>New IT Desks</t>
  </si>
  <si>
    <t>Purchased new desks for the IT staff.</t>
  </si>
  <si>
    <t>TPN-272714</t>
  </si>
  <si>
    <t>EMS/Fire Building Cameras</t>
  </si>
  <si>
    <t>Purchased additional cameras, mounts, and cameras to add to the building camera security system at the Emergency Services Building.</t>
  </si>
  <si>
    <t>TPN-272715</t>
  </si>
  <si>
    <t>New roof Electrical Building, Masonry Repairs\nPolice Axon Body Cameras and Docks, and software\nNew roof fire station 3\nskylights fire station 3\nFire Department RTU A/C\n2024 Explorer 1FMWK8GC5SGA89931\nSenior Center Back up Generator</t>
  </si>
  <si>
    <t>TPN-272717</t>
  </si>
  <si>
    <t>Winston Plaza Safety</t>
  </si>
  <si>
    <t>Guard Rails and Fencing at Winston Plaza</t>
  </si>
  <si>
    <t>TPN-272719</t>
  </si>
  <si>
    <t>Waterford Water</t>
  </si>
  <si>
    <t>replacing old water lines in the community</t>
  </si>
  <si>
    <t>TPN-272722</t>
  </si>
  <si>
    <t>No Project3</t>
  </si>
  <si>
    <t>We have already spent all our money.</t>
  </si>
  <si>
    <t>TPN-272723</t>
  </si>
  <si>
    <t>Beverly Pool</t>
  </si>
  <si>
    <t>update pool pump</t>
  </si>
  <si>
    <t>TPN-272725</t>
  </si>
  <si>
    <t>Augusta Road Water Treatment Plant Improvements</t>
  </si>
  <si>
    <t>The work to be done shall consist of furnishing all materials and equipment and to perform all labor necessary to modify the existing Augusta Road Water Treatment Plant as shown on the Drawings and as specified herein, including, but not limited to, rehabilitation and improvements to flocculation basins and sedimentation basins, modifications to the existing clearwell to include a new diffused aeration system and finished water circulation spray system; replacement of six chemical feed systems and some chemical piping; and electrical improvements and repairs throughout the plant. Work also includes mobilization/demobilization, bonds, insurance, electrical, instrumentation, SCADA, mechanical, piping, valves, coatings, HVAC, soil erosion &amp; sediment control, and all other work and appurtenances necessary for completion of the work as shown on the Drawings and as specified in the Contract Documents.</t>
  </si>
  <si>
    <t>TPN-272726</t>
  </si>
  <si>
    <t>Public Safety  Law Enforcement/ Juvenile/ Prosecuting Attorney</t>
  </si>
  <si>
    <t>Funds were utilized for government services for Public Safety Law Enforcement/ Juvenile/ Prosecuting Attorney - Sheriff Academy.</t>
  </si>
  <si>
    <t>TPN-272727</t>
  </si>
  <si>
    <t>DPW Facilities</t>
  </si>
  <si>
    <t>Repairs to various Town buildings.</t>
  </si>
  <si>
    <t>TPN-272728</t>
  </si>
  <si>
    <t>R&amp;B 4</t>
  </si>
  <si>
    <t>The Township elected to use the standard allowance by way of Resolution and its presumption of revenue loss due to the public health emergency and to purchase a John Deere Cab Tractor to use with the machete for the maintenance of  the township grass and large bushes close to the roads, which is a government service, to provide safe and clean roads for the citizens to drive on.  The tractor was ordered on July 1, 2024, via purchase order.   It was not shipped to the township\nuntil Feb. 19, 2025.</t>
  </si>
  <si>
    <t>TPN-272729</t>
  </si>
  <si>
    <t>WW1 war memorial reno</t>
  </si>
  <si>
    <t>Tuck pointing for beachside war memorial, new mortar work.</t>
  </si>
  <si>
    <t>TPN-272730</t>
  </si>
  <si>
    <t>Waterford Fair Board</t>
  </si>
  <si>
    <t>new digit sign for community fair</t>
  </si>
  <si>
    <t>TPN-272731</t>
  </si>
  <si>
    <t>LED Streetlights (2)</t>
  </si>
  <si>
    <t>Provide for additional costs of Streetlight Project.</t>
  </si>
  <si>
    <t>TPN-272732</t>
  </si>
  <si>
    <t>Tree Service Revenue replacement</t>
  </si>
  <si>
    <t>Tree removal, tree trimming and brush mulching done on roads in the Township of Iola.</t>
  </si>
  <si>
    <t>TPN-272733</t>
  </si>
  <si>
    <t>Admin Parking Lot Repacement</t>
  </si>
  <si>
    <t>Replace failed concrete portion of the administrative building parking lot.</t>
  </si>
  <si>
    <t>TPN-272734</t>
  </si>
  <si>
    <t>Nissan Pathfinder-Police</t>
  </si>
  <si>
    <t>In the FY 2023/24 budget, the Town approved $40,000.00 to purchase and equip one (1) vehicle in the administration division to be assigned to the Assistant Chief of Police. Purchase one (1) 2024 Nissan Pathfinder SV . This vehicle will have covert emergency lights, sirens and related\nsafety equipment.</t>
  </si>
  <si>
    <t>TPN-272735</t>
  </si>
  <si>
    <t>Traffic Signal Cabinets</t>
  </si>
  <si>
    <t>Cabinets housing traffic signal equipment for the new adaptive traffic signal management system.</t>
  </si>
  <si>
    <t>TPN-272736</t>
  </si>
  <si>
    <t>purchased a tractor and a backhoe for cemetery work ($28,855.76)\nused the remaining money  for repairs to township roads.</t>
  </si>
  <si>
    <t>TPN-272737</t>
  </si>
  <si>
    <t>Downtown Planter</t>
  </si>
  <si>
    <t>Provide planter for downtown beautification project.</t>
  </si>
  <si>
    <t>TPN-272738</t>
  </si>
  <si>
    <t>Motorola Interoperability Radios and related equipment for Police</t>
  </si>
  <si>
    <t>Motorola Interoperability Radios and related equipment for Police Department to replace existing ageing radios.</t>
  </si>
  <si>
    <t>TPN-272739</t>
  </si>
  <si>
    <t>Communication equipment for new fire truck #181 &amp; Chief vehicle</t>
  </si>
  <si>
    <t>There were three purhases:  # 1 was the purchase and installation of electronic communication /radio equipment for the new fire truck #181 which was delivered in 2024.  The projected included, but not limited to:  36-174 MHz body alarm, head install kit, cables, cradles, mounting kit, speakers, modems, radios, antennas with custom fabrication, head sets, palm mics, speakers, cables, wifi,  Invoice total ws $16,165.49.    Purchase # 2 was for the purchase of 7 fire vulcan LED lanterns with mounts and batternies, total purchase $2853.00.  Purchase # 3 ws the installation of antenna and modem for the Chiefs vehicle.</t>
  </si>
  <si>
    <t>TPN-272740</t>
  </si>
  <si>
    <t>Public Safety Communication Study</t>
  </si>
  <si>
    <t>Study of communications system for Police and Fire Departments across Town.</t>
  </si>
  <si>
    <t>TPN-272741</t>
  </si>
  <si>
    <t>Mobile Speed Trailer</t>
  </si>
  <si>
    <t>Mobile trailer for the Police Department with light bars.</t>
  </si>
  <si>
    <t>TPN-272742</t>
  </si>
  <si>
    <t>East Peru Park Project</t>
  </si>
  <si>
    <t>Moving Park location closer to the community building in a safer location. New and safe equipment to be used by community members to encourage healthy lifestyles. Current Park location is close to a major highway, and very old, outdated, unsafe equipment.\n\n*updated total adopted budget amount from total park project amount of $225,042 to the obligated/allocated amount the city has available through this program.\n$112,521 is the total amount of a DNR grant the city was approved for the park project. Could be program income earned.</t>
  </si>
  <si>
    <t>TPN-272743</t>
  </si>
  <si>
    <t>Axon Skydio Drone for  Police</t>
  </si>
  <si>
    <t>Purchase one Axon Air Skydio drone and related accessories to be used by the Police Department and integrates with the current body worn camera and car system.</t>
  </si>
  <si>
    <t>TPN-272744</t>
  </si>
  <si>
    <t>New sewer pumps installed for waste treatment at lift station 2 and 4.</t>
  </si>
  <si>
    <t>TPN-272745</t>
  </si>
  <si>
    <t>Historical Society Support</t>
  </si>
  <si>
    <t>Support building repair work to Historical Society building: lighting improvements/ceiling repairs.</t>
  </si>
  <si>
    <t>TPN-272746</t>
  </si>
  <si>
    <t>2024 Toyota Tundra Crew</t>
  </si>
  <si>
    <t>Purchase one 2024 Toyota Tundra Crew vehicle to be utilized by the Police Department for services.</t>
  </si>
  <si>
    <t>TPN-272748</t>
  </si>
  <si>
    <t>Information Technolgy and Systems</t>
  </si>
  <si>
    <t>Update Technology for the township</t>
  </si>
  <si>
    <t>TPN-272749</t>
  </si>
  <si>
    <t>Support American Legion kitchen repairs.</t>
  </si>
  <si>
    <t>TPN-272750</t>
  </si>
  <si>
    <t>911 Recording Equipment</t>
  </si>
  <si>
    <t>Purchase software and hardware for Police recording system to be used within the department.</t>
  </si>
  <si>
    <t>TPN-272751</t>
  </si>
  <si>
    <t>Senior Center Floor Cleaning</t>
  </si>
  <si>
    <t>Floor cleaning at Senior Center.</t>
  </si>
  <si>
    <t>TPN-272752</t>
  </si>
  <si>
    <t>Funds were utilized for government services for Public Safety Law Enforcement/ Juvenile/ Prosecuting Attorney - Narcan.</t>
  </si>
  <si>
    <t>TPN-272753</t>
  </si>
  <si>
    <t>Bruce Field Renovations</t>
  </si>
  <si>
    <t>This project included improvements to the Bruce Field Park and playground in the City of Kearns</t>
  </si>
  <si>
    <t>TPN-272754</t>
  </si>
  <si>
    <t>Stormwater Utility Implementation</t>
  </si>
  <si>
    <t>Consultation services received to assist with the implementation and rollout of a Stormwater Utility Fee.</t>
  </si>
  <si>
    <t>TPN-272755</t>
  </si>
  <si>
    <t>Public Safety Law Enforcement/ Juvenile/ Prosecuting Attorney - Prenger Family</t>
  </si>
  <si>
    <t>Funds were utilized for government services for Public Safety Law Enforcement/ Juvenile/ Prosecuting Attorney - Prenger Family</t>
  </si>
  <si>
    <t>TPN-272756</t>
  </si>
  <si>
    <t>Maryland St Main Replacement</t>
  </si>
  <si>
    <t>Replace 4" Main and tie to larger mains to create circulating lines.</t>
  </si>
  <si>
    <t>TPN-272757</t>
  </si>
  <si>
    <t>Village Wide Capital Projects</t>
  </si>
  <si>
    <t>Village Infrastructure Improvement Projects</t>
  </si>
  <si>
    <t>TPN-272758</t>
  </si>
  <si>
    <t>Sign Relocation/Business Assistance Project</t>
  </si>
  <si>
    <t>The City of Kearns assisted a business with the relocation of a sign as a result of impact of adjacent development.</t>
  </si>
  <si>
    <t>TPN-272759</t>
  </si>
  <si>
    <t>Road/Street Repaving Townwide</t>
  </si>
  <si>
    <t>Repaving multiple roads and streets throughout town.</t>
  </si>
  <si>
    <t>TPN-272760</t>
  </si>
  <si>
    <t>Sewer Main Relocation</t>
  </si>
  <si>
    <t>Sewer main relocation due to Indiana Department of Transportation storm sewer drain installation.</t>
  </si>
  <si>
    <t>TPN-272761</t>
  </si>
  <si>
    <t>5500 S Northwest Ave Area Slurry Seal</t>
  </si>
  <si>
    <t>The City of Kearns contributed ARPA funds towards a road maintenance slurry seal project in in the City.</t>
  </si>
  <si>
    <t>TPN-272762</t>
  </si>
  <si>
    <t>Crosswalk Safety Enhancements</t>
  </si>
  <si>
    <t>Crosswalk safety enhancements.</t>
  </si>
  <si>
    <t>TPN-272763</t>
  </si>
  <si>
    <t>Bobcat Skid Loader</t>
  </si>
  <si>
    <t>Purchase one (1) S76 T4 Bobcat Skid Steer Loader to replace the current 2001 Bobcat 873 Skid Steer machine, that due to its age, has become unreliable and costly to maintain. The new Bobcat will be used by the Public Services Department for hauling and loading equipment and materials used for grounds, parks, building maintenance and utility repairs. Additionally, the new Bobcat will be added to our inventory of emergency debris removal equipment.</t>
  </si>
  <si>
    <t>TPN-272764</t>
  </si>
  <si>
    <t>Body Camera for Town Marshall.</t>
  </si>
  <si>
    <t>TPN-272765</t>
  </si>
  <si>
    <t>Community center improvement</t>
  </si>
  <si>
    <t>Community Center Infrastructure improvement</t>
  </si>
  <si>
    <t>TPN-272766</t>
  </si>
  <si>
    <t>The City used revenue replacement funds to maintain continuity of government services, including payment of payroll expenses for government employees, emergency repairs for the water and wastewater systems, improvements to water and wastewater systems, a vehicle for the water department, and ARPA related administration services.</t>
  </si>
  <si>
    <t>TPN-272767</t>
  </si>
  <si>
    <t>Library Meeting Room Upgrade</t>
  </si>
  <si>
    <t>AV upgrades made to Library Meeting Room.</t>
  </si>
  <si>
    <t>TPN-272768</t>
  </si>
  <si>
    <t>Salary Reimbursement for 2024 General Fund Employees</t>
  </si>
  <si>
    <t>Funds were utilized for government services to provide Salary Reimbursement for 2024 General Fund Employees.</t>
  </si>
  <si>
    <t>TPN-272769</t>
  </si>
  <si>
    <t>Dixie Highway Median Consulting Services</t>
  </si>
  <si>
    <t>Consulting services to provide design, permitting and bidding services as it relates to design improvements to the Dixie Hwy Medians and to provide engineering plans. The scope of work includes professional design services for landscape and irrigation improvements for the four (4) medians within the FDOT right-of-way along Dixie Hwy, from W Pine St to the Dixie Hwy/Federal Hwy split.</t>
  </si>
  <si>
    <t>TPN-272770</t>
  </si>
  <si>
    <t>Crosswalk Safety Enhancements (2)</t>
  </si>
  <si>
    <t>Additional Crosswalk Safety Enhancements.</t>
  </si>
  <si>
    <t>TPN-272771</t>
  </si>
  <si>
    <t>Nissan Rogue Public Services Dept</t>
  </si>
  <si>
    <t>Purchase one 2024 Nissan Rogue to be used by the Public Services Department for the Parks and Recreation Division.</t>
  </si>
  <si>
    <t>TPN-272772</t>
  </si>
  <si>
    <t>Broadband and technology upgrades in SFP Village Hall building</t>
  </si>
  <si>
    <t>The Broadband and technology upgrades project included the purchase of two office computers, one monitor and two cameras ($2310.70), upgrades to cyber security which includes the migration to MS365 licensing for improved internet and email security, ($10,869.60), and upgrades to the building security which included upgrades to the security cameras and  monitoring system, ($2151.59).</t>
  </si>
  <si>
    <t>TPN-272774</t>
  </si>
  <si>
    <t>Cross Range Expressway legislative services for the County to go towards the completion of the double-lane on Highway 169 between Grand Rapids and Nashwauk. \nThis project was previously obligated as $73,000 in Q1 2023. Not all funds were used so original project was cancelled on report and entered here.</t>
  </si>
  <si>
    <t>TPN-272776</t>
  </si>
  <si>
    <t>Construction services to replace the water main on West Pine Street at the railroad crossing.</t>
  </si>
  <si>
    <t>TPN-272777</t>
  </si>
  <si>
    <t>Twp</t>
  </si>
  <si>
    <t>Clean up of  township for acquired church building, cemetery and township area.</t>
  </si>
  <si>
    <t>TPN-272778</t>
  </si>
  <si>
    <t>Town Hall.   Repairs to Townhall for health and safety measures. Reseal and repair roof, removal of Bat droppings and other dead animal waste from attic space which measured over 7 inches deep, insulate attic space with 1 inch of closed cell foam and seal all areas of attic to keep future pests out. Also insulation resulted in reducing heating of bldg by about 20%</t>
  </si>
  <si>
    <t>TPN-272779</t>
  </si>
  <si>
    <t>S Broadway/W Pine St Consulting Services</t>
  </si>
  <si>
    <t>GENERAL CONSTRUCTION SERVICES FOR THE CONSTRUCTION PROJECT CONSISTING OF THE REPLACEMENT OF EXISTING 14-INCH, 12-INCH, 10-INCH, AND 8-INCH WATER MAINS. THE 14-INCH WATER MAIN (APPROXIMATELY 250 LINEAR FEET (LF)) IS LOCATED WITHIN THE TOWN'S WATER TREATMENT PLANT (WTP) SITE, BETWEEN THE FINISHED WATER METER VAULT AND SOUTH BROADWAY.</t>
  </si>
  <si>
    <t>TPN-272780</t>
  </si>
  <si>
    <t>Loudon County Govt Svc Q1 2025</t>
  </si>
  <si>
    <t>1)Vehicle accessories for Animal Shelter vehicle; 2) Audio/Visual Equipment for Courthouse; 3) Network Equipment for IP Phones at new County Clerk building; 4) New Highway Equipment: CAT Wheel Loader - S/N: K8E01094 and CAT Work Tools - S/N: 1MP20012</t>
  </si>
  <si>
    <t>TPN-272782</t>
  </si>
  <si>
    <t>Misc items to make decontamination trailer ready to be deployed 1500 and other emergency response items. These items include a tower light, charger, rapid battery charging station, work cube tent, portable ducted heating unit for tents, and a cooling unit for tent in case of deployment to an emergency.\nThis item was previously obligated in Q1 2023 but the amount spent $9551.43 was less than the previously obligated amount $10,000.00 so a new project was entered.</t>
  </si>
  <si>
    <t>TPN-272783</t>
  </si>
  <si>
    <t>Public Art Plan</t>
  </si>
  <si>
    <t>Public Art Plan for installations of art in public spaces with Northborough Arts Council.</t>
  </si>
  <si>
    <t>TPN-272784</t>
  </si>
  <si>
    <t>Two Ford F350s: Utilities Division</t>
  </si>
  <si>
    <t>Replacement of two Ford F350s for the Public Services' Utilities Division.</t>
  </si>
  <si>
    <t>TPN-272785</t>
  </si>
  <si>
    <t>General Government City -Taos City Hall Projects</t>
  </si>
  <si>
    <t>Funds were utilized to provide General services for the Government City -Taos City Hall Projects.</t>
  </si>
  <si>
    <t>TPN-272786</t>
  </si>
  <si>
    <t>Water Treatment Plant Skid System</t>
  </si>
  <si>
    <t>Replacement of the Town's water treatment plant sodium hypochlorite Skid System which disinfects the Town's drinking water.</t>
  </si>
  <si>
    <t>TPN-272787</t>
  </si>
  <si>
    <t>Purchase a new side scan sonar that replaces the old system can no longer operate under windows 98. The equipment is essential when searching for victims on drowning scenes as well as finding stolen and lost property. The grant covers the scanner, winch and umbilical deployment hard case.\nProject was previously obligated in Q1 2023 for $60,281.90. Only spent $11,989.05 so cancelled the old project and obligated the correct amount. Additional funds were obligated elsewhere.</t>
  </si>
  <si>
    <t>TPN-272788</t>
  </si>
  <si>
    <t>50 Ton Brine Storage Tank</t>
  </si>
  <si>
    <t>50 ton brine tank replacement at the Town's Water Treatment Plant.</t>
  </si>
  <si>
    <t>TPN-272790</t>
  </si>
  <si>
    <t>Infrastructure, Streetlight, and Community Center Projects</t>
  </si>
  <si>
    <t>The City of Kearns entered into an Interlocal Agreement (ILA) with the Greater Salt Lake Municipal Services District (MSD) to provide identified infrastructure, streetlight, soundwall and community center projects to be completed by Dec 31, 2026.</t>
  </si>
  <si>
    <t>TPN-272791</t>
  </si>
  <si>
    <t>General Government - Cole County Fire District SCBA</t>
  </si>
  <si>
    <t>Revenue Replacement funds were used to provide government services for General Government - Cole County Fire District SCBA.</t>
  </si>
  <si>
    <t>TPN-272792</t>
  </si>
  <si>
    <t>Repair floor of Townhall.  Floor was sanded of old paint and safely vacuumed up all material then all cracks were filled in and sealed to prevent pests from entering bldg. Floor was then coated with a base coat with chips and then sealed with 2 coats of polyaspartic. This has created a floor that can now be properly mopped and disinfected in the future to help protect the citizens of the Township.</t>
  </si>
  <si>
    <t>TPN-272793</t>
  </si>
  <si>
    <t>The City used revenue replacement funds to maintain continuity of government services, including improvements at the water storage tank, office furniture at city hall, payment of payroll expenses for government employees, advertising costs, and consultant services.</t>
  </si>
  <si>
    <t>TPN-272794</t>
  </si>
  <si>
    <t>SHELVING FOR LIBRARY. ADDITIONAL SHELVING UPGRADES FOR TEEN AND KIDS' ROOMS DUE TO INCREASED DEMANDS.</t>
  </si>
  <si>
    <t>TPN-272795</t>
  </si>
  <si>
    <t>General Government Cole County - Volunteer first Responder Communications</t>
  </si>
  <si>
    <t>General Government- Cole County Volunteer first Responder Communications.</t>
  </si>
  <si>
    <t>TPN-272796</t>
  </si>
  <si>
    <t>This project is to update the County Boardroom to add additional functionality to the room to be able to host hybrid meetings when the system is being run by ICTV staff and when the room is being used without staff. Two new displays wall mounted for increased viewing angles, a new display will be mounted on each side of the room and a new display will be mounted at the back of the room.\nThis item was previously obligated in Q1 2023 but the amount spent $60874.65 was less than the previously obligated amount $65,000 so a new project was entered.</t>
  </si>
  <si>
    <t>TPN-272798</t>
  </si>
  <si>
    <t>Additional construction costs and benches for Boundary Street Dog Park.</t>
  </si>
  <si>
    <t>TPN-272799</t>
  </si>
  <si>
    <t>Water Plant SCU Engineering</t>
  </si>
  <si>
    <t>This is the cost of engineering the  repair and repainting of the solid contact unit (SCU) at the city's water treatment plant. The water treatment plant only has one SCU so it included engineering of a different water treatment bypass process that meets all drinking water regulations. The engineering includes making sure thing operate as originally designed once the project is completed.</t>
  </si>
  <si>
    <t>TPN-272800</t>
  </si>
  <si>
    <t>Water tower inspection, maintenance and repairs.</t>
  </si>
  <si>
    <t>TPN-272801</t>
  </si>
  <si>
    <t>Repair and reseal the decking of our handicap ramp for accessing the Townhall.</t>
  </si>
  <si>
    <t>TPN-272802</t>
  </si>
  <si>
    <t>A smart board for the Human Resources department to conduct interviews, trainings or other events for staff. Teams was used for interviews and new employees during the shutdown in the height of the pandemic. This board can also be used for presentations or testing for jobs when not being used for pandemic responses.\nThis project was previously obligated for $5000 in Q1 2023 but not all funds were used so new project entered. Additional funds were obligated elsewhere.</t>
  </si>
  <si>
    <t>TPN-272803</t>
  </si>
  <si>
    <t>Micro Grant Program</t>
  </si>
  <si>
    <t>The Business Incentive Grant Program is designed to help facilitate the establishment of new businesses and aid in the expansion or renovation of existing businesses within the City of Opa-locka. The program provides financial assistance in form of a grant to new and existing business to reduce the initial cost associates with the interior construction or renovation of the commercial space or other improvements in accordance with the implementation plan. Improvements must be permanent and stay with the building.</t>
  </si>
  <si>
    <t>TPN-272804</t>
  </si>
  <si>
    <t>Downtown Tree Program</t>
  </si>
  <si>
    <t>Interdepartmental Contract with Planning Department to plant trees in Downtown.</t>
  </si>
  <si>
    <t>TPN-272805</t>
  </si>
  <si>
    <t>Village Hall/Police Station</t>
  </si>
  <si>
    <t>Purchase of property/land for Village Municipal Center and Police Station.</t>
  </si>
  <si>
    <t>TPN-272806</t>
  </si>
  <si>
    <t>General Government -City of Jefferson Fire Tower</t>
  </si>
  <si>
    <t>Funds were utilized to provide government services for General Government -City of Jefferson Fire Tower project.</t>
  </si>
  <si>
    <t>TPN-272807</t>
  </si>
  <si>
    <t>Town Offices Kitchen Appliances</t>
  </si>
  <si>
    <t>Replacement kitchen appliances for Town Office building renovation.</t>
  </si>
  <si>
    <t>TPN-272808</t>
  </si>
  <si>
    <t>Roosevelt Road Redevelopment</t>
  </si>
  <si>
    <t>Purchase of 27W670 of vacant residence, uninhabitable homestead to demolish for future redevelopment at Roosevelt and Winfield Corridor Planned Development.</t>
  </si>
  <si>
    <t>TPN-272809</t>
  </si>
  <si>
    <t>Assessment of Land Use Operations</t>
  </si>
  <si>
    <t>Third party consultant to assess and report on land use departments of Town government.</t>
  </si>
  <si>
    <t>TPN-272810</t>
  </si>
  <si>
    <t>Water Plant SCU Repair and Repaint</t>
  </si>
  <si>
    <t>This project is to remove build up , sandblast, repair and repaint the solid contact unit (SCU) at the water treatment plant. The water treatment plant only has one SCU so this a crucial part of the process for the treatment of the city's drinking water. This includes some costs of treating the drinking water differently than the normal process.</t>
  </si>
  <si>
    <t>TPN-272812</t>
  </si>
  <si>
    <t>General Government- Boys &amp; Girls Club Site Project</t>
  </si>
  <si>
    <t>Government funds were utilized under General Government for Boys &amp; Girls Club Site Project.</t>
  </si>
  <si>
    <t>TPN-272813</t>
  </si>
  <si>
    <t>General Government Special Learning Center Expansion Project</t>
  </si>
  <si>
    <t>Funds were utilized for General Government -Special Learning Center Expansion Project.</t>
  </si>
  <si>
    <t>TPN-272814</t>
  </si>
  <si>
    <t>Broadway/N.14th Crack Seal</t>
  </si>
  <si>
    <t>This project will complete crack sealing on the main transportation street through our city. This project will protect this main thorough fair in our community and increase the longevity of the roadway surface.</t>
  </si>
  <si>
    <t>TPN-272815</t>
  </si>
  <si>
    <t>Police Department Comfort Dog</t>
  </si>
  <si>
    <t>Acquire comfort dog for Police Department and provide for its training.</t>
  </si>
  <si>
    <t>TPN-272816</t>
  </si>
  <si>
    <t>Street Improvements FY2026</t>
  </si>
  <si>
    <t>Street resurfacing for summer of 2025 - to supplement the Rebuild Illinois Funds from Motor Fuel Tax Fund.</t>
  </si>
  <si>
    <t>TPN-272817</t>
  </si>
  <si>
    <t>Police Department Gym Equipment</t>
  </si>
  <si>
    <t>Provide gym equipment for Police Department.</t>
  </si>
  <si>
    <t>TPN-272818</t>
  </si>
  <si>
    <t>Town Meeting Signage</t>
  </si>
  <si>
    <t>Provide Additional Signage for Town Meeting communication.</t>
  </si>
  <si>
    <t>TPN-272819</t>
  </si>
  <si>
    <t>General Government -Voting Machine for Cole County Clerk</t>
  </si>
  <si>
    <t>Funds were utilized to provide government services for the General Government -Voting Machine for Cole County Clerk.</t>
  </si>
  <si>
    <t>TPN-272820</t>
  </si>
  <si>
    <t>Crosswalk Safety Enhancements (3)</t>
  </si>
  <si>
    <t>Additional Crosswalk Safety Enhancements</t>
  </si>
  <si>
    <t>TPN-272821</t>
  </si>
  <si>
    <t>Pleasant &amp; Lincoln St Exclusion</t>
  </si>
  <si>
    <t>Provide for Heavy Commercial Vehicle Exclusion on Lincoln and Pleasant Street.</t>
  </si>
  <si>
    <t>TPN-272822</t>
  </si>
  <si>
    <t>Jetty project</t>
  </si>
  <si>
    <t>Jetty Project</t>
  </si>
  <si>
    <t>TPN-272823</t>
  </si>
  <si>
    <t>Sanitary Sewer Cleaning and Camera Inspection</t>
  </si>
  <si>
    <t>This project will all for approximately half of the cities sanitary sewer system to have the lines jetted, vacuumed and CCTV inspected. This will include distance locations to all wyes, taps and deficiencies. If necessary a root saw will be used to remove roots from the pipe and the cleaning of the pipes will be completed.</t>
  </si>
  <si>
    <t>TPN-272824</t>
  </si>
  <si>
    <t>Historic District Revolution 250</t>
  </si>
  <si>
    <t>Provide for Celebration Commemorating 250th Anniversary of American Revolution.</t>
  </si>
  <si>
    <t>TPN-272825</t>
  </si>
  <si>
    <t>Replaced concrete retaining wall at the City Hall building and replaced benches and new handrailing.</t>
  </si>
  <si>
    <t>TPN-272826</t>
  </si>
  <si>
    <t>The City used its ARPA funding to help purchase a new fire engine.   The City Council approved the purchase on May 21, 2024.  The Council allocated ARPA funding for the purchase on August 7, 2024.  The final payment for the fire engine occurred in January 2025, when the APRA funding was expensed.</t>
  </si>
  <si>
    <t>TPN-272827</t>
  </si>
  <si>
    <t>Maple Street Sidewalk</t>
  </si>
  <si>
    <t>Provide for sidewalk on Maple Street.</t>
  </si>
  <si>
    <t>TPN-272828</t>
  </si>
  <si>
    <t>General Government City of Russellville City Park Project</t>
  </si>
  <si>
    <t>Funds were utilized for government services for General Government City of Russellville City Park Project</t>
  </si>
  <si>
    <t>TPN-272829</t>
  </si>
  <si>
    <t>The City used revenue replacement funds to maintain continuity of government services, including payment of payroll expenses for government employees and assistance in the administration and compliance related to the city's SLFRF funds.</t>
  </si>
  <si>
    <t>TPN-272830</t>
  </si>
  <si>
    <t>South Street Flashing Sign</t>
  </si>
  <si>
    <t>Provide for flashing sign on South Street.</t>
  </si>
  <si>
    <t>TPN-272832</t>
  </si>
  <si>
    <t>Garbage Lids</t>
  </si>
  <si>
    <t>Replaced all the public garbage can lids in the City.</t>
  </si>
  <si>
    <t>TPN-272833</t>
  </si>
  <si>
    <t>General Government- St Francis KC Lights Projects</t>
  </si>
  <si>
    <t>Funds were utilized to provide government services General Government- St Francis KC Lights Projects.</t>
  </si>
  <si>
    <t>TPN-272834</t>
  </si>
  <si>
    <t>General Government- Salvation Army Center Project</t>
  </si>
  <si>
    <t>Funds were utilized for the General Government- Salvation Army Center Project. All funds have been expended.</t>
  </si>
  <si>
    <t>TPN-272836</t>
  </si>
  <si>
    <t>General Government- Village of Centertown</t>
  </si>
  <si>
    <t>Funds will be utilized to renovation for chip and seal, walking trail and playground in Village of Centertown.</t>
  </si>
  <si>
    <t>TPN-272837</t>
  </si>
  <si>
    <t>Storm Sewer Camera and Cleaning</t>
  </si>
  <si>
    <t>This project will allow for the cleaning of the storm sewer pipes and inlets and a video inspection of the storm sewer.</t>
  </si>
  <si>
    <t>TPN-272838</t>
  </si>
  <si>
    <t>2025 Government Services</t>
  </si>
  <si>
    <t>To provide government services, such as upgrades in drainage, sidewalks, lighting, road and other infrastructure maintenance and improvements, and provision of police and other public safety services.</t>
  </si>
  <si>
    <t>TPN-272839</t>
  </si>
  <si>
    <t>WATER WELL REPLACEMENT</t>
  </si>
  <si>
    <t>USED OUR REMAINING ARPA FUNDS FOR INSTALLATION AND ASSOCIATED CONNECTIONS AND PIPING FOR A TOTAL REPLACEMENT OF OUR PRODUCTION WATER WELL #2 THAT WENT INOPERABLE IN APRIL 2024.</t>
  </si>
  <si>
    <t>TPN-272840</t>
  </si>
  <si>
    <t>Black mold on drywall near Community Center AC unit air intake in Clerk's Office due to water damage. Drywall was replaced, sealed and painted.</t>
  </si>
  <si>
    <t>TPN-272841</t>
  </si>
  <si>
    <t>Mixer Pump replacement WWTP</t>
  </si>
  <si>
    <t>This project is to replace a mixer pump at the wastewater treatment plant.</t>
  </si>
  <si>
    <t>TPN-272842</t>
  </si>
  <si>
    <t>Property Purchase for Road Project 8050 W 2700 S</t>
  </si>
  <si>
    <t>The City purchased property as part of an intersection realignment improvement project at 8000 W and 2700 S.</t>
  </si>
  <si>
    <t>TPN-272843</t>
  </si>
  <si>
    <t>Ulster Water District South Water Tank</t>
  </si>
  <si>
    <t>Design and Construction of 500000 Finished Water Storage Tank for the Ulster Water District. New Tank replaces an old tank installed in 1957</t>
  </si>
  <si>
    <t>TPN-272844</t>
  </si>
  <si>
    <t>General Government- St Francis KC Renovation Project</t>
  </si>
  <si>
    <t>Funds were utilized for renovation for the parking lot for St Francis KC Renovation Project.</t>
  </si>
  <si>
    <t>TPN-272845</t>
  </si>
  <si>
    <t>Ulster WasteWater Treatment Plant UV Project</t>
  </si>
  <si>
    <t>Replace UltaViolet Light Disinfectant Unit at the Ulster Waste Water Treatment Plant</t>
  </si>
  <si>
    <t>TPN-272846</t>
  </si>
  <si>
    <t>Cherry Hill Sewer District Design</t>
  </si>
  <si>
    <t>Plan, Map and Report including Design for the new Cherry Hill Sewer District in the Town of Ulster</t>
  </si>
  <si>
    <t>TPN-272847</t>
  </si>
  <si>
    <t>Property Purchase for Road Project 2820 S 8000 W</t>
  </si>
  <si>
    <t>The City purchased property at the subject location to facilitate a intersection realignment project at 2800 S and 8000 W in Magna City.</t>
  </si>
  <si>
    <t>TPN-272848</t>
  </si>
  <si>
    <t>Improvement to Outdoor Spaces</t>
  </si>
  <si>
    <t>Electric lines exposed outside of Historical Bank Building and posed a danger to public. Trench and proper installation of line. Installed new service power on exterior west wall and new breaker panel.</t>
  </si>
  <si>
    <t>TPN-272849</t>
  </si>
  <si>
    <t>Ulster Water District North Storage Tank</t>
  </si>
  <si>
    <t>Engineering and Design of 1.5 million gallon finished water storage tank for the Ulster Water District to replace an old tank constructed in 1967</t>
  </si>
  <si>
    <t>TPN-272850</t>
  </si>
  <si>
    <t>TPN-272851</t>
  </si>
  <si>
    <t>Ulster Sewer District Dogwood Street Collector</t>
  </si>
  <si>
    <t>Engineering and Design of a new Sewer Main on Dogwood Street in the Town of Ulster</t>
  </si>
  <si>
    <t>TPN-272852</t>
  </si>
  <si>
    <t>Replace primary 90 degree elbows between filter pumps and filter racks.</t>
  </si>
  <si>
    <t>TPN-272853</t>
  </si>
  <si>
    <t>Acid wash Community Center exterior red brick and prep/paint exterior cinder block walls and trim to improve public area.</t>
  </si>
  <si>
    <t>TPN-272854</t>
  </si>
  <si>
    <t>Stump Removal Marek Park</t>
  </si>
  <si>
    <t>Remove and Haul stumps out of the Marek Park to make room for the playground equipment.</t>
  </si>
  <si>
    <t>TPN-272855</t>
  </si>
  <si>
    <t>remodeling/updates</t>
  </si>
  <si>
    <t>new furnace, remodeling townhall interior, concrete replaced, paving parking lot, culvert, duck cleaning</t>
  </si>
  <si>
    <t>TPN-272856</t>
  </si>
  <si>
    <t>General Government- CAD Addendum</t>
  </si>
  <si>
    <t>Funds were utilized to make changes to the CAD contract.</t>
  </si>
  <si>
    <t>TPN-272857</t>
  </si>
  <si>
    <t>Replacement of Existing Lift Station #9</t>
  </si>
  <si>
    <t>The project consists of furnishing all materials, labor, and equipment necessary to upgrade sewage pump station #9.\nDemolition, and modificatin work including abandon existing drywell, remove drywell chimney, removal of existing pumps, valves, piping, fittings, emergency discharge connection, existing sewer clean out plug, existing concrete slabs, existing wet well top slabs.Remove and replace in kind to match existing 6\u2019(feet) chain link fence. \nRemove and relocate as required: existing water meter and connect the line to existing service; \nexisting RTU antenna, existing electric box, existing concrete slab for electrical service.\nRelocate as required existing back flow preventer unit and water faucet, existing plug valve; \nfurnish, installation, operation, and removal of temporary sewage effluent by-pass pumps, \nequipment, and accessories.\nFurnish and install wet well concrete top slab / new valve vault structure concrete and concrete\ntop slab.\nFurnish and install aluminum access hatches for wet well and valve vault and emergency \nconnection.\nFurnish and install new wet well protecting coating; furnish and install two (2) 2.68 HP \nsubmersible pumps and related equipment.\nFurnish and install bubbler control system and related equipment.\nFurnish and install new meter and main disconnect; furnish and install the proposed \npower/control system inclusive of the necessary electrical panel, enclosure, telemetry system, \nand related equipment.\nInstall electrical conduits and junction boxes; install R.T.U. panel and S.C.A.D.A. equipment \nfurnished by the Department, electrical work, mechanical work.\nFurnish all materials, equipment, and supplies necessary for pump stations startup and testing.\nFurnish and install sewage force main pipe and fittings; connection to existing sewage force \nmain, replacement of any sod, sidewalk, pavement damaged during construction.\nSite restoration and other appurtenant and miscellaneous items for a complete, satisfactory\nand functional installation.</t>
  </si>
  <si>
    <t>TPN-272858</t>
  </si>
  <si>
    <t>Acquisition of Land</t>
  </si>
  <si>
    <t>Purchased land across from school for city use.</t>
  </si>
  <si>
    <t>TPN-272859</t>
  </si>
  <si>
    <t>Public Safety Law Enforcement/ Juvenile/ Prosecuting Attorney - VentsEMS</t>
  </si>
  <si>
    <t>Funds were utilized for government services for Public Safety Law Enforcement/ Juvenile/ Prosecuting Attorney - VentsEMS.</t>
  </si>
  <si>
    <t>TPN-272860</t>
  </si>
  <si>
    <t>Expansion of Fire Hall</t>
  </si>
  <si>
    <t>This project involves the expansion of the existing fire hall to increase equipment storage and improve operational capacity for emergency response.</t>
  </si>
  <si>
    <t>TPN-272863</t>
  </si>
  <si>
    <t>Added a Playstructure to the Marek Basketball Park and Bike Track.</t>
  </si>
  <si>
    <t>TPN-272864</t>
  </si>
  <si>
    <t>Replacement of Existing Lift Station #16</t>
  </si>
  <si>
    <t>The project consists of furnishing all materials, labor, and equipment necessary to upgrade sewage pump station #16\nScope of Work:\n Demolition, and modification work including abandon existing drywell, remove drywell chimney, removal of existing pumps, valves, piping, fittings, emergency discharge connection, existing sewer clean out plug, existing concrete slabs, existing wet well top slabs. Remove and replace in kind to match existing 6\u2019(feet) chain link fence. \nRemove and relocate as required: existing water meter and connect the line to existing service. \nexisting RTU antenna, existing electric box, existing concrete slab for electrical service.\nRelocate as required existing back flow preventer unit and water faucet, existing plug valve. \nfurnish, installation, operation, and removal of temporary sewage effluent by-pass pumps, \nequipment, and accessories.\nFurnish and install wet well concrete top slab / new valve vault structure concrete and concrete\ntop slab.\nFurnish and install aluminum access hatches for wet well and valve vault and emergency \nconnection.\nFurnish and install new wet well protecting coating; furnish and install two (2) 2.68 HP \nsubmersible pumps and related equipment.\nFurnish and install bubbler control system and related equipment.\nFurnish and install new meter and main disconnect; furnish and install the proposed \npower/control system inclusive of the necessary electrical panel, enclosure, telemetry system, \nand related equipment.\nInstall electrical conduits and junction boxes; install R.T.U. panel and S.C.A.D.A. equipment \nfurnished by the Department, electrical work, mechanical work.\nFurnish all materials, equipment, and supplies necessary for pump stations startup and testing.\nFurnish and install sewage force main pipe and fittings, connection to existing sewage force \nmain, replacement of any sod, sidewalk, pavement damaged during construction.\nSite restoration and other appurtenant and miscellaneous items for a complete, satisfactory\nand functional installation.</t>
  </si>
  <si>
    <t>TPN-272865</t>
  </si>
  <si>
    <t>Property Purchase for Stormwater Detention</t>
  </si>
  <si>
    <t>A property inadvertently acquired property that historically was part of a detention basin.  The area needed cleaning up and so the City acquired it so that it could be properly maintained.</t>
  </si>
  <si>
    <t>TPN-272866</t>
  </si>
  <si>
    <t>Main Street Banner Replacement</t>
  </si>
  <si>
    <t>The City replaced some of the banners on its historic Main St.</t>
  </si>
  <si>
    <t>TPN-272868</t>
  </si>
  <si>
    <t>Fence Repairs at City Parks</t>
  </si>
  <si>
    <t>Several long fence segments at CW Farms and Elk Run Parks were damaged.  The City replaced and/or repaired the fencing.</t>
  </si>
  <si>
    <t>TPN-272869</t>
  </si>
  <si>
    <t>Gravity Sewer Relocation along NW 133rd Street</t>
  </si>
  <si>
    <t>The work generally consists of but is not necessarily limited to the following: the selling, delivering and installing of Contractor furnished materials and equipment necessary for the complete relocation of an 8-inch gravity sewer along NW 133rd Street. Relocation including cleaning and testing as required, maintenance of sewer service, together with all appurtenant for miscellaneous items and work for a completed project.</t>
  </si>
  <si>
    <t>TPN-272870</t>
  </si>
  <si>
    <t>Big Trout Bridge</t>
  </si>
  <si>
    <t>Emergency temporary bridge.</t>
  </si>
  <si>
    <t>TPN-272871</t>
  </si>
  <si>
    <t>Central Services Legal Support</t>
  </si>
  <si>
    <t>Contracted legal support for general county services.</t>
  </si>
  <si>
    <t>TPN-272872</t>
  </si>
  <si>
    <t>Central Services Revenue &amp; Cost Reduction Analysis</t>
  </si>
  <si>
    <t>Contracted analysis of revenue increase and cost reduction strategies.</t>
  </si>
  <si>
    <t>TPN-272873</t>
  </si>
  <si>
    <t>Central Services Strategic Plan Support</t>
  </si>
  <si>
    <t>General County consultant support for strategic plan implementation.</t>
  </si>
  <si>
    <t>TPN-272874</t>
  </si>
  <si>
    <t>Courthouse Exterior Doors</t>
  </si>
  <si>
    <t>Courthouse exterior door replacement.</t>
  </si>
  <si>
    <t>TPN-272875</t>
  </si>
  <si>
    <t>Dog Park Project</t>
  </si>
  <si>
    <t>The City cleared brush and overgrown trees in area of its main City Park, Magna Copper Park, to further develop its new dog park and provide safety to residents.</t>
  </si>
  <si>
    <t>TPN-272876</t>
  </si>
  <si>
    <t>Wastewater Renovations</t>
  </si>
  <si>
    <t>This project consisted of abandoning the existing constructed wetlands system and installing aeration units in the second cell of the lagoon, a two-stage aeration treatment unit, and adding a tertiary filter to remove suspended solids. The current year's expenditures went towards the legal fees and other fees, including testing, advertising, permits, and review fees.</t>
  </si>
  <si>
    <t>TPN-272877</t>
  </si>
  <si>
    <t>Vernonburg Road repairs</t>
  </si>
  <si>
    <t>The Town of Vernonburg has contracted to have major repairs to its roads which have deteriorated greatly over the past several years.</t>
  </si>
  <si>
    <t>TPN-272878</t>
  </si>
  <si>
    <t>City Signage Project</t>
  </si>
  <si>
    <t>The city replaced signage at the cemetery and main city park.</t>
  </si>
  <si>
    <t>TPN-272879</t>
  </si>
  <si>
    <t>Courthouse Roof Consultant</t>
  </si>
  <si>
    <t>General County courthouse roof contract consultant provides professional legal advisory services related to resolving contractual and compliance issues stemming from a former roofer contractor work.</t>
  </si>
  <si>
    <t>TPN-272880</t>
  </si>
  <si>
    <t>Cairo Lane &amp; NW 127th Street - Drainage, Utilities, and Roadway Improvement</t>
  </si>
  <si>
    <t>The work generally consists of but is not necessarily limited to the following: the selling, delivering, and installing of Contractor furnished materials and equipment necessary for the complete replacement of a section of 3-inch force main, a section of solid drainage trunk line ranging in size from 18-inch to 36-inch including manholes and treatment structures, and the installation of water service connections within Cairo Lane, NW 127th Street and Alexandria Drive. Replacement including Cleaning and testing as required, maintenance of water and sewer service, together with all appurtenant for miscellaneous items and work for a completed project.</t>
  </si>
  <si>
    <t>TPN-272881</t>
  </si>
  <si>
    <t>District Attorney office renovation</t>
  </si>
  <si>
    <t>District Attorney office renovation includes flooring, painting, and electrical.  Better access for public.</t>
  </si>
  <si>
    <t>TPN-272882</t>
  </si>
  <si>
    <t>Sanitary Sewer Hydraulic Modeling</t>
  </si>
  <si>
    <t>Professional services to prepare a comprehensive Sanitary Sewer Collection System Hydraulic Modeling update for the entire sewer system network within the City's Sewer Service Area.</t>
  </si>
  <si>
    <t>TPN-272883</t>
  </si>
  <si>
    <t>Park Lighting Project</t>
  </si>
  <si>
    <t>The city installed park lighting at CW Farms to deter vandalism and increase safety.</t>
  </si>
  <si>
    <t>TPN-272884</t>
  </si>
  <si>
    <t>Facilities Courthouse Interior Lighting Upgrade</t>
  </si>
  <si>
    <t>Courthouse interior lighting upgrade to energy efficient.</t>
  </si>
  <si>
    <t>TPN-272885</t>
  </si>
  <si>
    <t>Facilities Elevator Upgrade</t>
  </si>
  <si>
    <t>General county courthouse elevator upgrade to replace obsolete equipment to assist the general public access.</t>
  </si>
  <si>
    <t>TPN-272887</t>
  </si>
  <si>
    <t>Fair Emergency Site Preparation</t>
  </si>
  <si>
    <t>Fair emergency site preparation upgrade for light towers to assist during emergency situations.  Evacuation zone.</t>
  </si>
  <si>
    <t>TPN-272888</t>
  </si>
  <si>
    <t>Infrastructure, Streetlight, Parks and Community Center Projects</t>
  </si>
  <si>
    <t>Magna City entered into an Interlocal Agreement (ILA) with the Greater Salt Lake Municipal Services District (MSD) to provide identified infrastructure, streetlight, parks and/or community center projects to be completed by Dec 31, 2026.</t>
  </si>
  <si>
    <t>TPN-272889</t>
  </si>
  <si>
    <t>County Jail Plumbing</t>
  </si>
  <si>
    <t>County Jail plumbing upgrades and repairs.</t>
  </si>
  <si>
    <t>TPN-272890</t>
  </si>
  <si>
    <t>Purchase of two Sheriff/Criminal patrol vehicles to support public safety.</t>
  </si>
  <si>
    <t>TPN-272891</t>
  </si>
  <si>
    <t>General County Human Resources contracted Support</t>
  </si>
  <si>
    <t>General county Human Resources contracted support for compensation study, pay equity, and job classification studies.</t>
  </si>
  <si>
    <t>TPN-272892</t>
  </si>
  <si>
    <t>A-F Motors</t>
  </si>
  <si>
    <t>Town equipment replacement.</t>
  </si>
  <si>
    <t>TPN-272893</t>
  </si>
  <si>
    <t>Infrastructure Project</t>
  </si>
  <si>
    <t>Removal of existing deck; Install new deck with steel stringers</t>
  </si>
  <si>
    <t>TPN-272894</t>
  </si>
  <si>
    <t>Pickleball courts for community use, engagement, and infrastructure enhancements.</t>
  </si>
  <si>
    <t>TPN-272895</t>
  </si>
  <si>
    <t>2024 Chip Sealing</t>
  </si>
  <si>
    <t>Chip sealing of town roads</t>
  </si>
  <si>
    <t>TPN-272896</t>
  </si>
  <si>
    <t>Office reconfiguration for safety and accommodating growth.</t>
  </si>
  <si>
    <t>TPN-272897</t>
  </si>
  <si>
    <t>Facilities - Courthouse Space Assessment/Design</t>
  </si>
  <si>
    <t>General county courthouse space planning assessment.</t>
  </si>
  <si>
    <t>TPN-272898</t>
  </si>
  <si>
    <t>2024 Police Vehicle</t>
  </si>
  <si>
    <t>TPN-272899</t>
  </si>
  <si>
    <t>Facilities - Energy Audit</t>
  </si>
  <si>
    <t>General county facilities technical energy audit and project development plan.</t>
  </si>
  <si>
    <t>TPN-272900</t>
  </si>
  <si>
    <t>Indirect Cost Allocation software</t>
  </si>
  <si>
    <t>General county new indirect cost allocation software.  Implementation and support.</t>
  </si>
  <si>
    <t>TPN-272901</t>
  </si>
  <si>
    <t>Poe Rd Property</t>
  </si>
  <si>
    <t>Purchased property behind Safety Services Building for township expansion.</t>
  </si>
  <si>
    <t>TPN-272902</t>
  </si>
  <si>
    <t>General County Central Services - Legal Audit</t>
  </si>
  <si>
    <t>General county central services audit of legal contracts and counsel utilization.</t>
  </si>
  <si>
    <t>TPN-272903</t>
  </si>
  <si>
    <t>Central Services Communication Contractor</t>
  </si>
  <si>
    <t>General county central services create a strategic communications plan.  Researching and preparing internal and external communications.</t>
  </si>
  <si>
    <t>TPN-272904</t>
  </si>
  <si>
    <t>Network Cameras</t>
  </si>
  <si>
    <t>Network Cameras for property security</t>
  </si>
  <si>
    <t>TPN-272905</t>
  </si>
  <si>
    <t>Sheriff Office Body Cameras</t>
  </si>
  <si>
    <t>Sheriff office body cameras storage and access.</t>
  </si>
  <si>
    <t>TPN-272906</t>
  </si>
  <si>
    <t>Network Cameras Ph II</t>
  </si>
  <si>
    <t>Network Cameras Infrastructure Project for security</t>
  </si>
  <si>
    <t>TPN-272907</t>
  </si>
  <si>
    <t>County Jail fingerprint machine</t>
  </si>
  <si>
    <t>County Jail fingerprint scanner.</t>
  </si>
  <si>
    <t>TPN-272908</t>
  </si>
  <si>
    <t>Sheriff Office Upfitting of Vehicles</t>
  </si>
  <si>
    <t>Upfitting of Sheriff patrol vehicles.</t>
  </si>
  <si>
    <t>TPN-272909</t>
  </si>
  <si>
    <t>International Snow Plow Truck</t>
  </si>
  <si>
    <t>2025 International Snowplow Truck to replace 1985 truck</t>
  </si>
  <si>
    <t>TPN-272910</t>
  </si>
  <si>
    <t>Hydraulic Shop Press</t>
  </si>
  <si>
    <t>Hydraulic Shop Press for Service Department</t>
  </si>
  <si>
    <t>TPN-272919</t>
  </si>
  <si>
    <t>D Street Renovation-JUNE2025</t>
  </si>
  <si>
    <t>TPN-272922</t>
  </si>
  <si>
    <t>Citywide Water and Sewer Masterplan</t>
  </si>
  <si>
    <t>Project will assist with the City\u2019s strategic planning process. Facilitate the creation of a roadmap to address the current infrastructure requirements, future growth projections and life cycle requirements of the City Water and Sewer Utilities.</t>
  </si>
  <si>
    <t>TPN-272936</t>
  </si>
  <si>
    <t>Puff Creek Paving</t>
  </si>
  <si>
    <t>Repaving of Puff Creek Blvd</t>
  </si>
  <si>
    <t>TPN-272937</t>
  </si>
  <si>
    <t>Good Sam Ministries</t>
  </si>
  <si>
    <t>Supporting a nonprofit community partner. This was completed in April 2024. The city annually supports community partners whose mission aligns with the city's desire to provide for the safety and security of its residents.</t>
  </si>
  <si>
    <t>TPN-272938</t>
  </si>
  <si>
    <t>SI Collaborative Kitchen</t>
  </si>
  <si>
    <t>Assisting a community partner to meet the food insecurity in the city.</t>
  </si>
  <si>
    <t>TPN-272939</t>
  </si>
  <si>
    <t>FY24 and FY25 Payroll</t>
  </si>
  <si>
    <t>Paid FY24 City Payroll for Klingaman, Martin, McGreehan, and Tucker. Paid FY25 City Payroll for Klingaman, Martin, McGreehan, and Tucker.</t>
  </si>
  <si>
    <t>TPN-272941</t>
  </si>
  <si>
    <t>The city entered into a contract with Carbondale Housing NFP for the provision of affordable housing in the city to assist the city meet their goals to promote and provide housing for the community. The agreement requires an annual payment from the city to the contractor in the amount of $740,900 in 2024, 2025, and 2026 after the submission of an annual report documenting their progress and activity.</t>
  </si>
  <si>
    <t>TPN-272942</t>
  </si>
  <si>
    <t>Excavation Equipment</t>
  </si>
  <si>
    <t>Purchase of city-owned excavation equipment for city use and purposes.</t>
  </si>
  <si>
    <t>TPN-272943</t>
  </si>
  <si>
    <t>The purchase of fire apparatus for the Carbondale City Fire Department.</t>
  </si>
  <si>
    <t>TPN-272944</t>
  </si>
  <si>
    <t>Replacement of tile under roadway on Westmoor. This included labor, materials, and equipment.</t>
  </si>
  <si>
    <t>TPN-272945</t>
  </si>
  <si>
    <t>Paid the remainder of the purchase cost to the vendor for the purchase of a city owned refuse truck. This expense was the amount the exceed the original city budgeted expense.</t>
  </si>
  <si>
    <t>TPN-272946</t>
  </si>
  <si>
    <t>Salary and Benefits McGreehan</t>
  </si>
  <si>
    <t>This money is obligated to pay the FY26 salary and benefits for city employee D. McGreehan.</t>
  </si>
  <si>
    <t>TPN-272947</t>
  </si>
  <si>
    <t>Purchasing and installing and AED in Facility for Public and Business Usage.</t>
  </si>
  <si>
    <t>TPN-272948</t>
  </si>
  <si>
    <t>Spay and Neuter Program</t>
  </si>
  <si>
    <t>The ongoing negative economic impact of the pandemic has seen many pets abandoned by owners who can no longer care for their pets. This has caused an increasing number of stray animals in the city. The spay and neuter program is designed to encourage pet owners to use the program to (1) Reduce the likelihood of adding to the numbers in the household and (2) Reduce the number of stray animals on the streets, thus providing better safety for citizens and domesticated pets.</t>
  </si>
  <si>
    <t>TPN-272949</t>
  </si>
  <si>
    <t>VOSFD</t>
  </si>
  <si>
    <t>Purchase of PPE for Emergency Services Department for procurement and distribution of personal protective equipment (PPE) essential to safeguard first responders, including firefighters, paramedics, and other emergency personnel. This initiative is in response to the heightened demand for protective measures due to ongoing and future public health emergencies, including but not limited to COVID-19.</t>
  </si>
  <si>
    <t>TPN-272950</t>
  </si>
  <si>
    <t>We will be using the obligated funds to pay for our 2025 Solid Waste Contract. These funds should be fully expended in the year 2025.</t>
  </si>
  <si>
    <t>TPN-272952</t>
  </si>
  <si>
    <t>A JCB backhoe was purchased to use for repair and maintenance of township roads, including cleaning ditches, removing trees from roads, etc.</t>
  </si>
  <si>
    <t>TPN-272954</t>
  </si>
  <si>
    <t>Nichols Park Trails</t>
  </si>
  <si>
    <t>This initiative proposes the use of American Rescue Plan (ARP) funds for the replacement and enhancement of Nichols Park walking trails. These trails provide essential public infrastructure that supports physical activity, mental well-being, and community connectivity. As local governments continue to address the ongoing effects of the COVID-19 pandemic, investments in outdoor public spaces are a key strategy for fostering public health, resilience, and equitable access to recreational resources.</t>
  </si>
  <si>
    <t>TPN-272955</t>
  </si>
  <si>
    <t>Rachel Drive Stormwater</t>
  </si>
  <si>
    <t>Replaced bad corrogated metal stormwater pipe under roadway and in basin and in the outlets of the basin</t>
  </si>
  <si>
    <t>TPN-272957</t>
  </si>
  <si>
    <t>Bonuses for Township Employees</t>
  </si>
  <si>
    <t>Payment of $3500 bonuses to Police, Public Works and Code Official who worked the entire period during COVID to maintain roads, provide public safety.  Public Works maintained the roads and bridges.  The Police provided public safety services to the Township.  The Code Official processed all building and zoning applications</t>
  </si>
  <si>
    <t>TPN-272959</t>
  </si>
  <si>
    <t>Purchase of 2024 Chevrolet Silverado Police Vehicle to provide enhanced public safety services by Police Department in the Township</t>
  </si>
  <si>
    <t>TPN-272960</t>
  </si>
  <si>
    <t>Andrew Fuller Park Improvements</t>
  </si>
  <si>
    <t>Playground equipment, pavilion roof replacement, tables and benches</t>
  </si>
  <si>
    <t>TPN-272961</t>
  </si>
  <si>
    <t>Countryside Acres</t>
  </si>
  <si>
    <t>Playground equipment, tables and benches</t>
  </si>
  <si>
    <t>TPN-272962</t>
  </si>
  <si>
    <t>Enhanced Park Signage</t>
  </si>
  <si>
    <t>The Township has acquired new parkland.  Signage for this and existing parks is lacking and does not have addresses in the case that emergency services are required.  New signs were designed, constructed and installed by a local vendor to properly mark such parks and provide the necessary addresses in case emergency services are required.</t>
  </si>
  <si>
    <t>TPN-272963</t>
  </si>
  <si>
    <t>Lakeview Pull-Off</t>
  </si>
  <si>
    <t>Park bench</t>
  </si>
  <si>
    <t>TPN-272964</t>
  </si>
  <si>
    <t>Repairs to main water piping</t>
  </si>
  <si>
    <t>TPN-272965</t>
  </si>
  <si>
    <t>Revenue replacement for road and bridge.  blading, snow removal, culvert replacement, gravel, mowing top swath, signage</t>
  </si>
  <si>
    <t>TPN-272966</t>
  </si>
  <si>
    <t>Employee payroll from August 1, 2024 to December 1, 2024</t>
  </si>
  <si>
    <t>TPN-272967</t>
  </si>
  <si>
    <t>Completed critical updates to City servers and cyber security protocols including network enhancements, and data storage.  This included all departments within the City, i.e. fire, police, water, sewer and administration.  These updates were also necessary to ensure better security and efficient connectivity to employees who were working remotely.</t>
  </si>
  <si>
    <t>TPN-272968</t>
  </si>
  <si>
    <t>Maley Park Playground</t>
  </si>
  <si>
    <t>Replace and upgrade playground equipment in the park.</t>
  </si>
  <si>
    <t>TPN-272970</t>
  </si>
  <si>
    <t>Better Streets</t>
  </si>
  <si>
    <t>Repair &amp; maintain damaged streets</t>
  </si>
  <si>
    <t>TPN-272971</t>
  </si>
  <si>
    <t>Mosquito control</t>
  </si>
  <si>
    <t>spray for mosquitos</t>
  </si>
  <si>
    <t>TPN-272972</t>
  </si>
  <si>
    <t>SHEPHARD ROAD</t>
  </si>
  <si>
    <t>Resurfacing Shephard Road.  Asphaltic Chip Seal surfacing for Pavement Maintenance and Preservation .  Wedge and double seal in 2024 and seal coat in 2025</t>
  </si>
  <si>
    <t>TPN-272973</t>
  </si>
  <si>
    <t>1st Responders supplies</t>
  </si>
  <si>
    <t>supplies for 1st responders</t>
  </si>
  <si>
    <t>TPN-272978</t>
  </si>
  <si>
    <t>STREET IMPROVEMENT</t>
  </si>
  <si>
    <t>ROBERT BARTLES GRAVEL\nCOUTNRYSIDE TREE SVC GRAVEL, USE OF SKID STEER AND LABOR</t>
  </si>
  <si>
    <t>TPN-272979</t>
  </si>
  <si>
    <t>WWTP sewer plant infrastructure upgrades</t>
  </si>
  <si>
    <t>TPN-272980</t>
  </si>
  <si>
    <t>Purchase police cars, fire department vehicles, purchase equipment and vehicles for utility and street department, and repair drinking and wastewater distribution systems.</t>
  </si>
  <si>
    <t>TPN-272981</t>
  </si>
  <si>
    <t>Town Road</t>
  </si>
  <si>
    <t>gravel on all roads</t>
  </si>
  <si>
    <t>TPN-272982</t>
  </si>
  <si>
    <t>FICA Wages</t>
  </si>
  <si>
    <t>FICA Wage overage for Town Highway Department employees</t>
  </si>
  <si>
    <t>TPN-272983</t>
  </si>
  <si>
    <t>Personnel Wage Overage</t>
  </si>
  <si>
    <t>Personnel wage overage for Town Highway Department employees</t>
  </si>
  <si>
    <t>TPN-272984</t>
  </si>
  <si>
    <t>Valve replacements</t>
  </si>
  <si>
    <t>Replace valves at lagoon</t>
  </si>
  <si>
    <t>TPN-272985</t>
  </si>
  <si>
    <t>Stearns County Broadband Project</t>
  </si>
  <si>
    <t>Stearns County project to provide broadband to western section of Stearns County.</t>
  </si>
  <si>
    <t>TPN-272986</t>
  </si>
  <si>
    <t>Remove and replace culverts with bridge. Costs include engineering studies, engineering costs and actual roadwork costs.</t>
  </si>
  <si>
    <t>TPN-272987</t>
  </si>
  <si>
    <t>LED YARD LIGHTS FOR SAFETY</t>
  </si>
  <si>
    <t>Bock Electric installed new yard lights for the Mt. Forest Township Hall parking lot for the safety of the residents and workers.</t>
  </si>
  <si>
    <t>TPN-272988</t>
  </si>
  <si>
    <t>The Mukwa Town Hall is a 75 year old prior school building.  The parking lot had become a safety hazard and liability to the Town as the pavement was cracked and broken with many holes.  Each time the parking lot had to be plowed pieces would come up.  It was a serious trip hazard.  The Town has not had the extra funds to tackle this project as all funds are used for obligations and road projects.  This project has made access to governmental meetings and elections so much safer and convenient.</t>
  </si>
  <si>
    <t>TPN-272989</t>
  </si>
  <si>
    <t>Continuing updates on the Mukwa Town Hall, again this is a 75+ year old school building and electrical wiring and upgrades were needed. This building is located in a rural setting with no street lights so the light above the front door is very important as meetings are conducted in the evening and Elections can go late into the night.  For everyone's safety this project has needed to be done.  We now have a safe parking lot that has proper LED lighting.</t>
  </si>
  <si>
    <t>TPN-272990</t>
  </si>
  <si>
    <t>AC Unit For Township Hall</t>
  </si>
  <si>
    <t>Put in an air conditioner for the health and safety of our workers and residents. Hall is a safe place for the residents to go in an emergency.  Comfort and care of people in need of a shelter.</t>
  </si>
  <si>
    <t>TPN-272991</t>
  </si>
  <si>
    <t>Dead trees needed to come down to prevent damage to town hall building.</t>
  </si>
  <si>
    <t>TPN-272992</t>
  </si>
  <si>
    <t>Replaced furnace at town hall</t>
  </si>
  <si>
    <t>TPN-272993</t>
  </si>
  <si>
    <t>Paint of Union Hall-Ext &amp; Int., cutting of trees, LED Display sign, paving of parking lot, sealcoating of parking lot, construct new wall/ceiling with insulation in DPW garage, modify office room, install ext. door.</t>
  </si>
  <si>
    <t>TPN-272994</t>
  </si>
  <si>
    <t>Antenna</t>
  </si>
  <si>
    <t>Antenna put up at the Mt. Forest Township Fire Department for use of radio and tv reception.  No local cable company.</t>
  </si>
  <si>
    <t>TPN-272995</t>
  </si>
  <si>
    <t>Expenditures allocated to other fund source.</t>
  </si>
  <si>
    <t>TPN-272996</t>
  </si>
  <si>
    <t>Northern Bay Ambulance Service</t>
  </si>
  <si>
    <t>NBA (Northern Bay Ambulance) yearly service cost for the residents of Mt. Forest Township.  Ambulance service for our area.</t>
  </si>
  <si>
    <t>TPN-272997</t>
  </si>
  <si>
    <t>Issues have been resolved and completed ....  Initially the project was to allocate funds to help offset bills incurred through our water and sewage system.  These include rebuilding a motor for use at our sewage tank; capping off an old sewage line that is\\was believed to be allowing possible rainwater to flow through our new sewage lines.; and excessive sewage bill payments made to the City of Lyons incurred during what is believed to be due to excessive rainwater going through our sewage lines until we can resolve where the underlying problem resides.</t>
  </si>
  <si>
    <t>TPN-272998</t>
  </si>
  <si>
    <t>Paving TR 134 (CR 203 to CR 5)</t>
  </si>
  <si>
    <t>Blacktop paving of Township Road 134 from County Road 203 to County Road 5</t>
  </si>
  <si>
    <t>TPN-272999</t>
  </si>
  <si>
    <t>Budget FY2025 WF</t>
  </si>
  <si>
    <t>Funds used in the Water &amp; Sewer Fund for water tank maintenance, repairs and maintenance to the water and sewer system, utilities, insurance, professional services, chemicals. Purchased trash carts and trash pump for the Sanitation Department.</t>
  </si>
  <si>
    <t>TPN-273000</t>
  </si>
  <si>
    <t>PW Incentives for Hurricane Helene</t>
  </si>
  <si>
    <t>Additional pay for Public Works employees who participated in the cleanup work after the hurricane Helene.</t>
  </si>
  <si>
    <t>TPN-273001</t>
  </si>
  <si>
    <t>PD Pay Supplement</t>
  </si>
  <si>
    <t>Provide 10% pay increase for the Police Department. The Town has limited resources, and the funds will help to attract and retain police officers. The obligation of $122,026.12 was calculated based on 8 officers that were employed by the Town at the time of the obligation. The calculation uses the payroll schedule for the original budget of the fiscal year. The amount of $122,026.12 includes 10% increase on the total wages, payroll taxes, and retirement expense for the period 10/1/2024-12/31/2026 which includes 58 pay-periods. The expenditure of the obligation is calculated every month based on the number of employed police officers at the time, not to exceed 8.</t>
  </si>
  <si>
    <t>TPN-273002</t>
  </si>
  <si>
    <t>Provided incentives for the Adm. Department employees for extra work at the time of staff shortage.\nAdded a supplement to the Christmas bonuses for all employees. The Town was unable to provide an adjustment for cost-of-living to the employees' wages and offered a compensation in the form of Christmas bonuses.</t>
  </si>
  <si>
    <t>TPN-273004</t>
  </si>
  <si>
    <t>Purchased used garbage truck and garbage cans for the Sanitation department.</t>
  </si>
  <si>
    <t>TPN-273005</t>
  </si>
  <si>
    <t>WF Equipment and Maintenance</t>
  </si>
  <si>
    <t>Vegetation clearing at the Wastewater Treatment Plant; purchased sewer machine, water meters and fire hydrants.</t>
  </si>
  <si>
    <t>TPN-273006</t>
  </si>
  <si>
    <t>Purchased various equipment for the Police Department - drone, cameras, printers for the vehicles, radars.</t>
  </si>
  <si>
    <t>TPN-273007</t>
  </si>
  <si>
    <t>$25,000 of the funds will be used as a match to a grant from the South Carolina Department of Commerce for the construction of a splash pad. The contract was signed on 12/2/2024 and project must be completed in 24 months from the award date. $3,250 was used for soil sampling to satisfy the requirement for Environmental Site Assessment.</t>
  </si>
  <si>
    <t>TPN-273008</t>
  </si>
  <si>
    <t>Repairs to leak in the Town Hall's roof.</t>
  </si>
  <si>
    <t>TPN-273009</t>
  </si>
  <si>
    <t>Town Administrator Supplement</t>
  </si>
  <si>
    <t>In 3/2022 the Town allocated $100,000 to be added to the position of the Town Administrator for 5 years - $25,000 per year up to year 2026. The Town was unable to attract an Administrator in the past years and some of the funds have been allocated to other expenditures over the years.  Administrator was hired in 7/2024 and portion of the funds have been used. As of 1/1/2025, the Town was left again without an Administrator and is keeping the remaining $37,000 available for the vacant position to be used until 12/31/2026.</t>
  </si>
  <si>
    <t>TPN-273010</t>
  </si>
  <si>
    <t>Public Works Contract</t>
  </si>
  <si>
    <t>The Town signed a contract with its Public Works Department to obligate a portion of the funds for the following: repairs to the Community Center building; purchase of vehicle; various materials for the Water Department and for streets repairs; maintenance to the water and sewer system. $23,000 have been used for the purchase of a vehicle.</t>
  </si>
  <si>
    <t>TPN-273011</t>
  </si>
  <si>
    <t>Old Wiring replaced at Townhall for safety</t>
  </si>
  <si>
    <t>Old wiring replaced for fire safety , safer lights energy efficient lights added, ceiling fan.</t>
  </si>
  <si>
    <t>TPN-273012</t>
  </si>
  <si>
    <t>handicap outside ramp, hand railing, inside floor repair, wall repairs</t>
  </si>
  <si>
    <t>fixed handicap accessible ramp, railing, to Townhall door, fixed flooring in the Townhall  so people do not trip and fall, fixed paint peeling walls of old paint.</t>
  </si>
  <si>
    <t>TPN-273013</t>
  </si>
  <si>
    <t>Ceiling and insulation</t>
  </si>
  <si>
    <t>Fix ceiling and add insulation to help with heat efficiency of Townhall</t>
  </si>
  <si>
    <t>TPN-273014</t>
  </si>
  <si>
    <t>Fire safes</t>
  </si>
  <si>
    <t>Fire safes needed for safety of keeping records safe and private</t>
  </si>
  <si>
    <t>TPN-273016</t>
  </si>
  <si>
    <t>sturdy chairs</t>
  </si>
  <si>
    <t>Replaced old and broken chairs that members and meeting attendees sat on-.</t>
  </si>
  <si>
    <t>TPN-273017</t>
  </si>
  <si>
    <t>Fine tune/Adjust online rental License Application able to be filled out, paid, &amp; submitted online through the Borough's website.</t>
  </si>
  <si>
    <t>TPN-273018</t>
  </si>
  <si>
    <t>WWTF Heavy Duty Fan</t>
  </si>
  <si>
    <t>A Heavy Duty Cylinder fan wit a 25' vinyl hose was purchased to help circulate fresh air being pushed into the manholes by a blower when the WWTF workers need to work on the sewer lines.</t>
  </si>
  <si>
    <t>TPN-273019</t>
  </si>
  <si>
    <t>WWTF Manhole Blower</t>
  </si>
  <si>
    <t>The wastewater treatment facility purchased an 8" blower with a Honda gas engine to blow fresh air into the manholes when the WWTF employees need to work on the sewer lines.</t>
  </si>
  <si>
    <t>TPN-273020</t>
  </si>
  <si>
    <t>WWTF Safety stations</t>
  </si>
  <si>
    <t>3 Safety stations were purchased for the Waste Water Treatment Facility (WWTF).  These stations include a 24" Life Ring; Orange cabinet &amp; a 60' Throw rope.</t>
  </si>
  <si>
    <t>TPN-273021</t>
  </si>
  <si>
    <t>6 E Main Ave Parking Lot</t>
  </si>
  <si>
    <t>Resurface parking lot at 6 E Main ave which included:  Mobilization/Demobilization, Traffic Control, Milling, Base Repair, Superpave asphalt mix, leveling, thermoplastic white cross walk lines, EV parking symbol, ADA parking symbol, white &amp; yellow painted lines, concrete parking blocks</t>
  </si>
  <si>
    <t>TPN-273022</t>
  </si>
  <si>
    <t>Rental License Software Updates</t>
  </si>
  <si>
    <t>Final Updates to Residential Rental License Process Software</t>
  </si>
  <si>
    <t>TPN-273023</t>
  </si>
  <si>
    <t>Overlay Tennis Court #2</t>
  </si>
  <si>
    <t>Overlay Tennis court #2 which included:  milling out cracks, clean/sweep area, patch milled out areas, apply 12" paving fabric to cracks, pave scratch coat over low/uneven areas, overlay with compacted thickness of top coat asphalt, &amp; layout &amp; line paint .</t>
  </si>
  <si>
    <t>TPN-273024</t>
  </si>
  <si>
    <t>Boro Ave/St Repair/Resurface</t>
  </si>
  <si>
    <t>Repair/Resurface multiple roadways within the Borough limits including, but not limited to, approximately 11,280 SY milling, 11,280 SY bituminous seal  coat (double application), &amp; other work described in the contract.</t>
  </si>
  <si>
    <t>TPN-273025</t>
  </si>
  <si>
    <t>Apache Drive</t>
  </si>
  <si>
    <t>Funds were obligated on 12-05-2023 and spent on 08-13-2024. The ARPA funds were used to update road surface of Apache Drive, Wakefield Township MI, after completion of a Section 32 grant sewer project.</t>
  </si>
  <si>
    <t>TPN-273026</t>
  </si>
  <si>
    <t>Tennis Court #1 Overlay</t>
  </si>
  <si>
    <t>TPN-273027</t>
  </si>
  <si>
    <t>Pave Cemetery Hill Road</t>
  </si>
  <si>
    <t>Pave Cemetery Hill Road with 1.5" asphalt.  6,118'x20'</t>
  </si>
  <si>
    <t>TPN-273028</t>
  </si>
  <si>
    <t>Parryville Borough Revenue Replacement</t>
  </si>
  <si>
    <t>Revenue Replacement for FY 2022-FY 2024</t>
  </si>
  <si>
    <t>TPN-273029</t>
  </si>
  <si>
    <t>Road Deterioration Repair</t>
  </si>
  <si>
    <t>Repairs made to major deteriorating areas of East and West Main Street. Rebuild of collapsing culvert on Ahalt Rd</t>
  </si>
  <si>
    <t>TPN-273030</t>
  </si>
  <si>
    <t>Town Hall IT Upgrade</t>
  </si>
  <si>
    <t>The Town of Sharon is upgrading its technology infrastructure to make government records more secure and service delivery more efficient. The upgrades will allow the town to qualify for CIRMA cyber security insurance. Issues that need addressing include:  an outdated server, older generation cabling throughout the building, the lack of a business continuity and disaster recovery plan, a lack of cyber security training for employees, and a variety of other issues.  The Board of Selectmen selected a vendor to complete the upgrade and provide continued support. The upgrades include, but are not limited to: \nNew Server \nSonicwall \nNetwork Switches\nNew cabling throughout building\nWifi Access Points\nDeploy on each station remote support module, antivirus, DNS Filtering, and patch management\nRollout Email services. Switch employee emails to .gov\nDeploying Connecticut Education Network (CEN) and option for cellular failover\nCEN Fiber Maintenance fee 20 years lump sum\nProject Labor\nAdditional support for employees to help with transition ($85 per hour). Number of hours is unknown\nAdditional cabling to deploy dedicated fiber connection in big meeting room for registrar\u2019s state voter connection\nMiscellaneous new equipment for work stations</t>
  </si>
  <si>
    <t>TPN-273031</t>
  </si>
  <si>
    <t>Town Garage Generator</t>
  </si>
  <si>
    <t>Purchase new generator for the town's public works facility. The current generator was handed down used from the town fire department. It is becoming difficult to find replacement parts. The funds are used to cover the cost of the generator, removal and disposal of the old generator, installation of the new generator, and purchase of propane.</t>
  </si>
  <si>
    <t>TPN-273032</t>
  </si>
  <si>
    <t>Town Hall Generator Stairs</t>
  </si>
  <si>
    <t>The new generator at Sharon Town Hall has a fill spout for propane on the top of the tank. It is difficult to reach because of the generator's overall height, so it became necessary to install OSHA-compliant metal stair steps so the generator could be serviced.</t>
  </si>
  <si>
    <t>TPN-273033</t>
  </si>
  <si>
    <t>West Cornwall Bridge Engineering</t>
  </si>
  <si>
    <t>The Town is required to maintain its bridges to a standard of safety. After evaluating all the town's bridges and culverts, it was determined that the West Cornwall Bridge needed to be renovated to maintain the necessary level of safety. The Town engaged Cardinal Engineering after an RFP process to conduct a phase one engineering study of the renovations needed. These funds will help pay for that engineering study.</t>
  </si>
  <si>
    <t>TPN-273034</t>
  </si>
  <si>
    <t>TPN-273035</t>
  </si>
  <si>
    <t>Trees Removed</t>
  </si>
  <si>
    <t>Removed trees and brush along Leesome Lake Rd</t>
  </si>
  <si>
    <t>TPN-273036</t>
  </si>
  <si>
    <t>River St &amp; soccer park road grading and paving.</t>
  </si>
  <si>
    <t>TPN-273037</t>
  </si>
  <si>
    <t>Road02</t>
  </si>
  <si>
    <t>River street and soccer park road grading and paving.</t>
  </si>
  <si>
    <t>TPN-273038</t>
  </si>
  <si>
    <t>Gravel Town Road</t>
  </si>
  <si>
    <t>Gravel hauled and graded on Morning Side Rd</t>
  </si>
  <si>
    <t>TPN-273039</t>
  </si>
  <si>
    <t>Frenchtown Road Culvert Pipe</t>
  </si>
  <si>
    <t>Wayne Township obligated and spent funds to replace a rotted culvert pipe with 2 new culvert pipes, spec'd by our engineer, to handle the watershed on Frenchtown Road.</t>
  </si>
  <si>
    <t>TPN-273040</t>
  </si>
  <si>
    <t>Center Line</t>
  </si>
  <si>
    <t>Center line all town roads</t>
  </si>
  <si>
    <t>TPN-273041</t>
  </si>
  <si>
    <t>Leesome Lake Rd Gravel</t>
  </si>
  <si>
    <t>Gravel hauled and spread on Leesome Lake Rd</t>
  </si>
  <si>
    <t>TPN-273042</t>
  </si>
  <si>
    <t>Wayne Township obligated and spent funds on a Sakai Roller for Township Roads and a Tilt-bed Trailer to haul Township Equipment.</t>
  </si>
  <si>
    <t>TPN-273043</t>
  </si>
  <si>
    <t>Reflectivity Road Signs</t>
  </si>
  <si>
    <t>Reflectivity Road Signs purchased to replace town road signs that need replacing</t>
  </si>
  <si>
    <t>TPN-273044</t>
  </si>
  <si>
    <t>Cem02</t>
  </si>
  <si>
    <t>Removal of trees, stumps and debris and purchase message board for entrance of Pleasant Hill cemetery.</t>
  </si>
  <si>
    <t>TPN-273045</t>
  </si>
  <si>
    <t>Administration fees for ARPA reporting.</t>
  </si>
  <si>
    <t>TPN-273046</t>
  </si>
  <si>
    <t>Provide needed equipment to the contracted fire department. Includes helmets and suits.</t>
  </si>
  <si>
    <t>TPN-273047</t>
  </si>
  <si>
    <t>Emergency Protection for Employees</t>
  </si>
  <si>
    <t>Provide eye wash station in town shop along with first aid kits in all vehicles and buildings for the protection and safety of the employees and citizens.</t>
  </si>
  <si>
    <t>TPN-273048</t>
  </si>
  <si>
    <t>New mobile communication with 911 and new furnace for fire building.</t>
  </si>
  <si>
    <t>TPN-273049</t>
  </si>
  <si>
    <t>Security cameras for township hall area.</t>
  </si>
  <si>
    <t>TPN-273050</t>
  </si>
  <si>
    <t>Furnace repair for township building.</t>
  </si>
  <si>
    <t>TPN-273051</t>
  </si>
  <si>
    <t>Asphalt paving for Brandt and Prospect roads</t>
  </si>
  <si>
    <t>TPN-273052</t>
  </si>
  <si>
    <t>New fencing for two cemeteries in the township to increase safety/security and improve appearance.</t>
  </si>
  <si>
    <t>TPN-273053</t>
  </si>
  <si>
    <t>VOBC Stormwater/Drainage Study and Improvements</t>
  </si>
  <si>
    <t>The Village of Bear Creek (VOBC) City Engineer initiated a study to quantify the effects of climate change within the VOBC during heavy storm water runoff and flooding. \nThe study has three primary objectives. First is to evaluate existing roadway cross culvert infrastructure adequacy and determine any recommended improvements.  Second is to perform high-level sizing of driveway culverts to ensure adequate conveyance in the roadside ditch system as driveways are replaced and added.  Third is to delineate the approximate Atlas-14 floodplain limits along FEMA mapped streams with the VOBC city limits.\n \nThe first portion of the study is complete, and it's been determined that improvements to the roadway cross culvert(s) are required.  Specifically, the following work has been approved for completion in  2026 -2027.  Replace culvert ends and add object markers.  This proposes to replace the crushed culvert ends and add steel reflector posts (Object Markers) as well as adding flood gauges at the low water crossing. There are 7 culverts selected for these improvements.  Total estimated cost for the study and improvements is $152,260.00.</t>
  </si>
  <si>
    <t>TPN-273057</t>
  </si>
  <si>
    <t>BNSF Water Replacement</t>
  </si>
  <si>
    <t>TPN-273060</t>
  </si>
  <si>
    <t>N 3rd Water Main Replacement</t>
  </si>
  <si>
    <t>Replace 40' of water main under N 3rd at Linden.</t>
  </si>
  <si>
    <t>TPN-273063</t>
  </si>
  <si>
    <t>LaValle Telephone Fiber Project</t>
  </si>
  <si>
    <t>Lavalle Telephone requested our township contribute to the last mile broadband project they were undertaking to serve homes in our township that did not have access to high speed internet.  We agreed to provide $35000 toward the project from ARPA funds.  We paid in two installments.  They took over the project from there.</t>
  </si>
  <si>
    <t>TPN-273064</t>
  </si>
  <si>
    <t>Equipment for new fire truck</t>
  </si>
  <si>
    <t>Supplies and Equipment for new fire truck. Hoses, line, covers, handles, extinguisher, water parts</t>
  </si>
  <si>
    <t>TPN-273065</t>
  </si>
  <si>
    <t>Fire Station 2 upgrades</t>
  </si>
  <si>
    <t>Upgrade and move doors on Fire Station 2 and update driveway and drainage.</t>
  </si>
  <si>
    <t>TPN-273066</t>
  </si>
  <si>
    <t>Fire Department Portable Radios</t>
  </si>
  <si>
    <t>The funds will be used to purchase 20 Motorola APX 6000 XE portable radios with programming and chargers for the Danbury Volunteer Fire Department.\nThis purchase supports the provision of essential government services by strengthening the town\u2019s emergency response infrastructure. Under the revenue loss provision of the SLFRF program, expenditures that maintain or improve public safety are eligible uses of funds. These radios directly support the core function of public safety, ensuring the Fire Department can effectively serve the community, maintain readiness, and respond efficiently to emergencies, thereby enhancing overall community resilience.</t>
  </si>
  <si>
    <t>TPN-273067</t>
  </si>
  <si>
    <t>The Town of Danbury obligated funds for the town's share of a NH DEPT of Safety grant for the purchase of three body-worn cameras along with the necessary supporting software and hardware for the Danbury Police Department. This purchase aligns with the provision of core government services by supporting public safety and justice functions. Under the revenue loss provision of the SLFRF program, investments in law enforcement equipment and technology are eligible expenditures.</t>
  </si>
  <si>
    <t>TPN-273068</t>
  </si>
  <si>
    <t>TWP RD 150 BOX CULVERT</t>
  </si>
  <si>
    <t>Replacement of a large box culvert across Township Rd. 150.</t>
  </si>
  <si>
    <t>TPN-273069</t>
  </si>
  <si>
    <t>Community Building Foundation/Drainage</t>
  </si>
  <si>
    <t>Community Building -Sealing the basement walls from water penetration. Dehumidifiers installed along with drainage from foundation</t>
  </si>
  <si>
    <t>TPN-273070</t>
  </si>
  <si>
    <t>TOWNSHIP RD 150 ROAD REPAIR</t>
  </si>
  <si>
    <t>To reclaim part of Township Rd 150, it is currently gravel and making it chip/seal. Stone has been purchased for this project, the reclamation and chip/seal is scheduled to be done early summer 2025.</t>
  </si>
  <si>
    <t>TPN-273071</t>
  </si>
  <si>
    <t>HWY Building Repairs and Upgrades</t>
  </si>
  <si>
    <t>Building Repairs and Upgrades including additional storage to protect public equipment. Installation of a Vehicle Lift and Hydraulic Kit.  Public vehicles can now be repaired and maintained inhouse verse payment to a vendor for repairs and maintenance.  Cost effective measures</t>
  </si>
  <si>
    <t>TPN-273072</t>
  </si>
  <si>
    <t>Used remaining SLFRF Funds to repaired three streets: Fourth Street-Milled, Surfaced, Tack Coat; Second Street from Mill St. to Taylor- Milled, Surfaced, Tack Coatl; Market Street - Crack Seal and Slurry Sealed.</t>
  </si>
  <si>
    <t>TPN-273073</t>
  </si>
  <si>
    <t>These funds are being used to purchase portable and base radios, along with supporting software and hardware, for the Danbury Police Department.\n The upgraded radio system ensures reliable, real-time communication\u2014an essential component of effective law enforcement operations\u2014and directly contributes to the department\u2019s ability to protect and serve the Danbury community.</t>
  </si>
  <si>
    <t>TPN-273074</t>
  </si>
  <si>
    <t>Purchase and installation of Building Generator.  Public safety for highway personnel during weather emergencies</t>
  </si>
  <si>
    <t>TPN-273075</t>
  </si>
  <si>
    <t>Independence Day</t>
  </si>
  <si>
    <t>July 5th Celebration. Community Celebration</t>
  </si>
  <si>
    <t>TPN-273076</t>
  </si>
  <si>
    <t>Fire Department Building Repairs</t>
  </si>
  <si>
    <t>Safety related repairs to Fire Department Building.  Access for public and employees made safer</t>
  </si>
  <si>
    <t>TPN-273077</t>
  </si>
  <si>
    <t>Network Upgrades Town Hall</t>
  </si>
  <si>
    <t>The funds are obligated for a comprehensive upgrade of the Town Hall's network infrastructure and internet security systems. This project involved the enhancement of the local area network (LAN) to ensure faster, more secure communications between town departments, as well as the implementation of robust cybersecurity measures to safeguard sensitive municipal data. Additionally, a .gov domain was established to improve the town\u2019s online presence and provide a secure, professional platform for interacting with the public.\n Additionally, improved network and internet security are critical to protecting public data, ensuring compliance with federal and state regulations, and supporting the continuity of essential government services. This project, funded by SLFRF, enhances the town's capacity to serve its residents effectively in the digital age.</t>
  </si>
  <si>
    <t>TPN-273078</t>
  </si>
  <si>
    <t>Summit Patrolman 2024</t>
  </si>
  <si>
    <t>We hired a second town road patrolman to expedite projects that fell behind during the first years of COVID.  Projects included improving ditches that needed better water control, brushing and tree removal in ditches and right of ways to improve water run off as well as snow plowing, road patching, and cemetery upkeep.  We still employ this worker today at our cost.</t>
  </si>
  <si>
    <t>TPN-273079</t>
  </si>
  <si>
    <t>Police Showers</t>
  </si>
  <si>
    <t>Installation of showers for safety of police officers.</t>
  </si>
  <si>
    <t>TPN-273080</t>
  </si>
  <si>
    <t>Engineering for better sidewalks.</t>
  </si>
  <si>
    <t>TPN-273081</t>
  </si>
  <si>
    <t>Share of regional assessment for educating grades K-12</t>
  </si>
  <si>
    <t>TPN-273082</t>
  </si>
  <si>
    <t>AED/Defibrillators</t>
  </si>
  <si>
    <t>The Town of Danbury obligated SLFRF funds for the purchase of portable Automated External Defibrillators (AEDs) along with the necessary supporting software and hardware for installation in key community buildings, including the Town Hall, Community Center, and other public spaces.\nThis purchase directly supports the provision of essential government services by enhancing public safety and emergency response capabilities in the Town of Danbury.</t>
  </si>
  <si>
    <t>TPN-273083</t>
  </si>
  <si>
    <t>Public Building Window Replacement</t>
  </si>
  <si>
    <t>Public building Maintenance</t>
  </si>
  <si>
    <t>TPN-273084</t>
  </si>
  <si>
    <t>Public Building HVAC</t>
  </si>
  <si>
    <t>TPN-273085</t>
  </si>
  <si>
    <t>The town built a storage building to keep the towns equipment safely stored.</t>
  </si>
  <si>
    <t>TPN-273086</t>
  </si>
  <si>
    <t>Township Tools</t>
  </si>
  <si>
    <t>Purchase of replacement tools for township.  Purchased from Snyder NAPA</t>
  </si>
  <si>
    <t>TPN-273087</t>
  </si>
  <si>
    <t>Homeworth Sales &amp; Service</t>
  </si>
  <si>
    <t>Purchase of backpack blower, chaps, chains</t>
  </si>
  <si>
    <t>TPN-273088</t>
  </si>
  <si>
    <t>JWB Supply Co</t>
  </si>
  <si>
    <t>Milwaukee tools, blades, wheels</t>
  </si>
  <si>
    <t>TPN-273089</t>
  </si>
  <si>
    <t>Purchase of a chainsaw, chains, chaps</t>
  </si>
  <si>
    <t>TPN-273090</t>
  </si>
  <si>
    <t>John Deere 524 Loader</t>
  </si>
  <si>
    <t>Purchase of a John Deere 524 Loader from Murphy Tractor &amp; Equipment</t>
  </si>
  <si>
    <t>TPN-273091</t>
  </si>
  <si>
    <t>Machette Mower</t>
  </si>
  <si>
    <t>Purchase of a Machete mower and attachment from Southeastern Equipment Co</t>
  </si>
  <si>
    <t>TPN-273092</t>
  </si>
  <si>
    <t>John Deere 6M 115 Cab Tractor</t>
  </si>
  <si>
    <t>Purchase of a John Deere 6M 115 Cab Tractor Quote 32122969 from John Deere &amp; Company</t>
  </si>
  <si>
    <t>TPN-273093</t>
  </si>
  <si>
    <t>26 KW Generator</t>
  </si>
  <si>
    <t>Purchase of a 26 KW Generator and 400 amp transfer switch from Neiheisel Electric</t>
  </si>
  <si>
    <t>TPN-273095</t>
  </si>
  <si>
    <t>GT_MEC_Fiber</t>
  </si>
  <si>
    <t>We fully obligated our funds prior to 12/31/24 for Broadband services.  We have expended $92,583.16 of funds on 2/19/2025, to provide fiber broadband service in response to the COVID-19 pandemic.  Construction commenced in March 2024 and was completed by October 31, 2024.</t>
  </si>
  <si>
    <t>TPN-273096</t>
  </si>
  <si>
    <t>Park Basketball System &amp; Concrete Work</t>
  </si>
  <si>
    <t>PURCHASED 2 NEW BASKETBALL SYSTEMS FOR THE PARK AND THEN HAD THEM CONCRETED IN AND ALSO HAD THE COURT LEVELED OUT A LITTLE. NOW WE HAVE A FULL COURT TO PLAY ON.</t>
  </si>
  <si>
    <t>TPN-273097</t>
  </si>
  <si>
    <t>LINCOLN STREET REPAIR</t>
  </si>
  <si>
    <t>THIS PROJECT CLEANED UP THE STREET BETWEEN THE BAR/GRILL AND THE GROCERY STORE IT GET LOTS OF WATER RUN OFF AND USE! WE HIRED H&amp; L ASPHALT TO PATCH AND SEAL CRACKS</t>
  </si>
  <si>
    <t>TPN-273098</t>
  </si>
  <si>
    <t>CAMPING/RV PARK</t>
  </si>
  <si>
    <t>THIS PROJEST PUT IN A NEW STREET LIGHT AND FOR THE RV PARK AND THEN WE ALSO HAD A COUPLE 50AMP FUSE BOXES INSTALLED AND 1 30AMP FUSE BOX INSTALLED AND THEN PUT DOWN ROCK/SCREENING FOR THE CAMPER PARKING SPOTS</t>
  </si>
  <si>
    <t>TPN-273099</t>
  </si>
  <si>
    <t>New bathrooms and picnic shelter in the city park to promote more use of outdoor spaces and provide a clean, family-friendly restroom facility and open-air space for small gatherings.</t>
  </si>
  <si>
    <t>TPN-273100</t>
  </si>
  <si>
    <t>Speed hump</t>
  </si>
  <si>
    <t>Install speed hump at similar location to one removed due to sewer drainage work.  Stripe all existing speed humps, stop signs, and other required location with thermo striping to improve visibility.</t>
  </si>
  <si>
    <t>TPN-273101</t>
  </si>
  <si>
    <t>Court Lighting</t>
  </si>
  <si>
    <t>Added Lights to Tennis Courts so the Community can exercise and use the facility in the evening</t>
  </si>
  <si>
    <t>TPN-273102</t>
  </si>
  <si>
    <t>Town Buildings were upgraded with new doors and guttering to help with building safety and security</t>
  </si>
  <si>
    <t>TPN-273103</t>
  </si>
  <si>
    <t>Building on Main Street is being bought and renovated to help with the economic development of Main Street, Hillsdale.</t>
  </si>
  <si>
    <t>TPN-273104</t>
  </si>
  <si>
    <t>ARPA funds will be allocated toward essential community improvements, including the maintenance and revitalization of our aging urban forest and the installation of new street lights to enhance neighborhood safety.  These investments will promote a cleaner, safer, and more inclusive environment for everyone in our community, which in turn will improve public health.  These projects will increase accessibility and safety and encourage broader use by our City and surrounding neighborhoods that don't have similar pedestrian access.</t>
  </si>
  <si>
    <t>TPN-273106</t>
  </si>
  <si>
    <t>Project Manager/Systems</t>
  </si>
  <si>
    <t>Neptune customer portal, project manager costs, RFP Beacon Bid system, Spatial systems contracted</t>
  </si>
  <si>
    <t>TPN-273107</t>
  </si>
  <si>
    <t>MOU to PW department</t>
  </si>
  <si>
    <t>Road work and public works obligation completed via MOU</t>
  </si>
  <si>
    <t>TPN-273108</t>
  </si>
  <si>
    <t>Polish Line Road</t>
  </si>
  <si>
    <t>Polish Line Road was an established paved road in disrepair.  Cheboygan County Road Commission ground up the exsiting pavement, regraded, realigned and resurfaced the road and also improved ditching and provided adequate storm run off.</t>
  </si>
  <si>
    <t>TPN-273109</t>
  </si>
  <si>
    <t>various capital expenditures including hybrid vehicle for building department, police vehicles, public works and parks department vehicles and scanning of building department documents</t>
  </si>
  <si>
    <t>TPN-273110</t>
  </si>
  <si>
    <t>ShopEquipTools</t>
  </si>
  <si>
    <t>Street Department Equipment/tools-Industrial Brushcutters Metal Poly Head Gatorline. Street Department needed new brushcutters to help maintain right of ways on the streets.</t>
  </si>
  <si>
    <t>TPN-273111</t>
  </si>
  <si>
    <t>Storm Drain Maintenance and Repair</t>
  </si>
  <si>
    <t>STORM DRAIN CATCH BASIN REPAIR TOWNSHIP WIDE.</t>
  </si>
  <si>
    <t>TPN-273112</t>
  </si>
  <si>
    <t>Cemtery infrastructure improvement; hall safety and infrastructure;  treatment of local roads through the road commission for better air quality for vulnerable population; fire safety equipment for fire department</t>
  </si>
  <si>
    <t>TPN-273113</t>
  </si>
  <si>
    <t>Road &amp; Street Department needed a new truck to be used for street maintenance, transportation around City and projects</t>
  </si>
  <si>
    <t>TPN-273114</t>
  </si>
  <si>
    <t>Replaced sidewalks around the town square and helped purchase mower for the City Park</t>
  </si>
  <si>
    <t>TPN-273115</t>
  </si>
  <si>
    <t>StoneRidge PRV</t>
  </si>
  <si>
    <t>Water system pressure reducing valve upgrade necessary for the effective delivery of cleaning drinking water to the public.</t>
  </si>
  <si>
    <t>TPN-273116</t>
  </si>
  <si>
    <t>CEMETERY REPAIR/RESTRUCTURE</t>
  </si>
  <si>
    <t>WIND/WEATHER DAMAGE MADE SEVERAL TREES FALL DOWN AND /OR NEED TO BE TAKEN DOWN DUE TO HAZARDS TO THE EXISTING MONUMENTS/BUILDINGS AND ALSO VISITORS TO THE CEMETERY.  THIS PROJECT NEEDED TO BE COMPLETED FOR THE SAFETY OF STAFF AND RESIDENTS.  THE WEATHER CONDITIONS ALSO IMPACTED THE 2 BUILDING STRUCTURES IN THE CEMETERY.  THEY NEEDED RESTRUCTRE AND REPAIR SO DAY TO DAY SERVICES COULD BE PROVIDED TO THE RESIDENTS OF THE TOWN OF ALLEGANY.</t>
  </si>
  <si>
    <t>TPN-273118</t>
  </si>
  <si>
    <t>Park handsfree drinking fountains installation</t>
  </si>
  <si>
    <t>Installation of handsfree drinking fountains at two township parks improving safe access to quality drinking water for individuals</t>
  </si>
  <si>
    <t>TPN-273120</t>
  </si>
  <si>
    <t>Installation of a bathroom in a township park providing access to sewer and water amenities which contribute to public health.</t>
  </si>
  <si>
    <t>TPN-273121</t>
  </si>
  <si>
    <t>Purchase Firefighter Turnout Gear</t>
  </si>
  <si>
    <t>TPN-273122</t>
  </si>
  <si>
    <t>River East Park Playground Equipment</t>
  </si>
  <si>
    <t>Installation of playground equipment at River East Park which provides improved exercise opportunities and health benefits for children.</t>
  </si>
  <si>
    <t>TPN-273123</t>
  </si>
  <si>
    <t>Public Safety Wages Rev Replacement</t>
  </si>
  <si>
    <t>Covers a portion of Police and Public Safety Wages - Specifically Freeburg Police Wages.</t>
  </si>
  <si>
    <t>TPN-273124</t>
  </si>
  <si>
    <t>TPN-273125</t>
  </si>
  <si>
    <t>Wage &amp; Building Fund</t>
  </si>
  <si>
    <t>Wage &amp; Building Fund. $776,896.10 shall be allocated toward a "Wage &amp; Building Fund" which shall be used for the purposes of paying wages and for building expenditures. The wage portion of such fund shall be used to pay wages for police services, the increase of which over the past several years has been, in part, necessary due to the growth in the Township's population as a result of shifting demographics in the wake of the pandemic. The Township may also use the wage portion for the payment of wages for those employees necessary for public works, projects, or services. The building portion of such fund shall be for improvements, including the payment of professional services, to any Township facility to provide for the improvement or maintaining of public services for the Township.</t>
  </si>
  <si>
    <t>TPN-273126</t>
  </si>
  <si>
    <t>ARPA reporting services paid to consultant</t>
  </si>
  <si>
    <t>TPN-273127</t>
  </si>
  <si>
    <t>Computer Equipment For City Hall</t>
  </si>
  <si>
    <t>Purchase of computer system for city hall</t>
  </si>
  <si>
    <t>TPN-273128</t>
  </si>
  <si>
    <t>Reconstruction and resurfacing of town roads.</t>
  </si>
  <si>
    <t>TPN-273129</t>
  </si>
  <si>
    <t>Generator Purchase-Governmental Services</t>
  </si>
  <si>
    <t>Purchase of generator for city use</t>
  </si>
  <si>
    <t>TPN-273131</t>
  </si>
  <si>
    <t>Wastewater improvements</t>
  </si>
  <si>
    <t>Needed improvements to the lagoon and other wastewater facilities</t>
  </si>
  <si>
    <t>TPN-273133</t>
  </si>
  <si>
    <t>Purchase Thermal Imagers</t>
  </si>
  <si>
    <t>Purchase Thermal Imagers for Public Safety/Fire Depart.</t>
  </si>
  <si>
    <t>TPN-273134</t>
  </si>
  <si>
    <t>Schoolcraft Trail Ditching</t>
  </si>
  <si>
    <t>Evergreen Land Improvement to improve Schoolcraft Trail, diverting the water and snow on Schoolcraft Trail.</t>
  </si>
  <si>
    <t>TPN-273135</t>
  </si>
  <si>
    <t>Upgrade Govt. Serv. - Accounting Program</t>
  </si>
  <si>
    <t>Used for the purpose of improving the efficiency of government services to provide more accurate and up to date payroll and accounting services. Payments to employees and vendors along with all other contractors can be done in a more prompt manner for all departments included in governmental services.</t>
  </si>
  <si>
    <t>TPN-273136</t>
  </si>
  <si>
    <t>Tar and chip several roads. Job was accomplished for several homes.</t>
  </si>
  <si>
    <t>TPN-273137</t>
  </si>
  <si>
    <t>Engineering expenses related to pedestrian walking trail project (Boardman/Barlow connection).  Project improves public safety.</t>
  </si>
  <si>
    <t>TPN-273138</t>
  </si>
  <si>
    <t>General Fund Road, Drain, Salaries</t>
  </si>
  <si>
    <t>Road Improvements, Drain Improvements, Salaries and Consultants in the General Fund</t>
  </si>
  <si>
    <t>TPN-273139</t>
  </si>
  <si>
    <t>Funds were used for government services throughout the period of performance to include public works and maintenance department for water service, infrastructure repairs and other allowable activities. The funds available were used to give a one-time pay increase to all employees yearly.</t>
  </si>
  <si>
    <t>TPN-273140</t>
  </si>
  <si>
    <t>Schoolcraft Town Hall Parking Lot Resurfacing</t>
  </si>
  <si>
    <t>Resurface parking area measuring 46X46 with 4 inches of Class 5 in front of the Schoolcraft Town Hall.</t>
  </si>
  <si>
    <t>TPN-273141</t>
  </si>
  <si>
    <t>No projects.</t>
  </si>
  <si>
    <t>TPN-273143</t>
  </si>
  <si>
    <t>Septic Tank Project</t>
  </si>
  <si>
    <t>Improvements to sanitary infrastructure.  The funds will be used to complete the project which includes installing a new septic tank , relocating a water line, installing new sewer piping, installing new storm drain, cleanup, and paving.</t>
  </si>
  <si>
    <t>TPN-273146</t>
  </si>
  <si>
    <t>Additional Assistance to Non-Profits</t>
  </si>
  <si>
    <t>Additional funds were distributed to numerous non-profit organizations located in the Town of Fort Ann upon receipt of a request from the non-profit as to the need for additional funds.  Some were as a result of the inability to hold funds raising events during COVID-19 which had an ongoing effect on their operating funds for that period along with subsequent years.  During this reporting period, funds were paid out to our non-profit fire companies for the purchase of rescue equipment to serve the community.  Funds were obligated and paid out to three fire companies and one rescue squad  to meet their ever increasing needs to serve the entire community per board resolution.</t>
  </si>
  <si>
    <t>TPN-273147</t>
  </si>
  <si>
    <t>Water &amp; Sewer Improvement</t>
  </si>
  <si>
    <t>The City of Moorhead has obligated the above funds towards a Water &amp; Sewer Improvement System that will better serve the community and its citizens.</t>
  </si>
  <si>
    <t>TPN-273148</t>
  </si>
  <si>
    <t>Building Improvements mostly to Fire Station, some to Admin Building, including work on the roof, windows, new doors.</t>
  </si>
  <si>
    <t>TPN-273149</t>
  </si>
  <si>
    <t>ARPA Funding Consulting Services</t>
  </si>
  <si>
    <t>Contractual consultancy services to ensure full compliance with the US Department of Treasury Coronavirus State &amp; Local Fiscal Recovery Funds (CSLFRF) Final Rule and all other Federal, State, County, and other agency requirements.</t>
  </si>
  <si>
    <t>TPN-273150</t>
  </si>
  <si>
    <t>Audit because of Federal Funds</t>
  </si>
  <si>
    <t>TPN-273151</t>
  </si>
  <si>
    <t>HVAC for Courthouse</t>
  </si>
  <si>
    <t>Repairs to the Courthouse HVAC</t>
  </si>
  <si>
    <t>TPN-273153</t>
  </si>
  <si>
    <t>We are looking to improve infrastructure in the town. These include improvements to our roadways and drainage systems.</t>
  </si>
  <si>
    <t>TPN-273154</t>
  </si>
  <si>
    <t>TownVehicle</t>
  </si>
  <si>
    <t>The Town of Newborn needed a small vehicle so the larger dump truck would not be used on a day to day basis as it required diesel fuel. The Town found a 2014 Tacoma Truck for the listed amount.</t>
  </si>
  <si>
    <t>TPN-273155</t>
  </si>
  <si>
    <t>Walking Trail Asphalt - Kids Creek</t>
  </si>
  <si>
    <t>Walking trail asphalt near Kids Creek.  Paving necessary for public safety and area walkability.</t>
  </si>
  <si>
    <t>TPN-273157</t>
  </si>
  <si>
    <t>General Fund Salaries &amp; Benefits Reimbursement</t>
  </si>
  <si>
    <t>Utilization of ARPA funding under Revenue Replacement expenditure category to reimburse Alexander County General Fund for employee salaries and benefit costs for FY2022.  All salaries and benefits reimbursed were for provision of government services.</t>
  </si>
  <si>
    <t>TPN-273158</t>
  </si>
  <si>
    <t>The City of Dimmitt has obligated $341,688.26 and intends to expend this total for the procurement of a new fire engine benefitting the fire department and its service to its citizens.</t>
  </si>
  <si>
    <t>TPN-273159</t>
  </si>
  <si>
    <t>Township Website Upgrade/Branding</t>
  </si>
  <si>
    <t>Upgrade of township website and branding identity.  Improves overall communication, information sharing, transparency and ADA compliance.</t>
  </si>
  <si>
    <t>TPN-273160</t>
  </si>
  <si>
    <t>Jurisdiction Signage</t>
  </si>
  <si>
    <t>Installation of jurisdiction signs on roadways at township boundaries.  Informs public when they are traveling in the township.</t>
  </si>
  <si>
    <t>TPN-273161</t>
  </si>
  <si>
    <t>St Peters</t>
  </si>
  <si>
    <t>Replacement of Inlet and Pipe</t>
  </si>
  <si>
    <t>TPN-273162</t>
  </si>
  <si>
    <t>The town replaced the computer system. Updated office equipment. The town also paid the Lamoille County Sheriffs for added patrol in town.  The town worked with Lamoille Fibernet to continue to build out fiber internet in Waterville. The reminder was used to upkeep town roads. The obligated funds will be spent before December 2025 on summer road maintenance.</t>
  </si>
  <si>
    <t>TPN-273163</t>
  </si>
  <si>
    <t>IT System Modernization</t>
  </si>
  <si>
    <t>Based on recommendations from the NYS Comptroller's Office, the Town of Ulysses upgraded IT Infrastructure to create a secure, reliable IT environment.  This included upgrades to the server, phone system, and individual devices. Additionally, a system of routine backup and software maintenance, firewall, and intrusion detection was implemented.</t>
  </si>
  <si>
    <t>TPN-273164</t>
  </si>
  <si>
    <t>Planning Department Office Remodel</t>
  </si>
  <si>
    <t>Planning Office renovation to add new office, which allows for greater privacy when Director is talking with the public.</t>
  </si>
  <si>
    <t>TPN-273165</t>
  </si>
  <si>
    <t>Well sourced, drilled, awaiting NYS dept. of health to continue</t>
  </si>
  <si>
    <t>TPN-273166</t>
  </si>
  <si>
    <t>ATV/TRAILER</t>
  </si>
  <si>
    <t>ATV AND TRAILER FOR USE AT TOWNSHIP PARK  TO PROVIDE YEAR-ROUND SNOW REMOVAL AND MAINTENANCE FOR SAFETY AND YEAR ROUND USE BY THE GENERAL PUBLIC</t>
  </si>
  <si>
    <t>TPN-273167</t>
  </si>
  <si>
    <t>Highway Department Lawn Mower</t>
  </si>
  <si>
    <t>Purchased new lawn mower for the County Highway Department</t>
  </si>
  <si>
    <t>TPN-273168</t>
  </si>
  <si>
    <t>Inlet replacement</t>
  </si>
  <si>
    <t>TPN-273169</t>
  </si>
  <si>
    <t>Township Hall handsfree drinking fountains installation</t>
  </si>
  <si>
    <t>Installation of handsfree drinking fountains at Township Hall improving safe access to quality drinking water for individuals.</t>
  </si>
  <si>
    <t>TPN-273170</t>
  </si>
  <si>
    <t>Art in the Right of Way</t>
  </si>
  <si>
    <t>Beautification and cultural enhancement of the right of way, inspired by Moroccan and Moorish designs well known for their rich, intricate patterns and vibrant colors, blending elements from Islamic, Berber, and Andalusian art. These styles often feature geometric motifs, arches, and tile work, creating a sense of opulence and timeless beauty.</t>
  </si>
  <si>
    <t>TPN-273171</t>
  </si>
  <si>
    <t>Quality Asphalt</t>
  </si>
  <si>
    <t>Repaving our current parking lot at our Township Offices.  Parking lot has deteriorated beyond being able to sealcoat.</t>
  </si>
  <si>
    <t>TPN-273172</t>
  </si>
  <si>
    <t>2025 Fire Equipment</t>
  </si>
  <si>
    <t>Purchasing updated and new fire department equipment including battery operated fan, turnout gear, radios, and pagers</t>
  </si>
  <si>
    <t>TPN-273174</t>
  </si>
  <si>
    <t>The Town of Ulysses has need to address accessibility issues at the Town Hall - a study was contracted and completed to make specific recommendations for improvements needed to address these issues.</t>
  </si>
  <si>
    <t>TPN-273175</t>
  </si>
  <si>
    <t>Outdoor playground equipment.</t>
  </si>
  <si>
    <t>TPN-273176</t>
  </si>
  <si>
    <t>EMA Computer System</t>
  </si>
  <si>
    <t>Computer System for the Wabash County EMA</t>
  </si>
  <si>
    <t>TPN-273177</t>
  </si>
  <si>
    <t>Fire Station Parking Lot</t>
  </si>
  <si>
    <t>Seal and Striped the fire station parking lot.  The parking lot is also used for additional parking for the downtown area.</t>
  </si>
  <si>
    <t>TPN-273178</t>
  </si>
  <si>
    <t>Audit Reports for fiscal years July 1, 2022-June 30, 2023 and July 1, 2023-June 30, 2024.</t>
  </si>
  <si>
    <t>TPN-273180</t>
  </si>
  <si>
    <t>Sheriff Dept Plumbing Repairs</t>
  </si>
  <si>
    <t>Plumbing Repairs to Sheriff Department</t>
  </si>
  <si>
    <t>TPN-273181</t>
  </si>
  <si>
    <t>Upgrade Township Hall baseboard heat valves to improve energy efficiency.</t>
  </si>
  <si>
    <t>TPN-273182</t>
  </si>
  <si>
    <t>Installed fencing around perimeter of cemetery to add security by preventing any encroachment or damage to grounds or plots.</t>
  </si>
  <si>
    <t>TPN-273183</t>
  </si>
  <si>
    <t>Bathroom Updates/ Fire Station #2</t>
  </si>
  <si>
    <t>Bathroom updates needed at our second Fire Station.  Small updates needed , such as new sink, toilet, plumbing and floor.</t>
  </si>
  <si>
    <t>TPN-273184</t>
  </si>
  <si>
    <t>POLICE DEPARTMENT RENOVATION</t>
  </si>
  <si>
    <t>RENOVATIONS TO THE POLICE DEPARTMENT.</t>
  </si>
  <si>
    <t>TPN-273185</t>
  </si>
  <si>
    <t>Reimbursement of salaries for general administration services for the period of March 3, 2021 through April 3, 2022.</t>
  </si>
  <si>
    <t>TPN-273186</t>
  </si>
  <si>
    <t>Fees for consulting for ARPA funds compliance</t>
  </si>
  <si>
    <t>TPN-273187</t>
  </si>
  <si>
    <t>2024 GT Co Sheriff Contract</t>
  </si>
  <si>
    <t>Payment of 2024 Grand Traverse County Sheriff's Office service invoice.</t>
  </si>
  <si>
    <t>TPN-273188</t>
  </si>
  <si>
    <t>Body Worn Cameras for the Bolton Police Department</t>
  </si>
  <si>
    <t>TPN-273189</t>
  </si>
  <si>
    <t>Election Equipment purchased</t>
  </si>
  <si>
    <t>TPN-273191</t>
  </si>
  <si>
    <t>Bore New Casing Under 7th Street - repairing water main leak.  Included all labor and materials to bore on both sides of 7th Street, pipe included and restoration to existing pavement included.</t>
  </si>
  <si>
    <t>TPN-273192</t>
  </si>
  <si>
    <t>Voting Booth equipment</t>
  </si>
  <si>
    <t>TPN-273193</t>
  </si>
  <si>
    <t>Reimbursement of salaries for police department services for period of March 3, 2021 through April 3, 2022.</t>
  </si>
  <si>
    <t>TPN-273194</t>
  </si>
  <si>
    <t>The Town of Ulysses conducted a study of the Town Hall Parking Lot to address maintenance and repair issues in conjunction with addressing accessibility issues at the Town Hall.  The existing asphalt will be removed and the parking lot repaved.  In doing this, the town will also add improved parking lot lighting, security cameras and access to the building.</t>
  </si>
  <si>
    <t>TPN-273195</t>
  </si>
  <si>
    <t>Cemetery water line</t>
  </si>
  <si>
    <t>Run a water line from Police Dept to Cemetery for resident use.</t>
  </si>
  <si>
    <t>TPN-273196</t>
  </si>
  <si>
    <t>POLICE CRUISER&amp; ACCESSORIES</t>
  </si>
  <si>
    <t>2025 POLICE CRUISER/LIGHT BAR AND ACCESSORIES  FOR USE BY TOWNSHIP DEPUTIES TO HELP PROMOTE SAFETY OF THE TRAVELING PUBLIC</t>
  </si>
  <si>
    <t>TPN-273197</t>
  </si>
  <si>
    <t>Road had caved in.  This money was used to repair and replace the road.</t>
  </si>
  <si>
    <t>TPN-273198</t>
  </si>
  <si>
    <t>Monroe County Port Authority Infrastructure</t>
  </si>
  <si>
    <t>Help with infrastructure upgrades</t>
  </si>
  <si>
    <t>TPN-273199</t>
  </si>
  <si>
    <t>Library repair</t>
  </si>
  <si>
    <t>Repair Brick on a portion of the library exterior wall to prevent structural damage and installed new railing and exterior lighting to ensure the safety for Township residents.</t>
  </si>
  <si>
    <t>TPN-273200</t>
  </si>
  <si>
    <t>Water Plant Upgrade.</t>
  </si>
  <si>
    <t>TPN-273201</t>
  </si>
  <si>
    <t>Blacktop for Salt Storage</t>
  </si>
  <si>
    <t>Funds were used to purchase a blacktop pad to store salt for maintenance of town highway roads during winter months.  These government services benefit the entire community during the winter months.</t>
  </si>
  <si>
    <t>TPN-273202</t>
  </si>
  <si>
    <t>Law enforcement services</t>
  </si>
  <si>
    <t>law enforcement salaries and benefits</t>
  </si>
  <si>
    <t>TPN-273203</t>
  </si>
  <si>
    <t>New Playground and installation</t>
  </si>
  <si>
    <t>Purchase and installation of playground equipment at Village parks, includes equipment, mulch, labor, curbing, benches, disposal of old equipment and fuel</t>
  </si>
  <si>
    <t>TPN-273204</t>
  </si>
  <si>
    <t>Restrooms</t>
  </si>
  <si>
    <t>TPN-273205</t>
  </si>
  <si>
    <t>ARPA Road projects 24/25</t>
  </si>
  <si>
    <t>Local road improvement projects</t>
  </si>
  <si>
    <t>TPN-273206</t>
  </si>
  <si>
    <t>TPN-273207</t>
  </si>
  <si>
    <t>Police &amp; Fire Department Radios</t>
  </si>
  <si>
    <t>Purchase Police &amp; Fire Department Radios</t>
  </si>
  <si>
    <t>TPN-273208</t>
  </si>
  <si>
    <t>Project is to offset the expense obligations of the towns budget to include public health and safety employees and the administrative support.  Additional funds were used to maintain maintenance and operational costs.</t>
  </si>
  <si>
    <t>TPN-273209</t>
  </si>
  <si>
    <t>TURNOUT GEAR</t>
  </si>
  <si>
    <t>NEW TURNOUT GEAR FOR FIRE DEPARTMENT FOR THE SAFETY OF PERSONNEL WHILE RESPONDING TO FIRES AND TO VEHICULAR ACCIDENTS</t>
  </si>
  <si>
    <t>TPN-273210</t>
  </si>
  <si>
    <t>Gross Payroll</t>
  </si>
  <si>
    <t>gross payroll</t>
  </si>
  <si>
    <t>TPN-273211</t>
  </si>
  <si>
    <t>Fire Dept entry system</t>
  </si>
  <si>
    <t>Replaced outdated Key fob entry system at the Fire Hall ensure first responders can quickly enter the building when responding to fire calls while keeping the building and equipment safe and secure at all times.</t>
  </si>
  <si>
    <t>TPN-273212</t>
  </si>
  <si>
    <t>Professional Training</t>
  </si>
  <si>
    <t>Professional training for government employees and officials.</t>
  </si>
  <si>
    <t>TPN-273213</t>
  </si>
  <si>
    <t>County Building Utilities</t>
  </si>
  <si>
    <t>Utilities for the Sheriff's Department, Courthouse, Animal Control and ESDA Buildings</t>
  </si>
  <si>
    <t>TPN-273214</t>
  </si>
  <si>
    <t>Tree removal and replacement</t>
  </si>
  <si>
    <t>An insect infestation killed approx  25% of the trees planted on city property.  This project removed the diseased trees and replaced them with different types of tree that are not targeted by this insect.</t>
  </si>
  <si>
    <t>TPN-273215</t>
  </si>
  <si>
    <t>New EMS training facility and additional equipment storage</t>
  </si>
  <si>
    <t>TPN-273216</t>
  </si>
  <si>
    <t>Fire Departement Equipment</t>
  </si>
  <si>
    <t>equipment purchased for fire department</t>
  </si>
  <si>
    <t>TPN-273218</t>
  </si>
  <si>
    <t>Walking Track/ Playground Equipment</t>
  </si>
  <si>
    <t>The Town of Belk used the money to pave and upgrade our walking track for the good of our citizens. Also upgrading our playground equipment from a wood structure to a metal structure.</t>
  </si>
  <si>
    <t>TPN-273219</t>
  </si>
  <si>
    <t>Repairs to Historical Library</t>
  </si>
  <si>
    <t>Funds were obligated for the  use of extensive repairs to a community library owned by the Town.  This library provides free services to all community residents.  Repair work will begin and be completed in the 2025 fiscal year.  Payments will take place as different phases of the repair work is completed.</t>
  </si>
  <si>
    <t>TPN-273220</t>
  </si>
  <si>
    <t>CRACK SEALING MAINTENANCE OF TOWNSHIP ROADS TO PROVIDE FOR THE SAFETY OF THE TRAVELING PUBLIC</t>
  </si>
  <si>
    <t>TPN-273221</t>
  </si>
  <si>
    <t>Love Courts</t>
  </si>
  <si>
    <t>new basketball and pickle ball courts.</t>
  </si>
  <si>
    <t>TPN-273222</t>
  </si>
  <si>
    <t>Courthouse and Jail Roof - Design and Repair</t>
  </si>
  <si>
    <t>Roof for Jail and Courthouse - Design, Materials and Repairs</t>
  </si>
  <si>
    <t>TPN-273223</t>
  </si>
  <si>
    <t>An ice machine was purchased for the use at the Community Center in the Town of Hayden. This ice machine is available to whomever uses the Community Center.</t>
  </si>
  <si>
    <t>TPN-273224</t>
  </si>
  <si>
    <t>MPEC LED Lighting Upgrade</t>
  </si>
  <si>
    <t>This project will help to drive tourism, attract visitors and support local economic development by making the venue more energy-efficient, attractive and functional for future events.  LED light will improve the facility's energy efficiency and reduce long-term costs.</t>
  </si>
  <si>
    <t>TPN-273225</t>
  </si>
  <si>
    <t>RADAR SIGN BATTERIES</t>
  </si>
  <si>
    <t>BATTERIES FOR RADAR SIGNS USED TO CONTROL SPEED ON ROADS WITHIN THE TOWNSHIP FOR THE SAFETY OF THE TRAVELING PUBLIC</t>
  </si>
  <si>
    <t>TPN-273226</t>
  </si>
  <si>
    <t>Ertlt Water project</t>
  </si>
  <si>
    <t>Water drainage problem corrected with tree removal, culvert placement, curb and gutter installation.</t>
  </si>
  <si>
    <t>TPN-273227</t>
  </si>
  <si>
    <t>Remove and replace culverts prior to paving streets in village.</t>
  </si>
  <si>
    <t>TPN-273228</t>
  </si>
  <si>
    <t>Replacement of culverts in the Town or Rockland, Manitowoc County</t>
  </si>
  <si>
    <t>TPN-273229</t>
  </si>
  <si>
    <t>Well House #1 Rehab</t>
  </si>
  <si>
    <t>Remove and replace metal on roof of wellhouse. Install new doors and fix rotten framing around doors.</t>
  </si>
  <si>
    <t>TPN-273230</t>
  </si>
  <si>
    <t>Highway Building Survey</t>
  </si>
  <si>
    <t>Survey of new County Highway Building</t>
  </si>
  <si>
    <t>TPN-273231</t>
  </si>
  <si>
    <t>electrical  at sewage plant on outside of building</t>
  </si>
  <si>
    <t>TPN-273232</t>
  </si>
  <si>
    <t>Road Reconstruction Jelinek - Alderson to Machmueller</t>
  </si>
  <si>
    <t>Reconstruct  .67 mile of Jelinek road and perform maintenance of curb, gutter, driveway approaches and sidewalks</t>
  </si>
  <si>
    <t>TPN-273233</t>
  </si>
  <si>
    <t>SS Pumps</t>
  </si>
  <si>
    <t>Pump repairs and replacement.</t>
  </si>
  <si>
    <t>TPN-273234</t>
  </si>
  <si>
    <t>ARPA 2024 Final</t>
  </si>
  <si>
    <t>Improve building and IT infrastructure, purchase road and police\nequipment, improve communications equipment, water\nquality studies, engineering studies</t>
  </si>
  <si>
    <t>TPN-273235</t>
  </si>
  <si>
    <t>Rate Study</t>
  </si>
  <si>
    <t>rate study for water and sewage</t>
  </si>
  <si>
    <t>TPN-273236</t>
  </si>
  <si>
    <t>Water distribution system; inspection/cleaning/installation of water hydrant flush out system; mud valve installation to remove sludge for clean out and installation of upgraded generator 3 phase system for back up to restore our water to the Town when a power outage or disaster occurs.</t>
  </si>
  <si>
    <t>TPN-273237</t>
  </si>
  <si>
    <t>Fuller Street Engineering</t>
  </si>
  <si>
    <t>Engineering for future road reconstruction of Fuller Street</t>
  </si>
  <si>
    <t>TPN-273238</t>
  </si>
  <si>
    <t>Backhoe Work</t>
  </si>
  <si>
    <t>Contract for backhoe services for city maintenance.</t>
  </si>
  <si>
    <t>TPN-273239</t>
  </si>
  <si>
    <t>Wastewater Treatment Plant and Collection System</t>
  </si>
  <si>
    <t>wastewater treatment plant and collection system improvements</t>
  </si>
  <si>
    <t>TPN-273240</t>
  </si>
  <si>
    <t>MaCallister Rentals</t>
  </si>
  <si>
    <t>new backhoe for all departments</t>
  </si>
  <si>
    <t>TPN-273241</t>
  </si>
  <si>
    <t>Schmid Preserve Boundary Survey</t>
  </si>
  <si>
    <t>TPN-273244</t>
  </si>
  <si>
    <t>Town Events</t>
  </si>
  <si>
    <t>Throughout the year, the Town hosts various events and festivals for the enjoyment of all Town residents. This project was for the purchase of various supplies for events and festivals that took place during the 2024-2025 holiday season.</t>
  </si>
  <si>
    <t>TPN-273245</t>
  </si>
  <si>
    <t>DCIP Grant Application</t>
  </si>
  <si>
    <t>Had an engineering firm write a grant application for roadway work.</t>
  </si>
  <si>
    <t>TPN-273247</t>
  </si>
  <si>
    <t>Interior Administrative Facilities</t>
  </si>
  <si>
    <t>TPN-273248</t>
  </si>
  <si>
    <t>Signal Repeater for Fire Station</t>
  </si>
  <si>
    <t>Signal Repeater Emergency Responder communication system for the new Fire station</t>
  </si>
  <si>
    <t>TPN-273249</t>
  </si>
  <si>
    <t>Exterior Administrative Facilities</t>
  </si>
  <si>
    <t>TPN-273250</t>
  </si>
  <si>
    <t>2024 Ford F550 cab &amp; chassis replacing much older vehicle</t>
  </si>
  <si>
    <t>TPN-273251</t>
  </si>
  <si>
    <t>Municipal Administration</t>
  </si>
  <si>
    <t>Municipal Administration Software and Technical</t>
  </si>
  <si>
    <t>TPN-273252</t>
  </si>
  <si>
    <t>Marenisco Township has obligated funds to subsidize lost revenues and help pay for traditional government services, such as police, fire, and ems as well as maintenenance and operational activities of the township such as snowplowing, grass cutting and road maintenance as well as senior programs and youth activities.</t>
  </si>
  <si>
    <t>TPN-273253</t>
  </si>
  <si>
    <t>East Jelinek</t>
  </si>
  <si>
    <t>Engineering and reconstruction of East Jelinek</t>
  </si>
  <si>
    <t>TPN-273254</t>
  </si>
  <si>
    <t>28 Ft Tilt Trailer</t>
  </si>
  <si>
    <t>28 Foot Tilt Trailer for Public Works Department</t>
  </si>
  <si>
    <t>TPN-273255</t>
  </si>
  <si>
    <t>Landscaping city owned entrance ways with new shrubs to replace dead shrubs from 2023 hard hit winter.</t>
  </si>
  <si>
    <t>TPN-273256</t>
  </si>
  <si>
    <t>Repairs to Gas Furnance and A/C in Courthouse</t>
  </si>
  <si>
    <t>TPN-273257</t>
  </si>
  <si>
    <t>RR-1</t>
  </si>
  <si>
    <t>Government Services provided for Payroll Replacement.</t>
  </si>
  <si>
    <t>TPN-273258</t>
  </si>
  <si>
    <t>2019 Durango Outfitted with Equipment</t>
  </si>
  <si>
    <t>2019 Durango Outfitted with equipment.</t>
  </si>
  <si>
    <t>TPN-273259</t>
  </si>
  <si>
    <t>Versatile Metal Works</t>
  </si>
  <si>
    <t>police department car</t>
  </si>
  <si>
    <t>TPN-273260</t>
  </si>
  <si>
    <t>5 YR WARRANTY-1ST YEAR PAYMENT #1</t>
  </si>
  <si>
    <t>TPN-273261</t>
  </si>
  <si>
    <t>EMA Fence</t>
  </si>
  <si>
    <t>EMA Fence &amp; Installation</t>
  </si>
  <si>
    <t>TPN-273262</t>
  </si>
  <si>
    <t>HALL IMPR &amp; 5 YR REC PLAN</t>
  </si>
  <si>
    <t>NEW HALL FLOORING, UPDATED 5 YR RECREATION PLAN, AND VARIOUS SMALL TWP IMPROVEMENTS.</t>
  </si>
  <si>
    <t>TPN-273263</t>
  </si>
  <si>
    <t>5-YR WARRANTY-1ST YEAR PAYMENT #3</t>
  </si>
  <si>
    <t>TPN-273264</t>
  </si>
  <si>
    <t>Burns Road Water Main Extension</t>
  </si>
  <si>
    <t>TPN-273265</t>
  </si>
  <si>
    <t>PO 24-237</t>
  </si>
  <si>
    <t>Water system upgrades, radiodetection reciever and transmitter</t>
  </si>
  <si>
    <t>TPN-273266</t>
  </si>
  <si>
    <t>town hall handicap ramp and gutters.</t>
  </si>
  <si>
    <t>TPN-273267</t>
  </si>
  <si>
    <t>Commonwealth</t>
  </si>
  <si>
    <t>Paser reporting</t>
  </si>
  <si>
    <t>TPN-273268</t>
  </si>
  <si>
    <t>Freestanding Bracket kit Tahoe</t>
  </si>
  <si>
    <t>TPN-273269</t>
  </si>
  <si>
    <t>EXHAUST FANS</t>
  </si>
  <si>
    <t>TPN-273270</t>
  </si>
  <si>
    <t>Update Town's Comprehensive Development Plan.</t>
  </si>
  <si>
    <t>TPN-273271</t>
  </si>
  <si>
    <t>Remove fallen tree from cemetery</t>
  </si>
  <si>
    <t>TPN-273272</t>
  </si>
  <si>
    <t>PO-24-Obligation</t>
  </si>
  <si>
    <t>ARPA Balance of funds obligated to pay salary of Utility Superintendent through 2025</t>
  </si>
  <si>
    <t>TPN-273273</t>
  </si>
  <si>
    <t>Road repairs - overlay, patches, crack sealing</t>
  </si>
  <si>
    <t>TPN-273274</t>
  </si>
  <si>
    <t>Rescue Wage Adjustment</t>
  </si>
  <si>
    <t>Wage bonus for essential employees working during Covid lockdown period.</t>
  </si>
  <si>
    <t>TPN-273275</t>
  </si>
  <si>
    <t>Waste Water Improvement Project</t>
  </si>
  <si>
    <t>Waste Water Improvement Projects</t>
  </si>
  <si>
    <t>TPN-273276</t>
  </si>
  <si>
    <t>New Building design and back up generator.</t>
  </si>
  <si>
    <t>TPN-273277</t>
  </si>
  <si>
    <t>Tools, appliances, and miscellaneous items purchased for city maintenance and upkeep.</t>
  </si>
  <si>
    <t>TPN-273278</t>
  </si>
  <si>
    <t>FROSTYS GLASS</t>
  </si>
  <si>
    <t>SKYLITE FOR JAIL</t>
  </si>
  <si>
    <t>TPN-273279</t>
  </si>
  <si>
    <t>City of Travelers Rest Premium Pay</t>
  </si>
  <si>
    <t>One time retention pay increase for public safety/critical service employees</t>
  </si>
  <si>
    <t>TPN-273280</t>
  </si>
  <si>
    <t>Menard 4H Transportation</t>
  </si>
  <si>
    <t>Purchase vehicle used to transport children of the  4H Program .</t>
  </si>
  <si>
    <t>TPN-273281</t>
  </si>
  <si>
    <t>5 YR WARRANT-1ST YEAR PAYMENT #4</t>
  </si>
  <si>
    <t>TPN-273282</t>
  </si>
  <si>
    <t>Reddick Community Park</t>
  </si>
  <si>
    <t>Community Park with Tot playground, walking trails, restrooms, parking and pavillion</t>
  </si>
  <si>
    <t>TPN-273283</t>
  </si>
  <si>
    <t>equipment replacement</t>
  </si>
  <si>
    <t>Replace a mowing machine</t>
  </si>
  <si>
    <t>TPN-273284</t>
  </si>
  <si>
    <t>ACCURATE CONTROLS, INC.</t>
  </si>
  <si>
    <t>MOTHERBOARD FOR JAIL AND COURTHOUSE DOORS</t>
  </si>
  <si>
    <t>TPN-273285</t>
  </si>
  <si>
    <t>Equipment &amp; Software</t>
  </si>
  <si>
    <t>Website compliance and upgrades to administrative equipment &amp; software.</t>
  </si>
  <si>
    <t>TPN-273286</t>
  </si>
  <si>
    <t>New parking improvements for the Madison Street/US Highway 62 parking lot.  (Asphalt paving, prepping , concrete  sidewalks  and underground storm</t>
  </si>
  <si>
    <t>TPN-273287</t>
  </si>
  <si>
    <t>2024 Admin Salary</t>
  </si>
  <si>
    <t>Administrative and maintenance salaries the City of Hague</t>
  </si>
  <si>
    <t>TPN-273288</t>
  </si>
  <si>
    <t>Training and continuing education for staff.</t>
  </si>
  <si>
    <t>TPN-273289</t>
  </si>
  <si>
    <t>Payroll41205 Using revenue replacement to cover payroll costs.</t>
  </si>
  <si>
    <t>TPN-273290</t>
  </si>
  <si>
    <t>Bought equipment for Fire Department as donation.</t>
  </si>
  <si>
    <t>TPN-273293</t>
  </si>
  <si>
    <t>SOFTBALL FIELDS SPORTS LIGHTING</t>
  </si>
  <si>
    <t>TPN-273294</t>
  </si>
  <si>
    <t>Payrolls</t>
  </si>
  <si>
    <t>Payroll for key personnel.</t>
  </si>
  <si>
    <t>TPN-273295</t>
  </si>
  <si>
    <t>parking lot upgrade</t>
  </si>
  <si>
    <t>Redo parking lot and add new flag pole</t>
  </si>
  <si>
    <t>TPN-273296</t>
  </si>
  <si>
    <t>SHS Bidirectional Amplifier</t>
  </si>
  <si>
    <t>Bidirectional Amplifier to be used for Emergency response within all school buildings at Southside High School</t>
  </si>
  <si>
    <t>TPN-273297</t>
  </si>
  <si>
    <t>Park Utilities Electricity, Water, Sewer, and Garbage</t>
  </si>
  <si>
    <t>TPN-273298</t>
  </si>
  <si>
    <t>Purchasing a Dodge Ram 5500 Crew Cab Southeast Extreme Duty Rescue Quick-Attack Truck</t>
  </si>
  <si>
    <t>TPN-273299</t>
  </si>
  <si>
    <t>Menard County R/B Roller</t>
  </si>
  <si>
    <t>Equipment acquired to aid in building road throughout the county.</t>
  </si>
  <si>
    <t>TPN-273300</t>
  </si>
  <si>
    <t>Large Ground Water Tank</t>
  </si>
  <si>
    <t>Large ground water storage tank repaired by a new coating</t>
  </si>
  <si>
    <t>TPN-273301</t>
  </si>
  <si>
    <t>The City of Travelers Rest Facade Improvement Program provides financial assistance to commercial property owners and business owners in targeted commercial corridors for qualified exterior building and site improvements. The purpose of the FIP is to support the revitalization of the city's commercial corridors by stimulating private investment in high-quality improvements that enhance the appearance of buildings and properties and eliminate blight and non-conforming design standards.</t>
  </si>
  <si>
    <t>TPN-273302</t>
  </si>
  <si>
    <t>township board authorized payment of payroll for Board, Fire Department, Janitorial, election and other boards and commissions</t>
  </si>
  <si>
    <t>TPN-273303</t>
  </si>
  <si>
    <t>Blacks Midwest Auto Truck</t>
  </si>
  <si>
    <t>police car works</t>
  </si>
  <si>
    <t>TPN-273304</t>
  </si>
  <si>
    <t>FSS Boiler Replacement</t>
  </si>
  <si>
    <t>In 2018 two boiler units were installed. In 2021 in order to keep up with the demand of the units a third boiler was installed. In 2023 there was a failed heat exchanger which were replaced. In 2024 there was a failed heat exchanger in the third unit. The School is seeking reimbursement from the Town for their expenditure to purchase a new dual fired boiler to replace the failed boilers.</t>
  </si>
  <si>
    <t>TPN-273306</t>
  </si>
  <si>
    <t>HVAC Repair/Replacement</t>
  </si>
  <si>
    <t>To repair or replace existing HVAC units in multiple town buildings to include the Town Court, Government Center, Police Station, Fire Station, Park office, Street Garage and Wastewater Treatment Plant.</t>
  </si>
  <si>
    <t>TPN-273307</t>
  </si>
  <si>
    <t>SES Bidirectional Amplifier</t>
  </si>
  <si>
    <t>Bidirectional Amplifier installed at Southside Elementary School to assist emergency responders within the school buildings.</t>
  </si>
  <si>
    <t>TPN-273308</t>
  </si>
  <si>
    <t>Traffic detection system replacement</t>
  </si>
  <si>
    <t>TPN-273309</t>
  </si>
  <si>
    <t>Risk Assessment</t>
  </si>
  <si>
    <t>TPN-273310</t>
  </si>
  <si>
    <t>DPW Road Saw</t>
  </si>
  <si>
    <t>Purchase of DPW equipment, Road Saw</t>
  </si>
  <si>
    <t>TPN-273311</t>
  </si>
  <si>
    <t>Part one:\nFunding expenditure was used to cover the cost of issuing public notices through newspapers, online platforms, bulletin boards, and other communication methods regarding public health, safety measures, emergency updates, and community advisories.\nImportance:\n\u2022\tSupports Public Health Outreach\nDisseminating accurate, timely information to the public\u2014such as notices on water safety, emergency preparedness, local health mandates, and vaccination sites\u2014is essential for managing and responding to public health risks, especially in rural or underserved areas.\n\u2022\tPromotes Health and Safety Awareness\nPublic notices are a critical tool for informing residents about safety hazards, environmental concerns, and public health resources\u2014thereby helping prevent illness, injury, or confusion during emergencies or recovery periods.\n\u2022\tEnsures Compliance and Transparency\nCertain public health and safety updates are legally or procedurally required to be publicly posted. Providing funding ensures that the village meets these requirements consistently and affordably.\n\u2022\tImproves Community Engagement and Trust\nTransparent communication builds trust between local government and residents, which is vital for effective pandemic recovery and future emergency response.\nPart two: \nFunding expenditure was used for the procurement of personal protective equipment (PPE), high-visibility vehicle safety-related gear for village building inspector. This directly supports pandemic response and future readiness by equipping local staff to perform duties safely and effectively.\nImportance:\n\u2022\tPublic Health &amp; Safety: Equipment protects municipal workers and the public, especially during emergency responses or public events.\n\u2022\tPreparedness: Enhances the village's ability to respond to future public health threats or disasters.\n\u2022\tCompliance with OSHA &amp; Health Regulations: Ensures village operations meet workplace safety standards, reducing liability and ensuring worker welfare.\n\nPart three: \nUnder the American Rescue Plan Act of 2021, the Coronavirus State and Local Fiscal Recovery Funds (SLFRF) program authorizes funding to support necessary infrastructure improvements and government service restoration, especially when such investments contribute to recovery, resilience, and operational continuity.  The Village repairs fall within this scope as they represent essential maintenance and infrastructure improvements that Address Public Health and Safety\nImportance: \n\u2022\tMaintaining Continuity of Government Operations: These repairs help avoid future costly failures that could displace operations or reduce service capacity.\n\u2022\tSupporting Long-Term Resilience: Investing in foundational infrastructure now strengthens the Village\u2019s ability to withstand future health emergencies, extreme weather, or operational disruptions.  These repairs extend the useful life of municipal assets and represent fiscally responsible stewardship of public resources.\n\u2022\tAlignment with SLFRF Eligible Uses: The Treasury\u2019s guidance under the SLFRF Final Rule permits capital expenditures for infrastructure that enhances health, safety, and service delivery.</t>
  </si>
  <si>
    <t>TPN-273312</t>
  </si>
  <si>
    <t>Submersible pump motor</t>
  </si>
  <si>
    <t>TPN-273313</t>
  </si>
  <si>
    <t>Small Ground Water Tank</t>
  </si>
  <si>
    <t>Small ground water storage tank repaired by new coating</t>
  </si>
  <si>
    <t>TPN-273314</t>
  </si>
  <si>
    <t>ADA Accessibility for Remsberg Park</t>
  </si>
  <si>
    <t>TPN-273315</t>
  </si>
  <si>
    <t>Replace Sidewalk @ Main &amp; 9th</t>
  </si>
  <si>
    <t>TPN-273316</t>
  </si>
  <si>
    <t>Wright Point Renovation</t>
  </si>
  <si>
    <t>This project made multiple investements into the City's Wright Point properties including parking lot resurfacing, modernization of bathrooms and repairs to the roof. These are flagship commercial properties within the City housing the City administrative offices as well as several employers.</t>
  </si>
  <si>
    <t>TPN-273318</t>
  </si>
  <si>
    <t>The town is working on a walking trail in conjunction with another federal grant.</t>
  </si>
  <si>
    <t>TPN-273319</t>
  </si>
  <si>
    <t>County Operations-Payroll and Utilities</t>
  </si>
  <si>
    <t>County Operations - Payroll and Utilities expenses in FYE2025</t>
  </si>
  <si>
    <t>TPN-273320</t>
  </si>
  <si>
    <t>Police Department Silverado</t>
  </si>
  <si>
    <t>Silverado</t>
  </si>
  <si>
    <t>TPN-273321</t>
  </si>
  <si>
    <t>Level III Tactical Vests &amp; Carriers for PD</t>
  </si>
  <si>
    <t>14 Level II Tactical Vests &amp; Carriers to be used by our Police Dept.</t>
  </si>
  <si>
    <t>TPN-273323</t>
  </si>
  <si>
    <t>21 x 24 pad</t>
  </si>
  <si>
    <t>21 x 24 foot pad for a Supply building to sit on.</t>
  </si>
  <si>
    <t>TPN-273324</t>
  </si>
  <si>
    <t>a) Village Clerk Training - This supports government operations and capacity, particularly in a community such a Plandome Heights where administrative resources are limited and was strained by the pandemic.\nImportance:\n\u2022\tCapacity Building: Training strengthens the administrative capacity of the local government, enabling it to better manage SLFRF funds, comply with federal requirements, and serve the public effectively.\n\u2022\tResilience &amp; Continuity: Trained personnel ensure continuity of services during emergencies or transitions, which supports community stability and trust in government.\n\u2022\tTransparency &amp; Accountability: Improved knowledge of public finance, records management, and compliance contributes to more transparent and efficient local governance, aligning with Treasury guidance on responsible use of federal funds.\nb) Purchase of New American Flag and Village Flag - While symbolic, this small investment supports the community's emotional and social recovery, which is a component of public health and pandemic response.\nImportance:\n\u2022\tCivic Pride &amp; Engagement: Flags are symbols of community unity and national pride. Maintaining them in good condition shows respect and promotes civic engagement.\n\u2022\tPublic Spaces Maintenance: Proper upkeep of municipal spaces contributes to residents\u2019 mental well-being and a sense of normalcy, which are part of the community recovery process.\n\u2022\tCeremonial and Communication Value: Flags are used during community events and ceremonies, which foster togetherness\u2014key to recovering social cohesion after pandemic-related isolation.</t>
  </si>
  <si>
    <t>TPN-273325</t>
  </si>
  <si>
    <t>Westwego Water Line Improvements</t>
  </si>
  <si>
    <t>Water System Improvements - demolition of existing infrastructure, construction of waterline, and pavement improvements</t>
  </si>
  <si>
    <t>TPN-273327</t>
  </si>
  <si>
    <t>Cedar Fork Community Center volleyball equipment replacement</t>
  </si>
  <si>
    <t>TPN-273328</t>
  </si>
  <si>
    <t>Total Eclipse Event</t>
  </si>
  <si>
    <t>The city had numerous expenses attributable to the total eclispse of the sun on April 8, 2024, given that it was in the path of total eclipse. These funds were used to offset additional expenses in security and parks to provide a safe event.</t>
  </si>
  <si>
    <t>TPN-273329</t>
  </si>
  <si>
    <t>Police Technology Upgrade</t>
  </si>
  <si>
    <t>video evidence software/servers/cloud upgrade</t>
  </si>
  <si>
    <t>TPN-273330</t>
  </si>
  <si>
    <t>PD ATV</t>
  </si>
  <si>
    <t>Purchase of PD Equipment- ATV and changeover tracks</t>
  </si>
  <si>
    <t>TPN-273331</t>
  </si>
  <si>
    <t>TPN-273332</t>
  </si>
  <si>
    <t>Improvements to Athens Park including equipment and upgrades to structures.</t>
  </si>
  <si>
    <t>TPN-273333</t>
  </si>
  <si>
    <t>Administrative communications upgrade</t>
  </si>
  <si>
    <t>Radio communications upgrade</t>
  </si>
  <si>
    <t>TPN-273334</t>
  </si>
  <si>
    <t>Filing Cabinets</t>
  </si>
  <si>
    <t>Filing Cabinets for administration</t>
  </si>
  <si>
    <t>TPN-273335</t>
  </si>
  <si>
    <t>Match for 1 time retention bonus</t>
  </si>
  <si>
    <t>First responders were given a one-time retention bonus from other qualifying dollars. These funds were used as a match to cover the City's share of those bonuses.</t>
  </si>
  <si>
    <t>TPN-273336</t>
  </si>
  <si>
    <t>Spring Park Inn</t>
  </si>
  <si>
    <t>Spring Park Inn monies to pave parking area.</t>
  </si>
  <si>
    <t>TPN-273337</t>
  </si>
  <si>
    <t>Seating for Conference Room</t>
  </si>
  <si>
    <t>TPN-273338</t>
  </si>
  <si>
    <t>Pavilions at the Landing</t>
  </si>
  <si>
    <t>3 Pavilions, 2 with electricity 1 without, constructed on city property at the Landing</t>
  </si>
  <si>
    <t>TPN-273339</t>
  </si>
  <si>
    <t>Consulting Services for SLFRF</t>
  </si>
  <si>
    <t>Consulting Services for spending and reporting of SLFRF expenditures.</t>
  </si>
  <si>
    <t>TPN-273340</t>
  </si>
  <si>
    <t>PROSPECTOR PARK SOCCER FIELDS LIGHT</t>
  </si>
  <si>
    <t>TPN-273341</t>
  </si>
  <si>
    <t>N. Poinsett Hwy/Tubbs Mtn</t>
  </si>
  <si>
    <t>N Poinsett Highway/Tubbs Mountain Parking Design</t>
  </si>
  <si>
    <t>TPN-273342</t>
  </si>
  <si>
    <t>Pickeral Road</t>
  </si>
  <si>
    <t>Adding Core logs to road edge to help with storm water washing into the lake and eroding the road surface and ditch.</t>
  </si>
  <si>
    <t>TPN-273343</t>
  </si>
  <si>
    <t>generator for back up power in town hall</t>
  </si>
  <si>
    <t>TPN-273344</t>
  </si>
  <si>
    <t>Waste treatment plant Repair</t>
  </si>
  <si>
    <t>Waste treatment plant repair and 1 new pump station and the purchase of property for the pump station out of flood plain</t>
  </si>
  <si>
    <t>TPN-273345</t>
  </si>
  <si>
    <t>wooden playboat</t>
  </si>
  <si>
    <t>wooden playboat for park</t>
  </si>
  <si>
    <t>TPN-273346</t>
  </si>
  <si>
    <t>Elevator Replacement for Town Hall</t>
  </si>
  <si>
    <t>The Town of Glen Echo has contracted Preferred Elevator Company to furnish all labor, materials, and equipment required for the complete removal and disposal of the existing, non-operational Concord Series 800 Vertical Commercial LULA lift, and for the installation of a new ADA-compliant LULA commercial wheelchair lift within the existing shaft.</t>
  </si>
  <si>
    <t>TPN-273347</t>
  </si>
  <si>
    <t>Axon Fleet Dashboard Cameras</t>
  </si>
  <si>
    <t>Dashboard cameras for the Police Department patrol fleet (10 total) to be kept for a minimum of 5 years under contract.  First payment to be covered by SLFRF funds.</t>
  </si>
  <si>
    <t>TPN-273348</t>
  </si>
  <si>
    <t>Internet-Town Hall</t>
  </si>
  <si>
    <t>Wi-Fi for township Hall, Computers and Printer for Town Hall.</t>
  </si>
  <si>
    <t>TPN-273350</t>
  </si>
  <si>
    <t>The Town had three roads drains ditched and cleaned out along with the roads being blacktopped.</t>
  </si>
  <si>
    <t>TPN-273351</t>
  </si>
  <si>
    <t>Poinsett Streetscape Phase 1</t>
  </si>
  <si>
    <t>Poinsett Streetscape phase 1. Major repaving, addition of multi-modal sidewalks on main artery in city. Initial payment and consulting costs.</t>
  </si>
  <si>
    <t>TPN-273352</t>
  </si>
  <si>
    <t>Shabbona Rd Watermain Replacement</t>
  </si>
  <si>
    <t>Construct 800 L.F. of an 8\u201d water main loop along US Rte 30. Construct 8\u201d water main\nreplacements (three locations totaling 2000 feet) along Shabbona Rd including\nreconnection of the existing water services.</t>
  </si>
  <si>
    <t>TPN-273355</t>
  </si>
  <si>
    <t>Pavijet MG7 Mini Paver</t>
  </si>
  <si>
    <t>Pavijet MG7 Mini paver to be used by Public Works Department to efficiently fix street issues.</t>
  </si>
  <si>
    <t>TPN-273356</t>
  </si>
  <si>
    <t>Replacement of Courthouse HVAC System\nAgreement with Western Sky Community Care Center</t>
  </si>
  <si>
    <t>TPN-273359</t>
  </si>
  <si>
    <t>Purchase of a 2023 heavy duty work pickup truck</t>
  </si>
  <si>
    <t>TPN-273360</t>
  </si>
  <si>
    <t>Parking Lot excavation</t>
  </si>
  <si>
    <t>Excavation of old Township parking for repaving.</t>
  </si>
  <si>
    <t>TPN-273361</t>
  </si>
  <si>
    <t>Facilities Renovations 2</t>
  </si>
  <si>
    <t>Renovating City Hall and City Community Center Kitchen</t>
  </si>
  <si>
    <t>TPN-273362</t>
  </si>
  <si>
    <t>Revenue Replacement Tequesta</t>
  </si>
  <si>
    <t>The Village of Tequesta utilized the entirety of these funds on Police Officers and Firefighter/Paramedic Officers overtime and salaries during the time period outlined.  We received the funding in two equal installments of $1,537,120 (one during our Fiscal Year (FY) 2021 and another during our FY 2022.  These funds were instrumental in the Village of Tequesta's response to keeping our citizens safe during these troubling times.</t>
  </si>
  <si>
    <t>TPN-273364</t>
  </si>
  <si>
    <t>Parking Lot paving</t>
  </si>
  <si>
    <t>Base and top coat of asphalt for paving Township drive and parking lot.</t>
  </si>
  <si>
    <t>TPN-273365</t>
  </si>
  <si>
    <t>Necessary capital equipment for Parks &amp; Recreation to maintain the safety and aesthetics of the public space. Public Works to assist in the operations of the City's public recycling center.  Administration to assist the City's building maintenance operations.</t>
  </si>
  <si>
    <t>TPN-273366</t>
  </si>
  <si>
    <t>2025 Nebraska -Thorington Project</t>
  </si>
  <si>
    <t>Infrastructure replacement, water quality initiatives, street and parking lot replacement.  Permeable pavers in parking lot as well as bio swales for water retainage.</t>
  </si>
  <si>
    <t>TPN-273367</t>
  </si>
  <si>
    <t>New Pavilion in Township Park</t>
  </si>
  <si>
    <t>TPN-273368</t>
  </si>
  <si>
    <t>Radios and Towers</t>
  </si>
  <si>
    <t>TPN-273369</t>
  </si>
  <si>
    <t>Lift Station Fencing</t>
  </si>
  <si>
    <t>New fencing for lift station was purchased.</t>
  </si>
  <si>
    <t>TPN-273370</t>
  </si>
  <si>
    <t>Administration Facilities</t>
  </si>
  <si>
    <t>City Hall roof repairs to correct issues with leaks.</t>
  </si>
  <si>
    <t>TPN-273371</t>
  </si>
  <si>
    <t>Imlay Township Roads</t>
  </si>
  <si>
    <t>updating road</t>
  </si>
  <si>
    <t>TPN-273372</t>
  </si>
  <si>
    <t>Employee Retention -Revenue to pay and maintain employees</t>
  </si>
  <si>
    <t>TPN-273373</t>
  </si>
  <si>
    <t>Township Playground</t>
  </si>
  <si>
    <t>Multi-function play structure. Target users are children aged 5 to 12 years.  Desired outcome is physical activity, Outcome is measured by observation.</t>
  </si>
  <si>
    <t>TPN-273374</t>
  </si>
  <si>
    <t>OPPD - Vehicle</t>
  </si>
  <si>
    <t>Purchase of a police department patrol vehicle.</t>
  </si>
  <si>
    <t>TPN-273375</t>
  </si>
  <si>
    <t>Johnson Water Tower</t>
  </si>
  <si>
    <t>The Village of Johnson is under contract with Maguire Iron to install a new water tower lid that meets compliance and regulation standards. This project has not started yet but should be completed by September 2025.</t>
  </si>
  <si>
    <t>TPN-273376</t>
  </si>
  <si>
    <t>2025-1</t>
  </si>
  <si>
    <t>SLRF obligated funds used for salaries, benefits, and payroll taxes for positions that were established and filled prior to December 31, 2024.</t>
  </si>
  <si>
    <t>TPN-273377</t>
  </si>
  <si>
    <t>#2A Limestone for base of walkways of softball complex</t>
  </si>
  <si>
    <t>TPN-273378</t>
  </si>
  <si>
    <t>Vibratory Roller &amp; Planer in Public Works</t>
  </si>
  <si>
    <t>73" Vibratory Roller w/smooth drum and 24" Planer to be used by Public Works in street repair and maintenance.</t>
  </si>
  <si>
    <t>TPN-273380</t>
  </si>
  <si>
    <t>Town Road Repaving - Fall 2024</t>
  </si>
  <si>
    <t>The Town of Glen Echo engaged Chamberlain Contractors to execute roadway rehabilitation efforts aimed at enhancing pavement conditions. Chamberlain performed cold milling of approximately 3,745 square yards of moderate-severity asphalt pavement, providing full-width (curb-to-curb) milling to a uniform depth of 2 inches using a milling machine. In addition, approximately 28 square yards of moderate-severity pavement distress were addressed by delineating each affected area, followed by precision profile milling to a depth of 2 inches. Furthermore, Chamberlain removed 31 linear feet of severely deteriorated asphalt curb via jackhammering and subsequently installed new curb sections, formed and finished to match the dimensions and profile of the existing municipal standard curb.</t>
  </si>
  <si>
    <t>TPN-273381</t>
  </si>
  <si>
    <t>Enviromental Science Tech project</t>
  </si>
  <si>
    <t>Electrical upgrades for the village.</t>
  </si>
  <si>
    <t>TPN-273383</t>
  </si>
  <si>
    <t>WATER DEPT. TRUCK</t>
  </si>
  <si>
    <t>The Town of Notasulga's Water Department was needing a new vehicle to help respond to water main breaks and service calls. Hauling materials such as pipes, meters, and repair parts. Supporting emergency response efforts during utility outages, while providing reliable transportation for staff across the service area. They purchased a 2023 Ford F150 Supercrew 4x4 pickup truck.</t>
  </si>
  <si>
    <t>TPN-273384</t>
  </si>
  <si>
    <t>Radio/Camera Equipment</t>
  </si>
  <si>
    <t>Radio equipment and cameras purchased for village.</t>
  </si>
  <si>
    <t>TPN-273387</t>
  </si>
  <si>
    <t>Upgrade computers to provide online access to council meetings for the general public</t>
  </si>
  <si>
    <t>TPN-273388</t>
  </si>
  <si>
    <t>Police Car Lease Down Payment</t>
  </si>
  <si>
    <t>Lease down payment for village police force.</t>
  </si>
  <si>
    <t>TPN-273389</t>
  </si>
  <si>
    <t>Application of base and top coat of asphalt to the walkways of softball complex.</t>
  </si>
  <si>
    <t>TPN-273390</t>
  </si>
  <si>
    <t>Payloader $67,973.55</t>
  </si>
  <si>
    <t>TPN-273391</t>
  </si>
  <si>
    <t>Provision of Government Services - Storm water</t>
  </si>
  <si>
    <t>The town used SLFRF funds along with other town revenues to purchase land to create a retention pond in a residential area that has been subject to severe flooding resulting in substantial damage to many homes in the area, and resulted in storm water contamination.  The land for the pond has been purchased and the properties are currently undergoing demolition of existing structures so that the pond can be constructed.  We expect that the pond construction will be completed by the end of 2025.</t>
  </si>
  <si>
    <t>TPN-273392</t>
  </si>
  <si>
    <t>Township Paved Walking Path</t>
  </si>
  <si>
    <t>Paved path, 9 tenths of a mile, around the Township property. Non-motorized, pet friendly, open to all age groups, Outdoor physical activity. Outcomes determined by observation.</t>
  </si>
  <si>
    <t>TPN-273394</t>
  </si>
  <si>
    <t>Town Road Repaving - Spring 2025</t>
  </si>
  <si>
    <t>The Town of Glen Echo engaged Chamberlain Contractors to execute roadway rehabilitation efforts aimed at enhancing pavement conditions. In May 2025, Chamberlain will perform milling of approximately 4,200 square yards of moderate-severity asphalt pavement, providing full-width (curb-to-curb) milling to a uniform depth of 2 inches using a milling machine along University Avenue and Wellesley Circle.</t>
  </si>
  <si>
    <t>TPN-273395</t>
  </si>
  <si>
    <t>Chevrolet Tahoes for PD outfitted (2)</t>
  </si>
  <si>
    <t>Two 4WD Chevrolet Tahoes, outiftted for Police patrol to be use by Police Department</t>
  </si>
  <si>
    <t>TPN-273396</t>
  </si>
  <si>
    <t>Signage for "Van Accessible" handicap parking at softball complex</t>
  </si>
  <si>
    <t>TPN-273397</t>
  </si>
  <si>
    <t>Project went toward payroll for the Public Work Superintendent/Fire Chief for maintaining town properties, water storage tank and sewer lagoon maintenance and other public safety duties.</t>
  </si>
  <si>
    <t>TPN-273398</t>
  </si>
  <si>
    <t>Replacement windows for Township Building.</t>
  </si>
  <si>
    <t>TPN-273399</t>
  </si>
  <si>
    <t>Police Tahoe Add ons</t>
  </si>
  <si>
    <t>Equipment to be added to the new Tahoes in Police Dept.\n1.  2 Radios\n2. 2 MDT (Computer package)\n3. 2 Card Readers\n4. 2 Striping/Graphics package</t>
  </si>
  <si>
    <t>TPN-273400</t>
  </si>
  <si>
    <t>Church Street Park Visioning Study</t>
  </si>
  <si>
    <t>Visioning study, site evaluation and conceptual design for the redevelopment of Church Street Park.</t>
  </si>
  <si>
    <t>TPN-273401</t>
  </si>
  <si>
    <t>Replacement window for the Police Department</t>
  </si>
  <si>
    <t>TPN-273403</t>
  </si>
  <si>
    <t>Police dept laptops</t>
  </si>
  <si>
    <t>TPN-273404</t>
  </si>
  <si>
    <t>2024 Dodge Ram 2500 for P&amp;R</t>
  </si>
  <si>
    <t>2024 Dodge Ram 2500 to replace older model vehicle for Parks &amp; Rec department</t>
  </si>
  <si>
    <t>TPN-273405</t>
  </si>
  <si>
    <t>G5 Upgrade</t>
  </si>
  <si>
    <t>This project has been to update our software from G4 to G5.  This software is what we use to process water and sewer readings and payments.  This software is used to create general ledgers and keep records.  We have not completely finished this project; however, will be very soon.</t>
  </si>
  <si>
    <t>TPN-273407</t>
  </si>
  <si>
    <t>SRO Vehicle</t>
  </si>
  <si>
    <t>Iroquois Central School - Intermunicipal Agreement SRO Vehicle</t>
  </si>
  <si>
    <t>TPN-273408</t>
  </si>
  <si>
    <t>Garbage Totes</t>
  </si>
  <si>
    <t>Cascade Engineering - Purchase of Garbage Totes</t>
  </si>
  <si>
    <t>TPN-273409</t>
  </si>
  <si>
    <t>Training Reimbursements</t>
  </si>
  <si>
    <t>David Newman - Training/Hotel/Amtrack Reimbursements</t>
  </si>
  <si>
    <t>TPN-273410</t>
  </si>
  <si>
    <t>ADA Door Openers-Admin Office</t>
  </si>
  <si>
    <t>Install handicap/ADA automatic door openers at the township administration office for the general public and especially those with special needs.</t>
  </si>
  <si>
    <t>TPN-273411</t>
  </si>
  <si>
    <t>Employees 2024 Premium Pay/Township Building Improvements</t>
  </si>
  <si>
    <t>Premium pay for employees and new Township Building blind.</t>
  </si>
  <si>
    <t>TPN-273412</t>
  </si>
  <si>
    <t>Parks/ Rec</t>
  </si>
  <si>
    <t>New park equipment, walking trail, new docks, pickleball and tennis courts.</t>
  </si>
  <si>
    <t>TPN-273413</t>
  </si>
  <si>
    <t>Engine Repairs</t>
  </si>
  <si>
    <t>Fleet Maintenance - Western Star Engine Repairs</t>
  </si>
  <si>
    <t>TPN-273414</t>
  </si>
  <si>
    <t>Minisplit Instillation</t>
  </si>
  <si>
    <t>ARB Heating &amp; Cooling, Inc. - Installation of Minisplit</t>
  </si>
  <si>
    <t>TPN-273416</t>
  </si>
  <si>
    <t>Mill &amp; pave roads</t>
  </si>
  <si>
    <t>Mill and pave Turtle Creek area and surrounding roads</t>
  </si>
  <si>
    <t>TPN-273417</t>
  </si>
  <si>
    <t>ck#9606</t>
  </si>
  <si>
    <t>Purchase of additional Fire Dept gear to bring into compliance.</t>
  </si>
  <si>
    <t>TPN-273418</t>
  </si>
  <si>
    <t>New radios and programming for the fire department</t>
  </si>
  <si>
    <t>TPN-273419</t>
  </si>
  <si>
    <t>Server &amp; Backup for City Hall</t>
  </si>
  <si>
    <t>New server for city hall to replace old server and new backup server.</t>
  </si>
  <si>
    <t>TPN-273420</t>
  </si>
  <si>
    <t>ARPA WATER SUPPLY IMPROVEMENTS</t>
  </si>
  <si>
    <t>Upgrade water infrastructure</t>
  </si>
  <si>
    <t>TPN-273421</t>
  </si>
  <si>
    <t>Forensic Analysis/Project Management</t>
  </si>
  <si>
    <t>Avalon - Forensic Analysis/Project Management</t>
  </si>
  <si>
    <t>TPN-273422</t>
  </si>
  <si>
    <t>Lighting Utility Expense</t>
  </si>
  <si>
    <t>NYSEG - Lighting Utility Expense</t>
  </si>
  <si>
    <t>TPN-273423</t>
  </si>
  <si>
    <t>ck#9656</t>
  </si>
  <si>
    <t>Administrative fees for ARPA</t>
  </si>
  <si>
    <t>TPN-273424</t>
  </si>
  <si>
    <t>Pump Station Creek Rehabilitaion</t>
  </si>
  <si>
    <t>This project was to secure and stabilize the creek bank on the side of pump station #1.  The work as of today, 4/21/2025 is 95% complete.  The remainder of the work will be done when the weather breaks.  This pump station provides a service for the citizens exporting sewage out of the City.</t>
  </si>
  <si>
    <t>TPN-273425</t>
  </si>
  <si>
    <t>Maplewynde Rd</t>
  </si>
  <si>
    <t>Maplewynde Rd Reconstruction</t>
  </si>
  <si>
    <t>TPN-273426</t>
  </si>
  <si>
    <t>ck#9740</t>
  </si>
  <si>
    <t>fixed water leak and replaced 7/16 meter for water utility dept</t>
  </si>
  <si>
    <t>TPN-273427</t>
  </si>
  <si>
    <t>2024 International Dump Truck to be used by Public Works</t>
  </si>
  <si>
    <t>TPN-273428</t>
  </si>
  <si>
    <t>Fairport Road Sidewalk</t>
  </si>
  <si>
    <t>Resurface Fairport Road Sidewalk</t>
  </si>
  <si>
    <t>TPN-273430</t>
  </si>
  <si>
    <t>Municipal Court software</t>
  </si>
  <si>
    <t>Singel user quick clerk license to enable the municipal clerk to record citations and disbursements to county and state entities.</t>
  </si>
  <si>
    <t>TPN-273431</t>
  </si>
  <si>
    <t>Obligated remaining ARPA funding to install new altitude meter and new water meter in the vault at the water tower.</t>
  </si>
  <si>
    <t>TPN-273432</t>
  </si>
  <si>
    <t>Hawthorn Dr</t>
  </si>
  <si>
    <t>Hawthorn Drive Reconstruction</t>
  </si>
  <si>
    <t>TPN-273433</t>
  </si>
  <si>
    <t>Dead Tree Removal</t>
  </si>
  <si>
    <t>May's Tree Service - Dead Tree Removal Cemetery</t>
  </si>
  <si>
    <t>TPN-273435</t>
  </si>
  <si>
    <t>State Street Median</t>
  </si>
  <si>
    <t>Create a median on State Street</t>
  </si>
  <si>
    <t>TPN-273436</t>
  </si>
  <si>
    <t>Kilbourn Ave &amp; 3rd Ave Lead Laterals</t>
  </si>
  <si>
    <t>Kilbourn &amp; 3rd Ave Lead Lateral Replacement</t>
  </si>
  <si>
    <t>TPN-273438</t>
  </si>
  <si>
    <t>Finn Road Park Improvements</t>
  </si>
  <si>
    <t>Install public access playground equipment, ADA/handicap accessible kayak/canoe launch, handicap parking, sidewalks and revitalize area along that connects to the nature trail and near the campground.</t>
  </si>
  <si>
    <t>TPN-273439</t>
  </si>
  <si>
    <t>Audio/Visual System in Council Chamber</t>
  </si>
  <si>
    <t>Speakers, Camera, microphones and new wiring for Audio/visual system in council chambers.</t>
  </si>
  <si>
    <t>TPN-273440</t>
  </si>
  <si>
    <t>Edgewood Ln Lead Laterals</t>
  </si>
  <si>
    <t>Edgewood Ln Lead Laterals Replacement</t>
  </si>
  <si>
    <t>TPN-273442</t>
  </si>
  <si>
    <t>PUBLIC WORKS TRACTOR</t>
  </si>
  <si>
    <t>Public Works tractor purchase</t>
  </si>
  <si>
    <t>TPN-273443</t>
  </si>
  <si>
    <t>DUST CONTROPL</t>
  </si>
  <si>
    <t>dust control on roads to keep the dust down in front of houses.  We use this to help with the dust to keep it from going into the houses on dirt roads.  It helps our residents with asthma.  Last year was the worst drought we have had in years and the dust control helps keep the roads nice.</t>
  </si>
  <si>
    <t>TPN-273444</t>
  </si>
  <si>
    <t>Baseball Storage</t>
  </si>
  <si>
    <t>Storage container for baseball equipment.</t>
  </si>
  <si>
    <t>TPN-273445</t>
  </si>
  <si>
    <t>TPN-273446</t>
  </si>
  <si>
    <t>Window Restoration</t>
  </si>
  <si>
    <t>Talis Historic Restoration - Window Restoration</t>
  </si>
  <si>
    <t>TPN-273447</t>
  </si>
  <si>
    <t>Paving West Road</t>
  </si>
  <si>
    <t>Repaving West Road with new asphalt.</t>
  </si>
  <si>
    <t>TPN-273448</t>
  </si>
  <si>
    <t>Brenda O'Connor</t>
  </si>
  <si>
    <t>Brenda O'Connor - Training/Hotel/Amtrack Reimbursements</t>
  </si>
  <si>
    <t>TPN-273451</t>
  </si>
  <si>
    <t>Maintenance of public structures to improve the quality of services offered.</t>
  </si>
  <si>
    <t>TPN-273452</t>
  </si>
  <si>
    <t>County Eployee Health Insurance Program</t>
  </si>
  <si>
    <t>Insurance  provided  for First Responders</t>
  </si>
  <si>
    <t>TPN-273453</t>
  </si>
  <si>
    <t>Entrance to Grandstand</t>
  </si>
  <si>
    <t>Fencing entrance to rodeo grounds.</t>
  </si>
  <si>
    <t>TPN-273455</t>
  </si>
  <si>
    <t>Community Holiday Lights</t>
  </si>
  <si>
    <t>Upgraded 30 + year old existing community holiday lights with new energy efficient holiday lights.</t>
  </si>
  <si>
    <t>TPN-273456</t>
  </si>
  <si>
    <t>Commissioner Recording and Meeting Equipment</t>
  </si>
  <si>
    <t>State mandated all meeting with Commissioners be audio recorded. Purchased Owl system to record and be able to conduct meetings over teams or zoom.</t>
  </si>
  <si>
    <t>TPN-273457</t>
  </si>
  <si>
    <t>Roof Community Center/Library</t>
  </si>
  <si>
    <t>New roof for Community Center, Library and Bunker area.</t>
  </si>
  <si>
    <t>TPN-273458</t>
  </si>
  <si>
    <t>We used Funds to upgrade township roads.</t>
  </si>
  <si>
    <t>TPN-273459</t>
  </si>
  <si>
    <t>Highway Garage backup generator</t>
  </si>
  <si>
    <t>Buy a backup generator for the Highway Garage</t>
  </si>
  <si>
    <t>TPN-273460</t>
  </si>
  <si>
    <t>ENGINEERING SERVICES FOR BATH HIGHWAY DEPT AND KANONA FIRE DEPT HVAC UPGRADES</t>
  </si>
  <si>
    <t>Engineering service and design of Town of Bath Highway Garage and Kanona Fire Department HVAC improvements</t>
  </si>
  <si>
    <t>TPN-273462</t>
  </si>
  <si>
    <t>is designated for the purchase and rehabilitation of dilapidated buildings in the downtown area. The goal is to transform these properties into affordable spaces for business owners, thereby creating new retail opportunities and enhancing economic vitality. Additionally, the project includes a mural installation component to improve the aesthetic appeal of the area.</t>
  </si>
  <si>
    <t>TPN-273463</t>
  </si>
  <si>
    <t>Menard CAD Supplement</t>
  </si>
  <si>
    <t>Supplement  TAX payment to MCAD</t>
  </si>
  <si>
    <t>TPN-273464</t>
  </si>
  <si>
    <t>EMS REPLACEMENT</t>
  </si>
  <si>
    <t>Replacement of EMS</t>
  </si>
  <si>
    <t>TPN-273465</t>
  </si>
  <si>
    <t>Field-East Valley waterline replacement</t>
  </si>
  <si>
    <t>This is Engineering cost for water line replacement on East Valley Road,\nThis is a bridge replacement project, and the water lines have to be moved. The funds are being used for this water line replacement.</t>
  </si>
  <si>
    <t>TPN-273466</t>
  </si>
  <si>
    <t>SAIN Study of intersections</t>
  </si>
  <si>
    <t>Intersection study of roads with most accidents to determine the best options for the city.</t>
  </si>
  <si>
    <t>TPN-273468</t>
  </si>
  <si>
    <t>Replacement of heart monitor for EMS</t>
  </si>
  <si>
    <t>TPN-273469</t>
  </si>
  <si>
    <t>Funds used to cover public safety costs including law enforcement contract.</t>
  </si>
  <si>
    <t>TPN-273470</t>
  </si>
  <si>
    <t>Purchase of 2024 GMC Sierra 3500 HD 4WD truck to maintain township roads.</t>
  </si>
  <si>
    <t>TPN-273471</t>
  </si>
  <si>
    <t>Emergency back up generators are being installed at the town barn and town hall. The installation of the generators is to allow the town employees to serve the population of the town during emergency power outages and other power interruptions. The town hall is also an emergency shelter for the townspeople.</t>
  </si>
  <si>
    <t>TPN-273472</t>
  </si>
  <si>
    <t>Menard Responder Covid Fuel Cost</t>
  </si>
  <si>
    <t>Fuel Bill for Emergency Responders During Covid</t>
  </si>
  <si>
    <t>TPN-273473</t>
  </si>
  <si>
    <t>FLOODWALL PUMP STATION</t>
  </si>
  <si>
    <t>Replacing Valves at floodwall pump station</t>
  </si>
  <si>
    <t>TPN-273474</t>
  </si>
  <si>
    <t>Pondside Park Improvements</t>
  </si>
  <si>
    <t>Improvements to Pondside Park</t>
  </si>
  <si>
    <t>TPN-273475</t>
  </si>
  <si>
    <t>Furnace and AC replacement costs.</t>
  </si>
  <si>
    <t>TPN-273476</t>
  </si>
  <si>
    <t>11th Avenue Phase I and Phase II</t>
  </si>
  <si>
    <t>This was a rehabilitation of 11th Avenue from Perkins Street to Union Street which included replacement of all water and sewer lines and services.</t>
  </si>
  <si>
    <t>TPN-273477</t>
  </si>
  <si>
    <t>Fine Screen Building Contruction</t>
  </si>
  <si>
    <t>CONSTRUCTION OF FINE SCREEN BUILDING THAT HOUSES THE FINE SCREEN AT THE WASTE WATER TREATMENT PLANT.</t>
  </si>
  <si>
    <t>TPN-273479</t>
  </si>
  <si>
    <t>Planters along North Main Street</t>
  </si>
  <si>
    <t>Placement of planters along North Main Street where trees were taken down</t>
  </si>
  <si>
    <t>TPN-273480</t>
  </si>
  <si>
    <t>NEW FUEL TANKS</t>
  </si>
  <si>
    <t>NEW UNLEADED AND DIESEL FUEL TANKS AND REMOVE EXISTING ONES</t>
  </si>
  <si>
    <t>TPN-273482</t>
  </si>
  <si>
    <t>LED LIGHTING UPGRADE</t>
  </si>
  <si>
    <t>UPGRADE LIGHTING TO LED FIXTURES IN CITY HALL</t>
  </si>
  <si>
    <t>TPN-273484</t>
  </si>
  <si>
    <t>Stormwater Mgt Parking Lot 1</t>
  </si>
  <si>
    <t>Stormwater Management Project-Parking Lot Number 1</t>
  </si>
  <si>
    <t>TPN-273486</t>
  </si>
  <si>
    <t>County Highway Structural Casing</t>
  </si>
  <si>
    <t>Structural Casing for County Highway</t>
  </si>
  <si>
    <t>TPN-273487</t>
  </si>
  <si>
    <t>Infrastructure maintenance/road maintenance. County road commission contract for township road maintenance</t>
  </si>
  <si>
    <t>TPN-273489</t>
  </si>
  <si>
    <t>TPN-273490</t>
  </si>
  <si>
    <t>McIntosh Trail Fire System</t>
  </si>
  <si>
    <t>New Fire alarm system for McIntosh Trail building</t>
  </si>
  <si>
    <t>TPN-273491</t>
  </si>
  <si>
    <t>Wages for Clerk and Deputy Clerks of Court.</t>
  </si>
  <si>
    <t>TPN-273492</t>
  </si>
  <si>
    <t>Stormwater Install Parking Lot 1</t>
  </si>
  <si>
    <t>Stormwater installation for Parking Lot 1</t>
  </si>
  <si>
    <t>TPN-273493</t>
  </si>
  <si>
    <t>Field- Hydrant Repairs &amp; replacement</t>
  </si>
  <si>
    <t>All existing hydrants that are in need of repairs will be fixed and or replaced throughout the water system.</t>
  </si>
  <si>
    <t>TPN-273494</t>
  </si>
  <si>
    <t>2025 Project</t>
  </si>
  <si>
    <t>General Government Operations, ADA Compliance, Community Center Upgrades, Economic Development Studies</t>
  </si>
  <si>
    <t>TPN-273497</t>
  </si>
  <si>
    <t>EMA Vehicle Tires</t>
  </si>
  <si>
    <t>EMA New Tires for Vehicle</t>
  </si>
  <si>
    <t>TPN-273498</t>
  </si>
  <si>
    <t>Slip Lining of Sewer Mains to eliminate I &amp; I issues.</t>
  </si>
  <si>
    <t>TPN-273499</t>
  </si>
  <si>
    <t>REPLACE CITY HALL FLOOR</t>
  </si>
  <si>
    <t>REPLACE CITY HALL FLOORING WHICH WAS 28 YEARS OLD</t>
  </si>
  <si>
    <t>TPN-273500</t>
  </si>
  <si>
    <t>Courthouse Surveillance System</t>
  </si>
  <si>
    <t>Courthouse surveillance system that's compatible with Sheriff office system</t>
  </si>
  <si>
    <t>TPN-273501</t>
  </si>
  <si>
    <t>Tabulators</t>
  </si>
  <si>
    <t>Purchased tabulators for election security and accuracy.</t>
  </si>
  <si>
    <t>TPN-273502</t>
  </si>
  <si>
    <t>EMA Vehicle Radio Setup</t>
  </si>
  <si>
    <t>EMA Vehicle Radio Setup Installation</t>
  </si>
  <si>
    <t>TPN-273504</t>
  </si>
  <si>
    <t>Henderson Lift Station</t>
  </si>
  <si>
    <t>Henderson Lift Station needed to be completely redone, the control panel is very old and overall\nparts are obsolete</t>
  </si>
  <si>
    <t>TPN-273505</t>
  </si>
  <si>
    <t>Township Citizens 2</t>
  </si>
  <si>
    <t>General Government Administration communicated and sought legal advice for help in government services with the American Rescue Fund money on the negative impact that COVID had on the township.</t>
  </si>
  <si>
    <t>TPN-273506</t>
  </si>
  <si>
    <t>BANQUET HALL RENOVATIONS</t>
  </si>
  <si>
    <t>PAINT AND REPAIR BANQUET ROOM FACILITY</t>
  </si>
  <si>
    <t>TPN-273507</t>
  </si>
  <si>
    <t>Wages for Road Department Maintenance crew.</t>
  </si>
  <si>
    <t>TPN-273508</t>
  </si>
  <si>
    <t>Municipal court computer</t>
  </si>
  <si>
    <t>Newer computer for the court to support new software that was purchased.</t>
  </si>
  <si>
    <t>TPN-273509</t>
  </si>
  <si>
    <t>PAINT CITY HALL</t>
  </si>
  <si>
    <t>REPAINT AND REPAIR CITY HALL AND POLICE DEPARTMENT WALLS.</t>
  </si>
  <si>
    <t>TPN-273510</t>
  </si>
  <si>
    <t>GENERATOR PROJECT</t>
  </si>
  <si>
    <t>PURCHASE AND INSTALL GENERATORS FOR THE FIRE/ROAD DEPARTMENT BUILDING AND THE ADMINISTRATION BUILDING</t>
  </si>
  <si>
    <t>TPN-273511</t>
  </si>
  <si>
    <t>Water Tower Cons.</t>
  </si>
  <si>
    <t>Construction of 100,000 gallon reservoir and pump station</t>
  </si>
  <si>
    <t>TPN-273512</t>
  </si>
  <si>
    <t>Procurement of park land</t>
  </si>
  <si>
    <t>TPN-273513</t>
  </si>
  <si>
    <t>ADMINISTRATION BUILDING EXTERIOR LIGHTING</t>
  </si>
  <si>
    <t>PURCHASE AND INSTALL NEW EXTERIOR LIGHTING AT THE ADMINISTRATION BUILDING FOR PUBLIC SAFETY</t>
  </si>
  <si>
    <t>TPN-273514</t>
  </si>
  <si>
    <t>ADD FURNITURE FOR NEW OFFICE</t>
  </si>
  <si>
    <t>TPN-273516</t>
  </si>
  <si>
    <t>Field- mini-EX equipment</t>
  </si>
  <si>
    <t>The Mini EX is used for the digging ditches and water and sewer lines.</t>
  </si>
  <si>
    <t>TPN-273517</t>
  </si>
  <si>
    <t>BLIND REPLACEMENT FOR PD</t>
  </si>
  <si>
    <t>PRIVACY BLIND FOR POLICE DEPARTMENT</t>
  </si>
  <si>
    <t>TPN-273518</t>
  </si>
  <si>
    <t>Adams County Regional Water</t>
  </si>
  <si>
    <t>Adams County Regional Water is replacing and adding water lines to residents in Sprigg Township that currently do not have access to public water.</t>
  </si>
  <si>
    <t>TPN-273520</t>
  </si>
  <si>
    <t>CITY HALL ROOF</t>
  </si>
  <si>
    <t>REPLACE CITY HALL ROOF</t>
  </si>
  <si>
    <t>TPN-273521</t>
  </si>
  <si>
    <t>Fire &amp; Ambulance Fees</t>
  </si>
  <si>
    <t>Used for fire protectinn fees and ambulance services paid to Neillsville Rural Fire Association and Neillsville Ambulance Services over the three year period.</t>
  </si>
  <si>
    <t>TPN-273522</t>
  </si>
  <si>
    <t>N 7th St/Fletcher Water Main Replacement</t>
  </si>
  <si>
    <t>Water line replacement on North 7th Street to Fletcher Street</t>
  </si>
  <si>
    <t>TPN-273523</t>
  </si>
  <si>
    <t>SIREPA Broadband</t>
  </si>
  <si>
    <t>Lee County provided local funding in the above amount to Southeast Iowa Regional and Economic Port Authority, a municipality under Iowa Code 28J, SIREPA used the funds as local match for a large medium mile telecommunications and broadband project in Lee County. SIREPA partnered with Danville Telecom to build a redundant broadband loop in Lee County between Keokuk and Argyle that allows for a quick switching of fiber service in the event of manmade or natural disruption in service. The loop also provided access to fiber space for other larger broadband companies to come into the county without the overhead of that infrastructure. We are now seeing plans for approximately $40 million in broadband investment, through BEAD grant funding, in the county because of this backbone construction. The funding also provided fiber-to-home connections for currently 120 underserved/unserved homes in the Wever area.</t>
  </si>
  <si>
    <t>TPN-273524</t>
  </si>
  <si>
    <t>CITY HALL WINDOWS</t>
  </si>
  <si>
    <t>NEW WINDOWS FOR COUNCIL CHAMBERS</t>
  </si>
  <si>
    <t>TPN-273525</t>
  </si>
  <si>
    <t>Fire Department Incentives</t>
  </si>
  <si>
    <t>$10 per call, per firefighter for December 2023 - November 2024.</t>
  </si>
  <si>
    <t>TPN-273527</t>
  </si>
  <si>
    <t>Fiber internet</t>
  </si>
  <si>
    <t>The Township contracted with CMS Internet to supply fiber Internet to Township residents.</t>
  </si>
  <si>
    <t>TPN-273528</t>
  </si>
  <si>
    <t>TPN-273529</t>
  </si>
  <si>
    <t>POLICE BALLISTIC HELMETS AND SHIELDS</t>
  </si>
  <si>
    <t>11 BALISTIC HELMETS AND 3 BELLATOR SHIELDS FOR POLICE PROTECTION</t>
  </si>
  <si>
    <t>TPN-273532</t>
  </si>
  <si>
    <t>Partial purchase of an ambulance to replace aging vehicle in service.</t>
  </si>
  <si>
    <t>TPN-273533</t>
  </si>
  <si>
    <t>ADMINISTRATION DOORS PROJECT</t>
  </si>
  <si>
    <t>REPLACE THE FRONT AND REAR DOORS ON THE ADMINISTRATION BUILDING FOR SECURITY</t>
  </si>
  <si>
    <t>TPN-273535</t>
  </si>
  <si>
    <t>CLOUD CONVERSION OF CITY FILES</t>
  </si>
  <si>
    <t>MOVE CITY FILE STORAGE OFF SERVER INTO CLOUD</t>
  </si>
  <si>
    <t>TPN-273536</t>
  </si>
  <si>
    <t>Field- River pump repair</t>
  </si>
  <si>
    <t>River pump- is used to pump raw water to water plant this is in need of repairs to operate.</t>
  </si>
  <si>
    <t>TPN-273537</t>
  </si>
  <si>
    <t>Equipment for Ambulance</t>
  </si>
  <si>
    <t>New cot and equipment for ambulance.</t>
  </si>
  <si>
    <t>TPN-273538</t>
  </si>
  <si>
    <t>The culvert is being replaced on county property that will be used for fair access/activities allowing for more people to enjoy outdoor activities as recommend for socializing with reduced opportunity for transmitting COVID</t>
  </si>
  <si>
    <t>TPN-273539</t>
  </si>
  <si>
    <t>Lick Skillet</t>
  </si>
  <si>
    <t>Replaced Door for Lick Skillet Well House</t>
  </si>
  <si>
    <t>TPN-273540</t>
  </si>
  <si>
    <t>Richland Housing 2</t>
  </si>
  <si>
    <t>Replaced roofs, windows, major appliances, and bathroom sinks.</t>
  </si>
  <si>
    <t>TPN-273541</t>
  </si>
  <si>
    <t>Funding targeted economic development services promoting economic development growth within North Liberty.</t>
  </si>
  <si>
    <t>TPN-273542</t>
  </si>
  <si>
    <t>Purchased flock cameras to assist the Police Department with incoming traffic into our community</t>
  </si>
  <si>
    <t>TPN-273544</t>
  </si>
  <si>
    <t>General Government Payroll Services</t>
  </si>
  <si>
    <t>General government payroll services</t>
  </si>
  <si>
    <t>TPN-273551</t>
  </si>
  <si>
    <t>This project provide revenue replacement for law enforcement services expended by the town during the corona virus outbreak for 2021, 2022, and 2023 as an essential government service for public safety.</t>
  </si>
  <si>
    <t>TPN-273552</t>
  </si>
  <si>
    <t>United Action for Youth Social Service Support</t>
  </si>
  <si>
    <t>United Action for Youth had a major operating grant not renewed. The City provided emergency social service support just as it would from the regular operating budget.</t>
  </si>
  <si>
    <t>TPN-273554</t>
  </si>
  <si>
    <t>SCADA Improvements &amp; PLCs</t>
  </si>
  <si>
    <t>The Town installed a new SCADA system with new PLC's and touchscreen at the Water Plant to replace obsolete Allen-Bradley PLCs.   SCADA stands for Supervisory Control and Data Acquisition, and it's a system that monitors and controls industrial processes remotely. It collects real-time data from various sensors and devices, then processes, analyzes, and displays this data to operators. This allows for remote control of equipment and management of processes.  PLC stands for Programmable Logic Controller.</t>
  </si>
  <si>
    <t>TPN-273556</t>
  </si>
  <si>
    <t>police car works.</t>
  </si>
  <si>
    <t>TPN-273561</t>
  </si>
  <si>
    <t>Ardmore WS CW</t>
  </si>
  <si>
    <t>The Ardmore Water System proposes to rehabilitate the wastewater treatment plant to maintain compliance.</t>
  </si>
  <si>
    <t>TPN-273562</t>
  </si>
  <si>
    <t>Ariton (city of) CW</t>
  </si>
  <si>
    <t>The City of Ariton proposes to rehabilitate all STEP systems.</t>
  </si>
  <si>
    <t>TPN-273563</t>
  </si>
  <si>
    <t>Greenhill W&amp;FPA DW</t>
  </si>
  <si>
    <t>"The Greenhill Water &amp; FPA proposes to replace water lines along CR94, and CR 8 from CR 130 to CR34."</t>
  </si>
  <si>
    <t>TPN-273564</t>
  </si>
  <si>
    <t>West Barbour WA DW</t>
  </si>
  <si>
    <t>The West Barbour Water Authority proposes to install a new water supply well to replace an existing well.</t>
  </si>
  <si>
    <t>TPN-273565</t>
  </si>
  <si>
    <t>Non-profit Cornell EXT.</t>
  </si>
  <si>
    <t>awarded to Cornell Co-op Ext. for Harvest festival support.</t>
  </si>
  <si>
    <t>TPN-273567</t>
  </si>
  <si>
    <t>Senior Center Chair Caps</t>
  </si>
  <si>
    <t>Protective caps for chairs</t>
  </si>
  <si>
    <t>TPN-273568</t>
  </si>
  <si>
    <t>LAPTOPS</t>
  </si>
  <si>
    <t>REPLACEMENT LAPTOPS FOR CITY STAFF</t>
  </si>
  <si>
    <t>TPN-273569</t>
  </si>
  <si>
    <t>NORTH ALBRIGHT MCKAY CULVERT</t>
  </si>
  <si>
    <t>REPLACE THE CULVERT ON NORTH ALBRIGHT MCKAY ROAD</t>
  </si>
  <si>
    <t>TPN-273570</t>
  </si>
  <si>
    <t>Police Station Entryway</t>
  </si>
  <si>
    <t>Replace entryway of Police Station</t>
  </si>
  <si>
    <t>TPN-273571</t>
  </si>
  <si>
    <t>PLOW FOR TRUCK</t>
  </si>
  <si>
    <t>PURCHASE PLOW FOR THE TRUCK PURCHASED UNDER PROJECT #2023-10</t>
  </si>
  <si>
    <t>TPN-273572</t>
  </si>
  <si>
    <t>Water System Improvement - Meters</t>
  </si>
  <si>
    <t>Water system improvements including replacement of two 3" ultrasonic meters and 85 Neptune T-10 R900 AMR meters, AMR system, training and installation.</t>
  </si>
  <si>
    <t>TPN-273573</t>
  </si>
  <si>
    <t>Field-truck</t>
  </si>
  <si>
    <t>This truck is used for the water department. To haul and store equipment as necessary and to service water line.</t>
  </si>
  <si>
    <t>TPN-273574</t>
  </si>
  <si>
    <t>MOBILE COMPUTER EQUIPMENT</t>
  </si>
  <si>
    <t>PURCHASE MOBILE TECHNOLOGY FOR STAFF</t>
  </si>
  <si>
    <t>TPN-273575</t>
  </si>
  <si>
    <t>Chip and seal roads</t>
  </si>
  <si>
    <t>Remaining of funding to Adams Regional Water did not need the Trustees agreed to use the remaining balance to chip and seal township roads.</t>
  </si>
  <si>
    <t>TPN-273576</t>
  </si>
  <si>
    <t>Police Department Drone</t>
  </si>
  <si>
    <t>Purchase Drone for Police Department</t>
  </si>
  <si>
    <t>TPN-273578</t>
  </si>
  <si>
    <t>LIBRARY ACCESS UPGRADES</t>
  </si>
  <si>
    <t>UPGRADE LIBRARY SIDEWALK, HANDICAP FEATURE WIRING AND BICYCLE STORAGE</t>
  </si>
  <si>
    <t>TPN-273579</t>
  </si>
  <si>
    <t>Hoola Consulting</t>
  </si>
  <si>
    <t>IT for all computers and equipment for live meetings</t>
  </si>
  <si>
    <t>TPN-273580</t>
  </si>
  <si>
    <t>Handicapped Accessible Parking -Disability Accessible Walking Path for City Park</t>
  </si>
  <si>
    <t>Expansion of the Walking Path Parking Lot for handicap accessible parking and additional parking so more seniors and families with children can better use the walking path.</t>
  </si>
  <si>
    <t>TPN-273581</t>
  </si>
  <si>
    <t>GOGOV</t>
  </si>
  <si>
    <t>PURCHASE A TWO YEAR AGREEMENT WITH GOGOV FOR THE BROOKFIELD TOWNSHIP APP.  GIVING THE PUBLIC BETTER ACCESS TO THE TOWNSHIP .</t>
  </si>
  <si>
    <t>TPN-273582</t>
  </si>
  <si>
    <t>STUDY TO REPLACE THE LIBRARY'S BOILER SYSTEM</t>
  </si>
  <si>
    <t>TPN-273583</t>
  </si>
  <si>
    <t>Funds used to offset a portion of the purchase price of a fire truck to serve the municipality</t>
  </si>
  <si>
    <t>TPN-273584</t>
  </si>
  <si>
    <t>TOWNSHIP EMPLOYEE GYM</t>
  </si>
  <si>
    <t>RENOVATED SPACE IN FIRE STATION 18 TO ACCOMODATE A GYM FOR THE TOWNSHIP EMPLOYEES.</t>
  </si>
  <si>
    <t>TPN-273585</t>
  </si>
  <si>
    <t>Turn Out Gear for Volunteer Fire Dept</t>
  </si>
  <si>
    <t>Turnout gear for volunteer fire department</t>
  </si>
  <si>
    <t>TPN-273586</t>
  </si>
  <si>
    <t>Police Department Speed Signs</t>
  </si>
  <si>
    <t>Signs to detect driver speed</t>
  </si>
  <si>
    <t>TPN-273587</t>
  </si>
  <si>
    <t>CPE Sewer 1 Calibration Equipment</t>
  </si>
  <si>
    <t>CPE calibration for Wastewater</t>
  </si>
  <si>
    <t>TPN-273589</t>
  </si>
  <si>
    <t>CITY SECURITY CAMERAS</t>
  </si>
  <si>
    <t>INSTALL SECURITY CAMERAS IN VARIOUS CITY LOCATIONS TO PROMOTE SECURITY</t>
  </si>
  <si>
    <t>TPN-273590</t>
  </si>
  <si>
    <t>ADMINISTRATION OFFICE CHAIRS</t>
  </si>
  <si>
    <t>REPLACED THE ADMINSTRATIVE OFFICE  CHAIRS IN THE TRUSTEE OFFICE AND THE ADMINISTRATION MEETING ROOM.</t>
  </si>
  <si>
    <t>TPN-273591</t>
  </si>
  <si>
    <t>LCRC-SS Trees</t>
  </si>
  <si>
    <t>Removal of trees in the right of way - Scotch Settlement</t>
  </si>
  <si>
    <t>TPN-273592</t>
  </si>
  <si>
    <t>unsafe existing Light Poles replaced at the Recreation Facility</t>
  </si>
  <si>
    <t>TPN-273594</t>
  </si>
  <si>
    <t>Field-truck water</t>
  </si>
  <si>
    <t>This truck is used by the water department to fix and replace water lines, meters and repairs.</t>
  </si>
  <si>
    <t>TPN-273595</t>
  </si>
  <si>
    <t>Courthouse elevator</t>
  </si>
  <si>
    <t>Courthouse elevator replacement to replace aging and obsolete equipment</t>
  </si>
  <si>
    <t>TPN-273596</t>
  </si>
  <si>
    <t>GAZEBO POWER GRID PROJECT</t>
  </si>
  <si>
    <t>RENOVATE THE LIGHTS AND THE POWER GRID FOR THE TOWNSHIP CENTER GAZEBO</t>
  </si>
  <si>
    <t>TPN-273597</t>
  </si>
  <si>
    <t>Proctor School Backflow Devices</t>
  </si>
  <si>
    <t>Provide for backflow device for Proctor School's utility connection.</t>
  </si>
  <si>
    <t>TPN-273598</t>
  </si>
  <si>
    <t>This project is for the purchase of a 2024 Ford Ranger and a 2024 Ford F-350 Pickup that will replace the Town of Craigsville's current Water Department vehicles which have exceeded their use as daily operations vehicles due to age, safety requirements, and repair history.  These new trucks will allow the water department to safely provide  services to the town's citizens. This project is scheduled to be completed by December 2024.</t>
  </si>
  <si>
    <t>TPN-273599</t>
  </si>
  <si>
    <t>Public Safety Renovation Asbestos Removal</t>
  </si>
  <si>
    <t>Remove asbestos from the Public Safety Building for renovation project.</t>
  </si>
  <si>
    <t>TPN-273600</t>
  </si>
  <si>
    <t>Liberty Centre Pond Repairs</t>
  </si>
  <si>
    <t>Drain Liberty Centre pond, dredge sediment, replace and repair rock outcroppings. Storm water pond maintenance is a part of government operations.</t>
  </si>
  <si>
    <t>TPN-273602</t>
  </si>
  <si>
    <t>POLICE UTV</t>
  </si>
  <si>
    <t>PURCHASED A NEW UTV FOR POLICE FOR OFF-ROAD PURSUITS.</t>
  </si>
  <si>
    <t>TPN-273604</t>
  </si>
  <si>
    <t>Proctor School Water Tank</t>
  </si>
  <si>
    <t>Replace water tank in heating system at Proctor School.</t>
  </si>
  <si>
    <t>TPN-273605</t>
  </si>
  <si>
    <t>POLICE UTILITY TRAILER</t>
  </si>
  <si>
    <t>PURCHASE A NEW UTILITY TRAILER TO BE USED IN TRANSPORTING POLICE PROPERTY INCLUDING THE NEW UTV</t>
  </si>
  <si>
    <t>TPN-273606</t>
  </si>
  <si>
    <t>Outdoor/Security Lighting Project</t>
  </si>
  <si>
    <t>This project will be for the purchase of Outdoor Security Cameras and Lighting</t>
  </si>
  <si>
    <t>TPN-273607</t>
  </si>
  <si>
    <t>Leaf Vac Trailer</t>
  </si>
  <si>
    <t>As the city continues to grow, an additional leaf vacuum system is needed to provide leaf removal services city-wide.  Leaf removal services are traditional government funded activities as it keeps the leaves from entering the storm sewer system.</t>
  </si>
  <si>
    <t>TPN-273608</t>
  </si>
  <si>
    <t>Janesville V-Force Coat</t>
  </si>
  <si>
    <t>Janesville v-force coat, iso-dri nomex natural outer shell (chief serdel)</t>
  </si>
  <si>
    <t>TPN-273609</t>
  </si>
  <si>
    <t>Road side mower</t>
  </si>
  <si>
    <t>Mower blade for tractor</t>
  </si>
  <si>
    <t>TPN-273610</t>
  </si>
  <si>
    <t>Railroad Well</t>
  </si>
  <si>
    <t>Installation of new filtration system to filter out PFAS</t>
  </si>
  <si>
    <t>TPN-273611</t>
  </si>
  <si>
    <t>Gale &amp; Monroe Street Sidewalks</t>
  </si>
  <si>
    <t>Construct Sidewalks on Gale and Monroe Streets.</t>
  </si>
  <si>
    <t>TPN-273612</t>
  </si>
  <si>
    <t>The funds were used to contract with an individual to manage our grants and submit reporting.</t>
  </si>
  <si>
    <t>TPN-273613</t>
  </si>
  <si>
    <t>Maintainer Crane Truck</t>
  </si>
  <si>
    <t>The City of Silsbee will by a pre-owned maintainer crane truck to be used by the public works department. It is a versatile piece of equipment that will significantly enhance the city's ability to maintain and repair critical infrastructure, improve public safety, and respond more effectively to emergencies and natural disasters. The City needs an additional crane truck to maintain utility lines, streetlights, traffic signals, and public signage as well as conduct tree trimmings and removal. The lack of an appropriate number of crane trucks hampers the ability of the city's public works and maintenance crews to perform their tasks effectively and in a timely manner.</t>
  </si>
  <si>
    <t>TPN-273614</t>
  </si>
  <si>
    <t>TPN-273615</t>
  </si>
  <si>
    <t>Revenue replacement due to COVID-19 pandemic. Town landscaping and police vehicle.</t>
  </si>
  <si>
    <t>TPN-273616</t>
  </si>
  <si>
    <t>FIREWALL SOFTWARE</t>
  </si>
  <si>
    <t>NEW AND UPDATED FIREWALL FOR THE FIRE DEPARTMENT AND THE POLICE DEPARTMENT FOR INCREASED INTERNET SECURITY</t>
  </si>
  <si>
    <t>TPN-273617</t>
  </si>
  <si>
    <t>Exquisette Park Playground Equipment</t>
  </si>
  <si>
    <t>The City of Silsbee is using American Rescue Plan Act (ARPA) funds to purchase a new playground set at Exquisette Park, as part of a larger effort to enhance public spaces and improve community well-being. This project will provide local children and families with a safe, modern, and accessible outdoor play area that fosters physical activity and social interaction, contributing to the overall health of the community.\n\nThe new playground set will include equipment designed to engage children of different age groups and abilities. The design will incorporate ADA-compliant features to ensure inclusivity and accessibility for children with disabilities. Additionally, the playground will be constructed using durable, environmentally-friendly materials, ensuring long-term sustainability and safety.\n\nThis project aligns with the city\u2019s goals of improving quality of life, promoting health and wellness, and enhancing the community\u2019s resilience in the wake of the COVID-19 pandemic. By investing in recreational infrastructure, the city is providing its residents with valuable outdoor spaces for play, exercise, and social connection. \n\nInstallation is not covered under ARPA funds.</t>
  </si>
  <si>
    <t>TPN-273618</t>
  </si>
  <si>
    <t>Recreation Facility Improvements-Stanbridge Street Park</t>
  </si>
  <si>
    <t>Recreation facility improvements at Stanbridge Street Park including tennis / pickleball courts</t>
  </si>
  <si>
    <t>TPN-273619</t>
  </si>
  <si>
    <t>Purchased a 2024 TYMCO 435 Street Sweeper</t>
  </si>
  <si>
    <t>TPN-273620</t>
  </si>
  <si>
    <t>TPN-273622</t>
  </si>
  <si>
    <t>Allen Street Sidewalk</t>
  </si>
  <si>
    <t>Construct Sidewalk on Allen Street</t>
  </si>
  <si>
    <t>TPN-273623</t>
  </si>
  <si>
    <t>water Dept. metal detector</t>
  </si>
  <si>
    <t>Water line detector for water dept.</t>
  </si>
  <si>
    <t>TPN-273624</t>
  </si>
  <si>
    <t>Waldo Park Equipment</t>
  </si>
  <si>
    <t>The City of Silsbee, TX, is partnering with the National Fitness Campaign (NFC) to purchase a state-of-the-art outdoor Fitness Court\xae. This initiative aligns with NFC's national campaign to promote healthy infrastructure and provide communities with accessible fitness solutions. The Fitness Court\xae is a 32'x35' bodyweight circuit training facility that offers a seven-station workout system, capable of accommodating up to 28 users simultaneously. Key features include high-grade carbon steel components, anti-graffiti signage, and ADA-accessible equipment layouts to ensure inclusivity for all users. This project represents a significant investment in community wellness, promoting healthy living through accessible outdoor fitness infrastructure. City will install equipment; installation costs will use city funds and not ARPA funds.</t>
  </si>
  <si>
    <t>TPN-273625</t>
  </si>
  <si>
    <t>TOWNSHIP GREEN PULL-OFF</t>
  </si>
  <si>
    <t>TO IMPROVE THE PULL-OFF AT THE TOWNSHIP GREEN</t>
  </si>
  <si>
    <t>TPN-273626</t>
  </si>
  <si>
    <t>This project is for the purchase of a 2025 Dodge Durango Pursuit that will replace the Town of Craigsville's current four-wheel-drive patrol vehicle, which is a 2013 Ford Explorer  with over 120,000 miles. The current patrol car has exceeded it's lifespan for an everyday patrol car due to age, safety requirements, and repair history.  This new car will allow the police department to safely provide law enforcement services to the town's citizens. This project is scheduled to be completed by December 2024.</t>
  </si>
  <si>
    <t>TPN-273627</t>
  </si>
  <si>
    <t>Town Building Signs</t>
  </si>
  <si>
    <t>Provide for replacement signs for Town Buildings.</t>
  </si>
  <si>
    <t>TPN-273628</t>
  </si>
  <si>
    <t>Emergency equipment replacement for fire dept</t>
  </si>
  <si>
    <t>TPN-273630</t>
  </si>
  <si>
    <t>Water Plant Fence</t>
  </si>
  <si>
    <t>Installed new security fence at the Water Plant.</t>
  </si>
  <si>
    <t>TPN-273631</t>
  </si>
  <si>
    <t>City Hall/Community Center Project</t>
  </si>
  <si>
    <t>These funds will be used to purchase land to start construction on a new city hall building and community center.</t>
  </si>
  <si>
    <t>Purchasing land to build a new community center and city hall building</t>
  </si>
  <si>
    <t>TPN-273634</t>
  </si>
  <si>
    <t>DISC GOLF PROJECT</t>
  </si>
  <si>
    <t>TO CREATE A DISC GOLF COURSE AT THE TOWNSHIP PARK OPEN TO ALL RESIDENTS.</t>
  </si>
  <si>
    <t>TPN-273635</t>
  </si>
  <si>
    <t>copier machine</t>
  </si>
  <si>
    <t>Copier for Town Hall</t>
  </si>
  <si>
    <t>TPN-273636</t>
  </si>
  <si>
    <t>TPN-273637</t>
  </si>
  <si>
    <t>Fire Fighter Gear</t>
  </si>
  <si>
    <t>Provide for turnout gear for new Firefighters.</t>
  </si>
  <si>
    <t>TPN-273638</t>
  </si>
  <si>
    <t>New Gates @ Water &amp; Wastewater Plants</t>
  </si>
  <si>
    <t>Installed new security gates @ the Water &amp; Wastewater Plants.</t>
  </si>
  <si>
    <t>TPN-273639</t>
  </si>
  <si>
    <t>Village of French Settlement - Gov't services/admin and operating expenses</t>
  </si>
  <si>
    <t>The funds have been used to offset costs and operating expenses  in providing essential public safety and general administration for the Village of French Settlement</t>
  </si>
  <si>
    <t>TPN-273640</t>
  </si>
  <si>
    <t>County Internet Server</t>
  </si>
  <si>
    <t>To replace aging internet server used by courthouse offices with new up-to-date and secure server.</t>
  </si>
  <si>
    <t>TPN-273641</t>
  </si>
  <si>
    <t>Old Brick Square &amp; Marketplace</t>
  </si>
  <si>
    <t>Splash Pad, Exercise Equipment, Fencing, Pathways for a new Park in our Downtown to utilize unused space for activities for residence.</t>
  </si>
  <si>
    <t>TPN-273642</t>
  </si>
  <si>
    <t>DPW Culvert Lining</t>
  </si>
  <si>
    <t>Provide funds for culvert lining project.</t>
  </si>
  <si>
    <t>TPN-273643</t>
  </si>
  <si>
    <t>REVENUE LOSS POLICE SALARY 2024</t>
  </si>
  <si>
    <t>ARP REVENUE LOSS ALLOCATED TO POLICE SALARIES</t>
  </si>
  <si>
    <t>TPN-273644</t>
  </si>
  <si>
    <t>TO INSTALL A TRANSFER SWITCH AT THE FIRE DEPARTMENT / ROAD DEPARTMENT FOR THE EMERGENCY GENERATOR</t>
  </si>
  <si>
    <t>TPN-273646</t>
  </si>
  <si>
    <t>Highway brush hog</t>
  </si>
  <si>
    <t>Cutting road side brush</t>
  </si>
  <si>
    <t>TPN-273647</t>
  </si>
  <si>
    <t>2024 RAM Truck</t>
  </si>
  <si>
    <t>Purchased a new 2024 RAM Truck.</t>
  </si>
  <si>
    <t>TPN-273648</t>
  </si>
  <si>
    <t>Maintenance Equipment &amp; Supplies</t>
  </si>
  <si>
    <t>This project consists of new equipment being vehicle for maintenance department as well as additional supplies.</t>
  </si>
  <si>
    <t>TPN-273649</t>
  </si>
  <si>
    <t>Water extension project</t>
  </si>
  <si>
    <t>Water expansion project for Gensel Drive and Wackerly Road Water System extensions.</t>
  </si>
  <si>
    <t>TPN-273650</t>
  </si>
  <si>
    <t>Carson County entered into an interlocal agreement with the Panhandle Regional Planning Commission to assist with ARPA administrative services. Such services include assisting with procurement, documentation, financial and project management.</t>
  </si>
  <si>
    <t>TPN-273651</t>
  </si>
  <si>
    <t>Water and Sewer # 3</t>
  </si>
  <si>
    <t>This project consisted of working on infrastructure to upgrade the system. The Well revitalization was completed on March 18, 2025 but obligated at the City of Water Valley Mayor and Board of Aldermen Board meeting on November 18, 2024.</t>
  </si>
  <si>
    <t>TPN-273652</t>
  </si>
  <si>
    <t>Schumann Dr Box Culvert</t>
  </si>
  <si>
    <t>Box Culvert Construction</t>
  </si>
  <si>
    <t>TPN-273653</t>
  </si>
  <si>
    <t>BANQUET HALL CHAIRS</t>
  </si>
  <si>
    <t>PURCHASE LIFETIME FOLDING CHAIRS  WITH CARTS FOR THE BANQUET HALL AND ADMINISTRATION MEETING ROOM</t>
  </si>
  <si>
    <t>TPN-273654</t>
  </si>
  <si>
    <t>2024 Ford F-250</t>
  </si>
  <si>
    <t>Purchased a new 2024 F-250 Truck.</t>
  </si>
  <si>
    <t>TPN-273655</t>
  </si>
  <si>
    <t>This project is for the purchase , excavation, and erection of a building to house the Town of Craigsville's water department equipment inside of.  By keeping the equipment under cover it will allow it to last longer and provide essential resources to be maintained for years into the future. This project is scheduled to be completed by June 2025.</t>
  </si>
  <si>
    <t>TPN-273656</t>
  </si>
  <si>
    <t>Desktop scanners</t>
  </si>
  <si>
    <t>TPN-273657</t>
  </si>
  <si>
    <t>Fire Department Burn Building</t>
  </si>
  <si>
    <t>To continue to keep our current ISO rating it is necessary for the City to have it's own functioning Burn Building.  We lost our last burn building to a fire set by homeless citizens.</t>
  </si>
  <si>
    <t>TPN-273658</t>
  </si>
  <si>
    <t>15-75 Flood &amp; Drainage Project</t>
  </si>
  <si>
    <t>The project will replace an aging flood and drainage system located on CR 15-75 in an area that floods several times a year.  This improvement will allow for trapped water to escape as intended, decrease flooding and increase the safety of the residents and those impacted by flooding in this area.  This project will allow residents safe access on the roadway to and from their homes during rain producing storms/weather.</t>
  </si>
  <si>
    <t>TPN-273659</t>
  </si>
  <si>
    <t>Gravel for various roads in the community.</t>
  </si>
  <si>
    <t>TPN-273660</t>
  </si>
  <si>
    <t>GYM SAUNA</t>
  </si>
  <si>
    <t>PURCHASE AND INSTALL NEW SAUNA IN THE NEW EMPLOYEE GYM LOCATED AT FIRE STATION 18.</t>
  </si>
  <si>
    <t>TPN-273661</t>
  </si>
  <si>
    <t>Design Fees - Water Main Replacement</t>
  </si>
  <si>
    <t>Engineering Design Fees - Water Main Replacement Project Avalon Court.</t>
  </si>
  <si>
    <t>TPN-273662</t>
  </si>
  <si>
    <t>Brookfield Rural Fire</t>
  </si>
  <si>
    <t>Purchase Air-Paks</t>
  </si>
  <si>
    <t>TPN-273663</t>
  </si>
  <si>
    <t>City of Alexandria spent $626,169.03 to cover a portion of employee payroll for all 38 of the city's public safety, general administration, public works, and community recreation employee's to ensure provision of government services.</t>
  </si>
  <si>
    <t>TPN-273664</t>
  </si>
  <si>
    <t>Road Maintenace</t>
  </si>
  <si>
    <t>The township used funds for pothole repair, crackfill, and patching projects in 2024.</t>
  </si>
  <si>
    <t>TPN-273665</t>
  </si>
  <si>
    <t>Limestone for various roads throughout the community.</t>
  </si>
  <si>
    <t>TPN-273667</t>
  </si>
  <si>
    <t>KITCHENETTE PROJECT</t>
  </si>
  <si>
    <t>TO INSTALL CUPBOARDS, SINK, AND SMALL REFRIGERATOR IN THE ADMINISTRATIVE OFFICES.</t>
  </si>
  <si>
    <t>TPN-273668</t>
  </si>
  <si>
    <t>Water Hydrant Testing</t>
  </si>
  <si>
    <t>Water Hydrant Testing performed by The City of Barnesville fire dept.</t>
  </si>
  <si>
    <t>TPN-273669</t>
  </si>
  <si>
    <t>Mowing program for Township.</t>
  </si>
  <si>
    <t>TPN-273670</t>
  </si>
  <si>
    <t>City of Brookfield</t>
  </si>
  <si>
    <t>TPN-273671</t>
  </si>
  <si>
    <t>Elec. for new gates @ Water &amp; Wastewater Plants</t>
  </si>
  <si>
    <t>Electrical for new gates @ Water &amp; Wastewater Plants.</t>
  </si>
  <si>
    <t>TPN-273672</t>
  </si>
  <si>
    <t>DIGITAL SIGN AND COMPUTERS</t>
  </si>
  <si>
    <t>DIGITAL SIGN FOR THE TOWNSHIPT TO KEEP CITIZENS INFORMED WITHOUT COMING IN THE BUILDING.  ALSO NEW TOWNSHIP COMPUTERS RELATING TO THE SIGN</t>
  </si>
  <si>
    <t>TPN-273673</t>
  </si>
  <si>
    <t>Dust Control for various roads throughout the community.</t>
  </si>
  <si>
    <t>TPN-273675</t>
  </si>
  <si>
    <t>ARPA ATTORNEY COSTS</t>
  </si>
  <si>
    <t>ATTORNEY FEES DIRECTLY RELATED TO ARPA TO ENSURE COMPLIANCE</t>
  </si>
  <si>
    <t>TPN-273676</t>
  </si>
  <si>
    <t>Vehicles Purchased and/or Repaired</t>
  </si>
  <si>
    <t>To purchase much needed equipment for the Public Works Department and repair equipment to also be used for Public Works.</t>
  </si>
  <si>
    <t>TPN-273679</t>
  </si>
  <si>
    <t>PARKING LOT PROJECT</t>
  </si>
  <si>
    <t>TO REPAIR THE PARKING LOT AROUND THE ADMINISTRATION BUILDING</t>
  </si>
  <si>
    <t>TPN-273680</t>
  </si>
  <si>
    <t>New Tornado Radio System</t>
  </si>
  <si>
    <t>New Tornado Radio System for emergency vehicles.</t>
  </si>
  <si>
    <t>TPN-273681</t>
  </si>
  <si>
    <t>Bucklin Fire Dept</t>
  </si>
  <si>
    <t>TPN-273682</t>
  </si>
  <si>
    <t>FLOATING SOLAR PROJECT\nTHIS PROJECT WILL SAVE MUNICIPALITY ELECTRICITY COST IN THE FUTURE\nFUNDS WILL BE USED FOR PANEL INSTALLATION AND ANCHORS ON THE RESERVOIR</t>
  </si>
  <si>
    <t>TPN-273683</t>
  </si>
  <si>
    <t>Tree/Stump Removal &amp; Road work</t>
  </si>
  <si>
    <t>To remove/haul trees throughout the community and to ditch/add cross tubes on Scotch Settlement road.</t>
  </si>
  <si>
    <t>TPN-273684</t>
  </si>
  <si>
    <t>FOOD BANK</t>
  </si>
  <si>
    <t>TO DONATE THE REMAINING "ARPA" MONEY TO THE FOOD BANK AT THE LOCAL SCHOOL.</t>
  </si>
  <si>
    <t>TPN-273685</t>
  </si>
  <si>
    <t>Bourbon County Park Development</t>
  </si>
  <si>
    <t>Investments into infrastructure, recreation facilities, utilities, roadways, and various related facilities and the relevant associated fees and expenses to support the development of the Bourbon County Park located on Millersburg Road.</t>
  </si>
  <si>
    <t>TPN-273686</t>
  </si>
  <si>
    <t>Remove old Dugouts</t>
  </si>
  <si>
    <t>To remove and haul away old dugouts.</t>
  </si>
  <si>
    <t>TPN-273687</t>
  </si>
  <si>
    <t>Renewal of OneMap Software</t>
  </si>
  <si>
    <t>Renewal of OneMap Software by Data Scout for Year 2.</t>
  </si>
  <si>
    <t>TPN-273688</t>
  </si>
  <si>
    <t>Metal Roof @ Water Plant</t>
  </si>
  <si>
    <t>New Metal Roof @ Water Plant.</t>
  </si>
  <si>
    <t>TPN-273689</t>
  </si>
  <si>
    <t>Land Fill Fees</t>
  </si>
  <si>
    <t>Land fill fees for trash and yard debris and other items that need to be removed from our streets.</t>
  </si>
  <si>
    <t>TPN-273690</t>
  </si>
  <si>
    <t>This project is for the purchase of machinery to aid in the daily operations of the Town of Craigsville's Water Department.  The machinery to be purchased under this project is a Zero-Turn mower to be used to mow the Water Plant, Water Treatment Facility, and Pump Stations and a Trencher machine to aid in water line replacement and installation. This project is scheduled to be completed by June 2025.</t>
  </si>
  <si>
    <t>TPN-273691</t>
  </si>
  <si>
    <t>2 New Street Lights</t>
  </si>
  <si>
    <t>To add 2 new streetlights.</t>
  </si>
  <si>
    <t>TPN-273692</t>
  </si>
  <si>
    <t>Purchase of Generators for at City Hall and Sanitary Sewer Lift Station B for Public Safety</t>
  </si>
  <si>
    <t>TPN-273693</t>
  </si>
  <si>
    <t>New Kubota Mower</t>
  </si>
  <si>
    <t>Purchased a new Kubota Mower.</t>
  </si>
  <si>
    <t>TPN-273694</t>
  </si>
  <si>
    <t>Cemetery Flag Poles</t>
  </si>
  <si>
    <t>Flags and flagpoles for Webster and Scotch Settlement cemeteries.</t>
  </si>
  <si>
    <t>TPN-273695</t>
  </si>
  <si>
    <t>Stormwater Drainage Work</t>
  </si>
  <si>
    <t>The city is undertaking certain infrastructure projects including storm sewer drainage improvements along Union Street, Cherry Street, College Street, and Roosevelt Street in Westfield, Indiana.</t>
  </si>
  <si>
    <t>TPN-273696</t>
  </si>
  <si>
    <t>Repairs to City Property</t>
  </si>
  <si>
    <t>Repairs to brick walkways on Main Street and iron work at the Library.</t>
  </si>
  <si>
    <t>TPN-273697</t>
  </si>
  <si>
    <t>Ballfield Dugout Fencing</t>
  </si>
  <si>
    <t>Replacing 6 dugouts on the Township Ballfields.</t>
  </si>
  <si>
    <t>TPN-273698</t>
  </si>
  <si>
    <t>Purchased new Office Furniture for Council Board Room and Offices.</t>
  </si>
  <si>
    <t>TPN-273699</t>
  </si>
  <si>
    <t>TPN-273701</t>
  </si>
  <si>
    <t>Recreation Project 2</t>
  </si>
  <si>
    <t>Installation and renovation of Tennis/Pickleball Courts at the Recreation Complex.</t>
  </si>
  <si>
    <t>TPN-273702</t>
  </si>
  <si>
    <t>Public Road connector</t>
  </si>
  <si>
    <t>postion the intersection and fire tower road  to be a fullcontrol access in order to facilitate free flow access to the west side of the railroad track</t>
  </si>
  <si>
    <t>TPN-273703</t>
  </si>
  <si>
    <t>CWSP #1</t>
  </si>
  <si>
    <t>Purchase automated water meters</t>
  </si>
  <si>
    <t>TPN-273705</t>
  </si>
  <si>
    <t>Flooring in Town Hall Building</t>
  </si>
  <si>
    <t>New flooring purchased in Town Hall Building.</t>
  </si>
  <si>
    <t>TPN-273706</t>
  </si>
  <si>
    <t>Workers Comp Insurance</t>
  </si>
  <si>
    <t>Worker's Comp Insurance</t>
  </si>
  <si>
    <t>TPN-273707</t>
  </si>
  <si>
    <t>LAURELWOOD DETENTION BASIN</t>
  </si>
  <si>
    <t>Laurelwood Detention Basin was constructed on a 2.5 acre site that was designed to handle a 90 acre drainage basin stormwater runoff with an outlet structure and downstream ditching.</t>
  </si>
  <si>
    <t>TPN-273708</t>
  </si>
  <si>
    <t>Village Hall Boiler</t>
  </si>
  <si>
    <t>Replaced aging and inefficient boiler</t>
  </si>
  <si>
    <t>TPN-273709</t>
  </si>
  <si>
    <t>Linn-Livingston PWDS</t>
  </si>
  <si>
    <t>Repairs to facility and pumping station</t>
  </si>
  <si>
    <t>TPN-273710</t>
  </si>
  <si>
    <t>TPN-273711</t>
  </si>
  <si>
    <t>WENZEL</t>
  </si>
  <si>
    <t>WATER PROJECT CONSTRUCTION FOR WORK TO UPDATE WATER LINES.</t>
  </si>
  <si>
    <t>TPN-273712</t>
  </si>
  <si>
    <t>WATER WELL MOTOR REPLACEMENT</t>
  </si>
  <si>
    <t>TPN-273713</t>
  </si>
  <si>
    <t>Vehicle-Safety EM Director</t>
  </si>
  <si>
    <t>Purchase a Ford F150 Pickup for the Okfuskee Co Emergency Management Director</t>
  </si>
  <si>
    <t>TPN-273714</t>
  </si>
  <si>
    <t>Elec. for New Gate @ Landfill</t>
  </si>
  <si>
    <t>Electrical installed for New Gate @ Landfill.</t>
  </si>
  <si>
    <t>TPN-273715</t>
  </si>
  <si>
    <t>Community Center Tuckpointing</t>
  </si>
  <si>
    <t>Restoration of masonry and other exterior maintenance on the Community Center.  Maintenance of the community center is an expected city expense.</t>
  </si>
  <si>
    <t>TPN-273716</t>
  </si>
  <si>
    <t>Robins Rd Utility</t>
  </si>
  <si>
    <t>ROW property acquisition for infrastructure project.</t>
  </si>
  <si>
    <t>TPN-273718</t>
  </si>
  <si>
    <t>GAZEBOS PICNIC TABLES &amp; IMPROVEMENTS</t>
  </si>
  <si>
    <t>GAZEBOS, PICNIC TABLES AND OVERALL IMPROVEMENTS TO THE HALL AND OUTDOOR FACILITIES.</t>
  </si>
  <si>
    <t>TPN-273719</t>
  </si>
  <si>
    <t>Sheriff Deputy salaries</t>
  </si>
  <si>
    <t>Sheriff Deputy salaries for security patrol and law enforcement for the Town.</t>
  </si>
  <si>
    <t>TPN-273720</t>
  </si>
  <si>
    <t>Third Arm Replacement</t>
  </si>
  <si>
    <t>Purchased  attachment for DPW for the jet vac to increase productivity</t>
  </si>
  <si>
    <t>TPN-273721</t>
  </si>
  <si>
    <t>New Boston Fire Dept</t>
  </si>
  <si>
    <t>TPN-273722</t>
  </si>
  <si>
    <t>SENECA STONE 10/16/24</t>
  </si>
  <si>
    <t>PAVE ROADS</t>
  </si>
  <si>
    <t>TPN-273724</t>
  </si>
  <si>
    <t>OUTDOOR IMPROVEMENTS TO PARKS, BALLFIELDS, AND PAVILION</t>
  </si>
  <si>
    <t>OUTDOOR IMPROVEMENTS HAVE BEEN BOARD APPROVED AND ARE AWAITING CONTRACTOR AVAILABILITY.</t>
  </si>
  <si>
    <t>TPN-273725</t>
  </si>
  <si>
    <t>SENECA COUNTY HIGHWAY</t>
  </si>
  <si>
    <t>PIPE FOR WILLARD WATER PROJECT</t>
  </si>
  <si>
    <t>TPN-273726</t>
  </si>
  <si>
    <t>Robins Rd Water Main</t>
  </si>
  <si>
    <t>Water main replacement along Robins Rd.</t>
  </si>
  <si>
    <t>TPN-273727</t>
  </si>
  <si>
    <t>Water System Improvement - Leak Detection</t>
  </si>
  <si>
    <t>Main water line leak detected using hydro-excavation to expose line.  Leak was identified and repaired.</t>
  </si>
  <si>
    <t>TPN-273730</t>
  </si>
  <si>
    <t>Marceline Fire Dept</t>
  </si>
  <si>
    <t>TPN-273731</t>
  </si>
  <si>
    <t>Community Center Parking Lot Improvements Project Design</t>
  </si>
  <si>
    <t>Design of improvements to Community Center parking lot including asphalt resurfacing, sidewalk and intake repair and replacement, access drive repair and replacement for service vehicle access, drainage improvements. These are maintenance items that would be included in the City's ongoing operating budget expenses.</t>
  </si>
  <si>
    <t>TPN-273733</t>
  </si>
  <si>
    <t>Storage Containers</t>
  </si>
  <si>
    <t>Purchase two storage containers for the Okfuskee County Emergency Management Director</t>
  </si>
  <si>
    <t>TPN-273734</t>
  </si>
  <si>
    <t>Bonus pay for employees that work for the City's Departments:  Fire, Police, Public Works, Recreation and General Government.</t>
  </si>
  <si>
    <t>TPN-273735</t>
  </si>
  <si>
    <t>Ford Explorer - DPW</t>
  </si>
  <si>
    <t>Purchased SUV to replace DPW Superintendent's vehicle</t>
  </si>
  <si>
    <t>TPN-273737</t>
  </si>
  <si>
    <t>Robins Rd. Quiet Zone RR to Clymer</t>
  </si>
  <si>
    <t>Street reconstruction with water main and sewer main replacement/upgrades.</t>
  </si>
  <si>
    <t>TPN-273738</t>
  </si>
  <si>
    <t>Landfill Gate</t>
  </si>
  <si>
    <t>Purchased a new Landfill Gate &amp; Fencing.</t>
  </si>
  <si>
    <t>TPN-273739</t>
  </si>
  <si>
    <t>Firefighter pay</t>
  </si>
  <si>
    <t>Paid firefighter a premium pay for services provided 3/3/21  through 3/1/22</t>
  </si>
  <si>
    <t>TPN-273741</t>
  </si>
  <si>
    <t>Payroll for Jail</t>
  </si>
  <si>
    <t>Reimbursement of Jail Payroll from Jul 1, 2024 to Dec 1, 2024</t>
  </si>
  <si>
    <t>TPN-273742</t>
  </si>
  <si>
    <t>Building/Asbestos Team</t>
  </si>
  <si>
    <t>Salaries and Benefits, Certifications, Classes, Equipment, Testing for the City's Building / Asbestos Team.</t>
  </si>
  <si>
    <t>TPN-273743</t>
  </si>
  <si>
    <t>Community Center HVAC Roof Top Units</t>
  </si>
  <si>
    <t>Replacement of RTU8 units on the Community Center roof.  The units were at end of life.  Maintenance items like replacement of HVAC (RTU8) units is standard expenses of local government.</t>
  </si>
  <si>
    <t>TPN-273744</t>
  </si>
  <si>
    <t>AMAZING MACHINERY</t>
  </si>
  <si>
    <t>REPLACEMENT OF WATER WELL EQUIPMENT</t>
  </si>
  <si>
    <t>TPN-273745</t>
  </si>
  <si>
    <t>Robinwood Ravine Drainage</t>
  </si>
  <si>
    <t>Storm water drainage upgrades at Robinwood Dr.</t>
  </si>
  <si>
    <t>TPN-273746</t>
  </si>
  <si>
    <t>Regular employee pay</t>
  </si>
  <si>
    <t>Premium pay was for Township employees who were required to work in person during the pandemic. This does not include elected officials.</t>
  </si>
  <si>
    <t>TPN-273747</t>
  </si>
  <si>
    <t>Graphics Installation #27, #32, #35</t>
  </si>
  <si>
    <t>installation of graphics for pd vehicles</t>
  </si>
  <si>
    <t>TPN-273748</t>
  </si>
  <si>
    <t>Tree Grant - ECICOG</t>
  </si>
  <si>
    <t>Local match for Tree Grant with administration costs to ECICOG.</t>
  </si>
  <si>
    <t>TPN-273749</t>
  </si>
  <si>
    <t>Avalon Water Main Replacement Project</t>
  </si>
  <si>
    <t>Avalon Water Main Replacement Project.</t>
  </si>
  <si>
    <t>TPN-273750</t>
  </si>
  <si>
    <t>BANK OF FRANKLIN</t>
  </si>
  <si>
    <t>TPN-273751</t>
  </si>
  <si>
    <t>Community Center Second Floor Window Replacement</t>
  </si>
  <si>
    <t>The Community Center was constructed in two phases. One in the 1990s and one in the early 2000s. The Community Center windows were not energy efficient and were showing signs of failure.  Maintenance of a city owned community center is a service traditionally provided by a city.</t>
  </si>
  <si>
    <t>TPN-273752</t>
  </si>
  <si>
    <t>Remote Start &amp; Tint Unit 26, 27, 35, 32</t>
  </si>
  <si>
    <t>Remote Start &amp; Tint Unit for police units 26, 27, 35, 32</t>
  </si>
  <si>
    <t>TPN-273754</t>
  </si>
  <si>
    <t>Professional Services\n               Capital Outlay Overage ADA Project\n               Capital Outlay Street Paving\n               Capital Outlay - Insulation/Council Chamb\n               7th Street Playground\n               ARPA Grant-Glenarden HOA\n               ARPA - COG Fund (Salaries to maintain current staffing levels)\n               ARPA Grant- Resident/Non-Profit\n               ARPA Grant - Gold Room\nARPA Grant - Glenarden Housing Authority\nARPA Grant - Intergenerational Poverty Grant\nARPA Grant - Education &amp; Tutoring Grant\nCapital Outlay - Code Enforcement Vehicle\nCapital Outlay - Police Vehicle and Computers\nCapital Outlay - Call-A-Bus\nCapital Outlay - Public Works Vehicle\nCapital Outlay - Livescan Fingerprint Machine \nStormwater Maintenance\nSpeed Bump Program\nStaff Cost - Council Clerk</t>
  </si>
  <si>
    <t>TPN-273756</t>
  </si>
  <si>
    <t>Roads, gravel, sealant for roads.</t>
  </si>
  <si>
    <t>TPN-273757</t>
  </si>
  <si>
    <t>Ford F550 - DPW</t>
  </si>
  <si>
    <t>Purchased Utility Pickup for DPW</t>
  </si>
  <si>
    <t>TPN-273758</t>
  </si>
  <si>
    <t>revenue replacement for docksider due to closure during pandemic</t>
  </si>
  <si>
    <t>TPN-273759</t>
  </si>
  <si>
    <t>BBI COMPUTER SOFTWARE</t>
  </si>
  <si>
    <t>TPN-273760</t>
  </si>
  <si>
    <t>Guthridge Park Pickleball Courts</t>
  </si>
  <si>
    <t>Pickleball courts constructed in Guthridge Park to encourage active participation and exercise.</t>
  </si>
  <si>
    <t>TPN-273761</t>
  </si>
  <si>
    <t>payroll revenue replacement</t>
  </si>
  <si>
    <t>revenue replacement for the water department payroll</t>
  </si>
  <si>
    <t>TPN-273762</t>
  </si>
  <si>
    <t>Update existing residential and commercial water meter and installed new Smart Meters with AMR technology.  Usage will improve efficiency of water usage and water loss.</t>
  </si>
  <si>
    <t>TPN-273763</t>
  </si>
  <si>
    <t>County Courthouse Renovation Project</t>
  </si>
  <si>
    <t>Carson County has obligated ARPA funds for the renovation of the courthouse. The majority of the renovations are specified to take place on the second floor to address and restore aged and dilapidated conditions.</t>
  </si>
  <si>
    <t>TPN-273764</t>
  </si>
  <si>
    <t>Printer for Units 26, 27,32,35</t>
  </si>
  <si>
    <t>TPN-273765</t>
  </si>
  <si>
    <t>AMAZON</t>
  </si>
  <si>
    <t>REPLACEMENT PARTS FOR WATER/SEWER OPERATION</t>
  </si>
  <si>
    <t>TPN-273766</t>
  </si>
  <si>
    <t>TPN-273767</t>
  </si>
  <si>
    <t>Ice Rink Liners</t>
  </si>
  <si>
    <t>Request for four new liners for the outdoor ice rink previously purchased through ARPA funds.</t>
  </si>
  <si>
    <t>TPN-273768</t>
  </si>
  <si>
    <t>Antennas for Units 26, 37, 32, 35</t>
  </si>
  <si>
    <t>Antennas for police units 26, 37, 32, 35</t>
  </si>
  <si>
    <t>TPN-273769</t>
  </si>
  <si>
    <t>Cemetery Safety Project</t>
  </si>
  <si>
    <t>Old Cemetry updated the parking area and  new lighted stairs w/ railing.</t>
  </si>
  <si>
    <t>TPN-273770</t>
  </si>
  <si>
    <t>Electric, Sidewalk, and roof for City Hall</t>
  </si>
  <si>
    <t>TPN-273771</t>
  </si>
  <si>
    <t>Ag Barn Light Replacement</t>
  </si>
  <si>
    <t>Carson County has decided to utilize ARPA funds to repair and replace lighting in the county's Ag Barn.</t>
  </si>
  <si>
    <t>TPN-273772</t>
  </si>
  <si>
    <t>Turtle Creek fiber</t>
  </si>
  <si>
    <t>Engineering for fiber installation at new park for wifi.</t>
  </si>
  <si>
    <t>TPN-273773</t>
  </si>
  <si>
    <t>Water fountain</t>
  </si>
  <si>
    <t>The recreation department requested that a water fountain be installed at Crandall Pond.  The Eco Series Floating Fountain showcases beautiful industry-leading spray patterns that outmatch other 3/4 HP  and 1 HP fountains.  The EcoSeries fountain operates in as little as 24" of depth.  It includes an energy-efficient 1/2 HP motor, three spray patterns and a control panel.  The amount requested is $5,997.99.</t>
  </si>
  <si>
    <t>TPN-273774</t>
  </si>
  <si>
    <t>FARMBELT EQUIPMENT</t>
  </si>
  <si>
    <t>TRACTOR TRAILER PURCHASED</t>
  </si>
  <si>
    <t>TPN-273776</t>
  </si>
  <si>
    <t>Courthouse Roofing Rehabilitation</t>
  </si>
  <si>
    <t>Carson County decided to utilize ARPA funds to fund the rehabilitation of the roof on the County Courthouse.</t>
  </si>
  <si>
    <t>TPN-273777</t>
  </si>
  <si>
    <t>Street  Projects</t>
  </si>
  <si>
    <t>The Village of Dorchester was revenue replacement money in the amount of$90,538.30 to the streets in village.</t>
  </si>
  <si>
    <t>TPN-273778</t>
  </si>
  <si>
    <t>Three street lights</t>
  </si>
  <si>
    <t>Three street lights added to the green.  Request from historical district commission.  Lights have already been purchased by the Town.  Cost is for installation.  Contract is in place-PO is issued against ARPA account.</t>
  </si>
  <si>
    <t>TPN-273780</t>
  </si>
  <si>
    <t>2023-1 Street Improvement</t>
  </si>
  <si>
    <t>Citywide street replacement, rehabilitation and maintenance project.</t>
  </si>
  <si>
    <t>TPN-273781</t>
  </si>
  <si>
    <t>TRACTOR REPAIR</t>
  </si>
  <si>
    <t>TPN-273782</t>
  </si>
  <si>
    <t>Advanced Elevator Door Sensor</t>
  </si>
  <si>
    <t>Carson County utilized ARPA Funds for the purchase and installation of an advanced elevator sensor for the elevator in the County Courthouse.</t>
  </si>
  <si>
    <t>TPN-273783</t>
  </si>
  <si>
    <t>Purchased printer for City Hall for office supplies. This was obligated prior to the obligation deadline.</t>
  </si>
  <si>
    <t>TPN-273784</t>
  </si>
  <si>
    <t>Strip and resurface the public recreation court. Fix all hoops and surrounding equipment and the safety fence due to the storm.</t>
  </si>
  <si>
    <t>TPN-273785</t>
  </si>
  <si>
    <t>Radio Detection Locator w/transmitter</t>
  </si>
  <si>
    <t>Radiodetection RD7200 Receiver, s/n 72-7974 Radiodetection TX5 (5 watt) Transmitter, s/n TX5-2022</t>
  </si>
  <si>
    <t>TPN-273786</t>
  </si>
  <si>
    <t>ARPA 2024/25</t>
  </si>
  <si>
    <t>Gallia County Airport Terminal Building construction, project was put on hold over a wet winter,    Heating and cooling for Gallia County Courthouse.  Both contracted projects should be closed during 2025.</t>
  </si>
  <si>
    <t>TPN-273787</t>
  </si>
  <si>
    <t>Backhoe tires had chunks missing.  This replaced the 2 back tires on the Town's backhoe.</t>
  </si>
  <si>
    <t>TPN-273788</t>
  </si>
  <si>
    <t>County Tower Lighting System</t>
  </si>
  <si>
    <t>Carson County has used ARPA funds to undertake a project to install a lighting system on its emergency telecommunications tower located at the county courthouse.</t>
  </si>
  <si>
    <t>TPN-273789</t>
  </si>
  <si>
    <t>CARROLL CONSTRUCTION</t>
  </si>
  <si>
    <t>REPLACED ROOF AT MUNICIPAL BUILDING</t>
  </si>
  <si>
    <t>TPN-273790</t>
  </si>
  <si>
    <t>Funds to provide overlap</t>
  </si>
  <si>
    <t>Funds to provide overlap for 8 weeks of the new Director of Finance hire.  Funds have been transferred.</t>
  </si>
  <si>
    <t>TPN-273791</t>
  </si>
  <si>
    <t>TPN-273792</t>
  </si>
  <si>
    <t>The Village of Balsam Lake completed an HVAC system replacement project.</t>
  </si>
  <si>
    <t>TPN-273793</t>
  </si>
  <si>
    <t>Squirrel Branch Bank Stabilization</t>
  </si>
  <si>
    <t>Drainage and Stormwater control work to stabilize Squirrel Branch Creek.</t>
  </si>
  <si>
    <t>TPN-273794</t>
  </si>
  <si>
    <t>Tolland Middle School Optiguard Elevator Door Edge</t>
  </si>
  <si>
    <t>Tolland Middle School Optiguard Elevator Door Edge.  CIP 25-26 ON ORDER</t>
  </si>
  <si>
    <t>TPN-273795</t>
  </si>
  <si>
    <t>2024-2025 Capital Outlay</t>
  </si>
  <si>
    <t>This project was to fund capital outlay expenses for time\nperiod April 1, 2024 through March 31, 2025.</t>
  </si>
  <si>
    <t>TPN-273796</t>
  </si>
  <si>
    <t>Installation of new generator at our public library.</t>
  </si>
  <si>
    <t>TPN-273797</t>
  </si>
  <si>
    <t>Ford Tractor Repair</t>
  </si>
  <si>
    <t>Exhaust repair for Ford Tractor</t>
  </si>
  <si>
    <t>TPN-273798</t>
  </si>
  <si>
    <t>Snigam Road Project</t>
  </si>
  <si>
    <t>Hired excavation and mulching crew to remove debris from town road and also prevent future instances from happening in the future with other storms.</t>
  </si>
  <si>
    <t>TPN-273799</t>
  </si>
  <si>
    <t>County Storage Facility</t>
  </si>
  <si>
    <t>Carson County used ARPA funds to purchase a storage facility across from the county courthouse to be used for county storage needs.</t>
  </si>
  <si>
    <t>TPN-273800</t>
  </si>
  <si>
    <t>The wages of the board of trustee members, as well as the clerk/treasurer. Other government services such as insurance for the town's assets, upkeep of the village park, water tests required, repainting the water tower in town, and minor fixes to the village's sewer and water lines.</t>
  </si>
  <si>
    <t>TPN-273801</t>
  </si>
  <si>
    <t>STREET/ROAD REPAIR</t>
  </si>
  <si>
    <t>REPAIR STREET/REPLACE STREET SIGNS</t>
  </si>
  <si>
    <t>TPN-273802</t>
  </si>
  <si>
    <t>BOE Equipment Trailer</t>
  </si>
  <si>
    <t>BOE Equipment Trailer and Mammoth Tilt Trailer.  Charged directly to ARPA.  Complete.</t>
  </si>
  <si>
    <t>TPN-273803</t>
  </si>
  <si>
    <t>Custer County Jail</t>
  </si>
  <si>
    <t>Remaining funds of $771,914.96 were dedicated to help with the building of a new Jail for Custer County.  RFQ's were sent out on January 13, 2025, and 3 were received.  The commissioners have had several meetings for design and jail specifications.  The commissioners have not received any blueprints at this time. Custer County is in need of an upgraded jail.  The jail we now have is 125 years old and is out of compliance. We are hoping to get started this summer with a finish date of sometime in 2026.</t>
  </si>
  <si>
    <t>TPN-273804</t>
  </si>
  <si>
    <t>Needed Equipment</t>
  </si>
  <si>
    <t>Needed equipment purchased - New John Deere Pole Saw</t>
  </si>
  <si>
    <t>TPN-273805</t>
  </si>
  <si>
    <t>Town Road Updates</t>
  </si>
  <si>
    <t>Gravel for driveways and culverts on the town roads due to storms and washouts.</t>
  </si>
  <si>
    <t>TPN-273806</t>
  </si>
  <si>
    <t>Fire Station 340 furnishings</t>
  </si>
  <si>
    <t>Various items for Fire Station 340 furnishings etc.  See list from Fire Chief.  For items from Home Depot.</t>
  </si>
  <si>
    <t>TPN-273807</t>
  </si>
  <si>
    <t>PD Services</t>
  </si>
  <si>
    <t>PD services to receive remaining ARPA funds.</t>
  </si>
  <si>
    <t>TPN-273808</t>
  </si>
  <si>
    <t>Carson County utilized ARPA funds to purchase a new lawn mower, enhancing the county's maintenance capabilities.</t>
  </si>
  <si>
    <t>TPN-273809</t>
  </si>
  <si>
    <t>MANSHIP STORMWATER IMPROVEMENTS</t>
  </si>
  <si>
    <t>Manship Stormwater Ditch &amp; Bank Stabilization project improved approximately 800 linear feet of existing ditch section to a uniform, rip-rap channel with grass banks beyond the rip-rap back to natural grade.</t>
  </si>
  <si>
    <t>TPN-273810</t>
  </si>
  <si>
    <t>Trail Deed</t>
  </si>
  <si>
    <t>a new project for a walking trail for town residents, landowner provided an easement deed for the Town of  Washington</t>
  </si>
  <si>
    <t>TPN-273811</t>
  </si>
  <si>
    <t>Purchase and install safety lighting for walkways on town ground. Also, a portable ramp for the entrance. \nProtective coating to be applied to stairway for slip protection for the town office building.</t>
  </si>
  <si>
    <t>TPN-273812</t>
  </si>
  <si>
    <t>Door Locks for Fire Station 340</t>
  </si>
  <si>
    <t>Door Locks for Fire Station 340.  (Manchester Safe &amp; Lock quote)-Charged directly to ARPA.  Order is placed.  PO issued.</t>
  </si>
  <si>
    <t>TPN-273813</t>
  </si>
  <si>
    <t>TPN-273814</t>
  </si>
  <si>
    <t>Wastewater System Backbone Relocation and Upsizing</t>
  </si>
  <si>
    <t>Construction of a new 12-inch diameter backbone pipeline from the city\u2019s storage tanks on Creswell Butte to the hydraulic center of the distribution grid.</t>
  </si>
  <si>
    <t>TPN-273815</t>
  </si>
  <si>
    <t>Knappen Hill Turnaround</t>
  </si>
  <si>
    <t>TPN-273816</t>
  </si>
  <si>
    <t>Helping town residents lay conduits for fiber line.</t>
  </si>
  <si>
    <t>TPN-273817</t>
  </si>
  <si>
    <t>Door Locks for Fire Station 340.  (Manchester Safe &amp; Lock quote).  The order is placed.  PO issued.</t>
  </si>
  <si>
    <t>TPN-273818</t>
  </si>
  <si>
    <t>Office Equipment and Supplies</t>
  </si>
  <si>
    <t>TPN-273819</t>
  </si>
  <si>
    <t>Air Lines for Station 340 -</t>
  </si>
  <si>
    <t>Air Lines for Station 340.</t>
  </si>
  <si>
    <t>TPN-273820</t>
  </si>
  <si>
    <t>will purchase a wireless sound system to be used for town meetings and town events</t>
  </si>
  <si>
    <t>TPN-273821</t>
  </si>
  <si>
    <t>Dump Body w/ Misc. Equip.</t>
  </si>
  <si>
    <t>Dump Body with miscellaneous equipment for public works</t>
  </si>
  <si>
    <t>TPN-273822</t>
  </si>
  <si>
    <t>Enchanted Hills Park Improvement5</t>
  </si>
  <si>
    <t>TPN-273823</t>
  </si>
  <si>
    <t>new town hall construction</t>
  </si>
  <si>
    <t>TPN-273824</t>
  </si>
  <si>
    <t>Water Tank Anchoring Project</t>
  </si>
  <si>
    <t>Anchorage for two 500,000-gallon water storage tanks to reduce potential for sliding or overturning during earthquakes. The project involves extending their existing concrete foundations, welding approximately fifteen steel clips to each tank, and installing fifteen anchors to secure the tanks to the extended foundations. This project also involves design and permitting.</t>
  </si>
  <si>
    <t>TPN-273825</t>
  </si>
  <si>
    <t>The city replaced approximately 480 ft of old clay sewer main in an alley which includes several sewer laterals to homeowners. This also includes televising of the sewer main and lawn/ alley restoration.</t>
  </si>
  <si>
    <t>TPN-273826</t>
  </si>
  <si>
    <t>ARPA Payroll Report 4</t>
  </si>
  <si>
    <t>Essential workers, law enforcement including deputies, dispatchers and jailers are on the front line of providing critical services during COVID Retaining these dedicated professionals by using ARPA funds for retention and premium pay has enabled the county to provide continuity of these critical services during times of uncertainty ARPA Payroll Report 4 was put into place to provide these funds during the time period of April 1st, 2024- March 31'st 2025</t>
  </si>
  <si>
    <t>TPN-273828</t>
  </si>
  <si>
    <t>Police Salaries - 2024</t>
  </si>
  <si>
    <t>TPN-273829</t>
  </si>
  <si>
    <t>Allocation for Prisoner Healthcare - Sheriff's Department</t>
  </si>
  <si>
    <t>The Carson County Sheriff's department was allocated ARPA funds to offset the cost of prisoner healthcare costs that have been incurred and have exceeded the original budget, originally funded by other county funds.</t>
  </si>
  <si>
    <t>TPN-273830</t>
  </si>
  <si>
    <t>ARPA FICA Report 4</t>
  </si>
  <si>
    <t>Essential workers, law enforcement including deputies, dispatchers and jailers are on the front lines providing critical services during COVID Retaining these dedicated professionals by using ARPA funds for retention and premium pay has enabled the county to provide continuity of critical services during times of uncertainty ARPA FICA Report 4 was put into place to pay the counties FICA expense on ARPA Payroll Report 4 project during the time period of April 1'st, 2024-March 31'st 2025</t>
  </si>
  <si>
    <t>TPN-273832</t>
  </si>
  <si>
    <t>Town water bill</t>
  </si>
  <si>
    <t>Paid the Town's water bill with those funds.</t>
  </si>
  <si>
    <t>TPN-273833</t>
  </si>
  <si>
    <t>2-New Pierce3 HDRP Based on NPPGOV LOC Contract PS20240 Model ID Code 3.10\nFire Trucks</t>
  </si>
  <si>
    <t>TPN-273834</t>
  </si>
  <si>
    <t>Community Center Indoor Pool Ductsox Replacement</t>
  </si>
  <si>
    <t>The indoor pool ductsox had degraded due to the chemicals and moisture in the indoor pool facility.   The duct sox were falling into the pool causing a hazard to swimmers.  The total project to replace the duct sox was approximately $47,000.  The City maintains the indoor pool and all structures associated with the pool.</t>
  </si>
  <si>
    <t>TPN-273835</t>
  </si>
  <si>
    <t>ARPA Legal Expense Report 4</t>
  </si>
  <si>
    <t>Laclede County's ARPA Legal Expense Report 4 project was put in place to help provide the County with legal guidance regarding the American Rescue Program Act for the fourth reporting period from April 1st, 2024-March 31st, 2025</t>
  </si>
  <si>
    <t>TPN-273836</t>
  </si>
  <si>
    <t>Revenue Replacement Funds are being used to maintain the current level of services of the Public Safety Department and to bring the Public Safety Department into compliance with state law.  Body cameras were purchased for the Police Department in compliance with state law and in better service to the community.</t>
  </si>
  <si>
    <t>TPN-273837</t>
  </si>
  <si>
    <t>2023 CCMG EXTRA WORK Roadway Project</t>
  </si>
  <si>
    <t>CO Final 2023 CCMG EXTRA WORK Roadway Projects, Roadway Resurfacing Extra Work-93rd Ave from Norfolk Southern Railroad to Deodor Street</t>
  </si>
  <si>
    <t>TPN-273838</t>
  </si>
  <si>
    <t>Radio Equipment replacement for Public Safety communication devices.</t>
  </si>
  <si>
    <t>TPN-273839</t>
  </si>
  <si>
    <t>GRANTS FERRY / N. FLOWOOD WELLS</t>
  </si>
  <si>
    <t>Grants Ferry &amp; N. Flowood Water Well Rehabilitation project consists of the rehabilitation and upgrade of the two existing water wells.</t>
  </si>
  <si>
    <t>TPN-273840</t>
  </si>
  <si>
    <t>ARPA Administrative Expenses Report 4</t>
  </si>
  <si>
    <t>Laclede County's ARPA Administrative Expenses Report 4 was put into place to fund any administrative costs associated with the fourth reporting period of April 1'st 2024-March 31'st 2025</t>
  </si>
  <si>
    <t>TPN-273841</t>
  </si>
  <si>
    <t>Drinking Water Tank-to-Transmission Resilence</t>
  </si>
  <si>
    <t>Installation of flexible piping connections that can absorb ground motion and reduce the likelihood of pipe failure during a seismic event. This design is consistent with modern tank design practices. The flexible pipe connections will ensure that the pipe connection will be maintained between the water tanks and the City\u2019s water transmission line, which serves the entire community with drinking water and fire suppression apparatuses.</t>
  </si>
  <si>
    <t>TPN-273842</t>
  </si>
  <si>
    <t>Paleo Ground Storage Tank Painting</t>
  </si>
  <si>
    <t>The concrete one million gallon ground storage tank at Paleo Water Treatment Plant was built in 2010 and is in need of new paint. The old paint has peeled and chipped off over the years. SLFRF funds were used to repaint Paleo Water Treatment Plant's ground storage tank.</t>
  </si>
  <si>
    <t>TPN-273843</t>
  </si>
  <si>
    <t>Employee Benefits/Payroll</t>
  </si>
  <si>
    <t>Health Insurance Benefits/Payroll for employees.</t>
  </si>
  <si>
    <t>TPN-273844</t>
  </si>
  <si>
    <t>Road and Bridge Infrastructure Kentucky Box culvert</t>
  </si>
  <si>
    <t>Laclede County's Common Road District Report 1 project was put in place to provide funding to this County Road District to help with the infrastructure of this road district during the reporting period of April 1st, 2024- March 31st, 2025</t>
  </si>
  <si>
    <t>TPN-273845</t>
  </si>
  <si>
    <t>Fulkerson Park Resurface</t>
  </si>
  <si>
    <t>Fulkerson Park is one of the Township\u2019s highly used and only recreational park supporting basketball for our residents and youth.  The court\u2019s surface was in very poor condition.  The resurfacing project included milling the old surface 2\u201d deep and replacing it with a 2\u201d overlay of new asphalt.  Proper basketball layout striping was added to overlay.  The total cost for this ARPA Fund project was $46,800.</t>
  </si>
  <si>
    <t>TPN-273846</t>
  </si>
  <si>
    <t>ARENA WELL #2</t>
  </si>
  <si>
    <t>This will partially fund the drilling and construction of an additional water well on parish property where we already have one well. This well will be at a different depth but accessing the same aquifer. This will improve capacity of water within the parish which affects household usage and also fire protection.</t>
  </si>
  <si>
    <t>TPN-273847</t>
  </si>
  <si>
    <t>Purchase of a new fire apparatus</t>
  </si>
  <si>
    <t>TPN-273848</t>
  </si>
  <si>
    <t>Digitization of old records an d files includes scans of 1890-2021 Plats, 1960-1974 Official Records, 1887-1960 Deeds and various record books on-site with document indexing services</t>
  </si>
  <si>
    <t>TPN-273849</t>
  </si>
  <si>
    <t>The Town will use ARPA funds for HVAC improvements at the Fire Department.</t>
  </si>
  <si>
    <t>TPN-273850</t>
  </si>
  <si>
    <t>Road and Bridge Infrastructure 4</t>
  </si>
  <si>
    <t>Laclede County's Road District Report 1 project was put in place to provide funding to the County Road District shop to help with the infrastructure of this road district during the reporting period of April 1st, 2024- March 31st, 2025</t>
  </si>
  <si>
    <t>TPN-273851</t>
  </si>
  <si>
    <t>Trailer Sprayer</t>
  </si>
  <si>
    <t>Purchase of new Bell Equipment 60 Gallon Trailer Sprayer for use around Sewer Ponds, Fence Rows</t>
  </si>
  <si>
    <t>TPN-273852</t>
  </si>
  <si>
    <t>The Town will use ARPA funds to purchase security cameras for the police department.</t>
  </si>
  <si>
    <t>TPN-273853</t>
  </si>
  <si>
    <t>DPW Expansion</t>
  </si>
  <si>
    <t>ARPA Funds were used to expand our current DPW (Department of Public Works) building located behind our township hall at 320 Bell Road.  The new addition of 3,500 SF allows for all of our DPW equipment to be stored in heated dry space, but it also allows for our Township to merge all of our early voting precincts into one voting precinct space and includes the storage of that voting equipment in the space.  The total cost for this ARPA Fund expansion project was $295,400.</t>
  </si>
  <si>
    <t>TPN-273854</t>
  </si>
  <si>
    <t>Effluent Batteries</t>
  </si>
  <si>
    <t>Effluent Meters at the Sewer Pond non-functioning.  This was the purchase of replacement batteries.</t>
  </si>
  <si>
    <t>TPN-273855</t>
  </si>
  <si>
    <t>CO 1 &amp; 2 for lighting additions</t>
  </si>
  <si>
    <t>CO 1 &amp; 2 for decorative lighting design additions TC</t>
  </si>
  <si>
    <t>TPN-273856</t>
  </si>
  <si>
    <t>Senior Center Funiture</t>
  </si>
  <si>
    <t>The Town purchased chairs and other furniture for the Council on Aging.</t>
  </si>
  <si>
    <t>TPN-273857</t>
  </si>
  <si>
    <t>IT Shared Storage (flash)</t>
  </si>
  <si>
    <t>TPN-273858</t>
  </si>
  <si>
    <t>97th ln appraisals</t>
  </si>
  <si>
    <t>Appraisals for 97th Ln east of US 41, 9769 Wicker Ave, 9759 Wicker Ave, 11101 W 97th Ln TC</t>
  </si>
  <si>
    <t>TPN-273859</t>
  </si>
  <si>
    <t>Infrastructure Master Plan Plan</t>
  </si>
  <si>
    <t>ARPA funds will be used to expand our township hall to serve our constituents more efficiently .  Niles Charter Township operates out of an older building that was originally built in the 1960\u2019s.  Our township supports the largest population in Berrien County.  We are a full-service township with Police, Fire, Department of Public Works and all other required essential services performed by larger townships.  The expansion will add approximately 2100 square feet of new space and expand the parking area to accommodate our staff and residents.</t>
  </si>
  <si>
    <t>TPN-273860</t>
  </si>
  <si>
    <t>Law Enforcement Infrastructure 4</t>
  </si>
  <si>
    <t>Laclede County's Sheriff Department Report 1 project was put in place to provide funding to the County Law Enforcement to help with the infrastructure of this department during the reporting period of April 1st, 2024- March 31st, 2025</t>
  </si>
  <si>
    <t>TPN-273861</t>
  </si>
  <si>
    <t>Fire and medical emergency costs that increased for fire safety in our community.</t>
  </si>
  <si>
    <t>TPN-273863</t>
  </si>
  <si>
    <t>General government payroll expenses for non-grant funded positions.</t>
  </si>
  <si>
    <t>TPN-273864</t>
  </si>
  <si>
    <t>Sanitary Sewer System CCTB Inspection</t>
  </si>
  <si>
    <t>DEQ. has issued the City of Creswell a compliance schedule outlining several upgrade projects within the Cities sanitary sewer collection system. One of the required projects is CCTV inspection of the entire sanitary collection system, identifying all deficiencies and corrective measures needed. This work will satisfy that portion of the DEQ requirements.</t>
  </si>
  <si>
    <t>TPN-273865</t>
  </si>
  <si>
    <t>Library Lighting Upgrade</t>
  </si>
  <si>
    <t>The Town used ARPA funds to install new LED lighting in the library.</t>
  </si>
  <si>
    <t>TPN-273868</t>
  </si>
  <si>
    <t>Laclede County Infrastructure 4</t>
  </si>
  <si>
    <t>Laclede County's Courthouse Report 1 project was put in place to provide funding to the County Courthouse building to help with the infrastructure of this building during the reporting period of April 1st, 2024- March 31st, 2025</t>
  </si>
  <si>
    <t>TPN-273869</t>
  </si>
  <si>
    <t>The Town will use ARPA funds to monitor the Town landfill.</t>
  </si>
  <si>
    <t>TPN-273870</t>
  </si>
  <si>
    <t>Revenue Replacement Funds are being used to maintain current level of services in the Village of De Soto Street Department.  These funds were used to repair a sidewalk by the school making it safer for the community.</t>
  </si>
  <si>
    <t>TPN-273871</t>
  </si>
  <si>
    <t>Public Safety Building HVAC Upgrade</t>
  </si>
  <si>
    <t>Public safety building hvac upgrades</t>
  </si>
  <si>
    <t>TPN-273872</t>
  </si>
  <si>
    <t>CASTLEWOODS TANK</t>
  </si>
  <si>
    <t>Castlewoods Elevated Water Tank Modifications consisted of raising the existing water tank as shown on the contract drawings.</t>
  </si>
  <si>
    <t>TPN-273873</t>
  </si>
  <si>
    <t>Park Well Field Raw Water Main &amp; Valve Replacement</t>
  </si>
  <si>
    <t>The raw water main which brings water from the well field to the plant is in need of replacement. A portion of the main closest to the plant was replaced in 2006 due to failure. This project replaced the main, piping, and valves to the active wells.  The main from the plant to Well 15 is the oldest and believed to be most in need of replacement. The age of the main ranges from 1925-1957. The water master plan evaluated the condition of all the pipes and options for replacement. SLFRF funds and City funds were used for this project. The funds were obligated prior to 12/31/2024 and fully expended in January 2025.</t>
  </si>
  <si>
    <t>TPN-273874</t>
  </si>
  <si>
    <t>CHIEF LADIGA TRAIL REPAVING</t>
  </si>
  <si>
    <t>The City Council of the City of Piedmont voted to use the remainder of the SLFRF funds to repave our portion of the Chief Ladiga Trail which was 12.2 miles.  The trail is widely used by people all over the United States as it connects to the Silver Comet Trail in Georgia.   While Piedmont is a very small town the trail gives Piedmont a boost in economic growth with the visitors that stop in our City while they are walking or biking.  They help our local restaurants and businesses with their monetary support while they are in Piedmont.  Our trail has not been repaved since 2011 and it was showing signs of exposed tree roots along with holes and cracking in the asphalt.   It was much needed and we receive compliments every day thanking the City for repaving the trail and making it a nicer tourist attraction for all those who will be using it.</t>
  </si>
  <si>
    <t>TPN-273875</t>
  </si>
  <si>
    <t>Redstone Hill Road Water Main Replacement</t>
  </si>
  <si>
    <t>The Town used ARPA funds for Redstone Hill water main replacements and well electrical upgrades.</t>
  </si>
  <si>
    <t>TPN-273876</t>
  </si>
  <si>
    <t>The Town used ARPA funds for IT improvements and upgrades.</t>
  </si>
  <si>
    <t>TPN-273878</t>
  </si>
  <si>
    <t>The Town used ARPA funds to purchase a police cruiser.</t>
  </si>
  <si>
    <t>TPN-273880</t>
  </si>
  <si>
    <t>Rescue Squad Purchase</t>
  </si>
  <si>
    <t>TPN-273881</t>
  </si>
  <si>
    <t>CO 1 &amp; 2 W93RD/41 Intersection Improvement Inspection</t>
  </si>
  <si>
    <t>CO 1 &amp; 2 W93RD/41 Intersection Improvement Inspection TC</t>
  </si>
  <si>
    <t>TPN-273882</t>
  </si>
  <si>
    <t>Town of Davisboro-WWTP</t>
  </si>
  <si>
    <t>Southside Equipment Purchase: Kubota M5-091 HDC12-1 4ND Cab Tractor 3rd Function Valve for Spray field upkeep and less wear and tear on our mowers- $63,500, Kubota LA 18545 Front End Loader, Bucket, Grill Guard 9,000 Land pride RCF3010Pull Type Rotary Cutter $12,000 and Skid Steer Blank $300\n Control Board $4,849.17\n Wastewater Plant Control Board $4,849.17</t>
  </si>
  <si>
    <t>TPN-273883</t>
  </si>
  <si>
    <t>Document Imaging - UCC/PL/ZN</t>
  </si>
  <si>
    <t>Digitization of all UCC Files</t>
  </si>
  <si>
    <t>TPN-273884</t>
  </si>
  <si>
    <t>MILLCREEK CORNERS STORMWATER</t>
  </si>
  <si>
    <t>Millcreek Corners Stormwater project includes certain improvements to the existing stormwater drainage pipe system in the Millcreek Corners drainage area.</t>
  </si>
  <si>
    <t>TPN-273885</t>
  </si>
  <si>
    <t>Police Air Handler</t>
  </si>
  <si>
    <t>The Town used ARPA funds for locksmith services for the police department.</t>
  </si>
  <si>
    <t>TPN-273886</t>
  </si>
  <si>
    <t>Phase 2 Gates Park Improvement Project</t>
  </si>
  <si>
    <t>TPN-273887</t>
  </si>
  <si>
    <t>2020 UTV to assist with the ongoing maintenance of the sanitary sewer and drinking water system.  It will allow us to get into many easements that do not allow for normal vehicles to access due to terrain and size of the utility easements.  It will assist us with bringing in tools and materials for repairs and normal maintenance needed.  Sewer cleaning, sewer repairs, sewer inspections, water valve exercising, and water line repairs are such projects this equipment will allow us to get tool and materials into the work areas not obtainable with normal vehicles.</t>
  </si>
  <si>
    <t>TPN-273888</t>
  </si>
  <si>
    <t>SW Lift Station</t>
  </si>
  <si>
    <t>This was a repair on an existing lift station that wasn't working correctly.  The company came out and assessed the problem and order the parts. Which is a Flygt 2hp 1ph start kit.</t>
  </si>
  <si>
    <t>TPN-273889</t>
  </si>
  <si>
    <t>Falcon 4-Ton Transporter Quickship Hotbox</t>
  </si>
  <si>
    <t>Falcon 4-Ton Transporter Quickship Hotbox public works</t>
  </si>
  <si>
    <t>TPN-273890</t>
  </si>
  <si>
    <t>Town Clerk Elections</t>
  </si>
  <si>
    <t>The Town used ARPA funds for election services.</t>
  </si>
  <si>
    <t>TPN-273891</t>
  </si>
  <si>
    <t>Fire Department Equipment Needs</t>
  </si>
  <si>
    <t>This project is part of the Fire Department\u2019s ongoing efforts to enhance emergency response capabilities and improve firefighter safety. To complete this goal, funds were used to acquire advanced equipment, specifically a thermal imaging camera and an unmanned aerial vehicle (UAV), also known as a drone. The thermal imaging camera significantly improves the department\u2019s ability to conduct search and rescue operations in smoke-filled or dark environments, detect hidden fire hotspots, and assess structural integrity post-incident. This technology enhances situational awareness, reduces risk to personnel, and enables more effective life-saving interventions. The drone provides aerial reconnaissance capabilities, allowing incident commanders to quickly assess fire scenes, monitor wildfire spread, and locate individuals in hard-to-reach areas. Equipped with both standard and infrared cameras, the UAV supports both daytime and night operations, improving efficiency and decision-making during emergencies and disaster response efforts. $52,903.76 has been obligated and expended. This project is complete.</t>
  </si>
  <si>
    <t>TPN-273892</t>
  </si>
  <si>
    <t>Repair Storm Sewer Pipe Seams to prevent pipe from collapsing.</t>
  </si>
  <si>
    <t>TPN-273893</t>
  </si>
  <si>
    <t>Keilman &amp; School Intersection</t>
  </si>
  <si>
    <t>Keilman &amp; School Intersection  improvement project TC</t>
  </si>
  <si>
    <t>TPN-273894</t>
  </si>
  <si>
    <t>Library Lift Entrance</t>
  </si>
  <si>
    <t>The Town used ARPA funds to install a lift entrance at the library.</t>
  </si>
  <si>
    <t>TPN-273895</t>
  </si>
  <si>
    <t>Horizon Flats Road/Street Operations</t>
  </si>
  <si>
    <t>Match for TIB Horizon Flats Project construction and construction engineering, street operations, salaries and benefits for public work employees.</t>
  </si>
  <si>
    <t>TPN-273897</t>
  </si>
  <si>
    <t>Repair city lagoon.</t>
  </si>
  <si>
    <t>TPN-273898</t>
  </si>
  <si>
    <t>Pool Water Infrastructure</t>
  </si>
  <si>
    <t>Replaced all water infrastructure for the swimming pool</t>
  </si>
  <si>
    <t>TPN-273899</t>
  </si>
  <si>
    <t>Phase 3 Gates Park Sports Lighting</t>
  </si>
  <si>
    <t>TPN-273901</t>
  </si>
  <si>
    <t>MART Ride Program</t>
  </si>
  <si>
    <t>The Town used ARPA funds to provide access to the MART Ride Program.</t>
  </si>
  <si>
    <t>TPN-273902</t>
  </si>
  <si>
    <t>Current Expense</t>
  </si>
  <si>
    <t>Operational salary of general government employees to include administration, parks and law enforcement.</t>
  </si>
  <si>
    <t>TPN-273903</t>
  </si>
  <si>
    <t>PARK IMPROVEMENT 2024</t>
  </si>
  <si>
    <t>UPGRADED THE TOWN OF WAYNE PLAYGROUND WITH PICKLEBALL COURT AND HALF BASKETBALL COURT AND TWO NEW PAVILIONS.</t>
  </si>
  <si>
    <t>TPN-273904</t>
  </si>
  <si>
    <t>CO 1 Phase 3-Gates Park Sports Lighting</t>
  </si>
  <si>
    <t>TPN-273905</t>
  </si>
  <si>
    <t>Floodplain Management Feasibility Study</t>
  </si>
  <si>
    <t>Floodplain Management Study based on FEMA remapping.</t>
  </si>
  <si>
    <t>TPN-273906</t>
  </si>
  <si>
    <t>The Town used ARPA funding to upgrade the windows at the library.</t>
  </si>
  <si>
    <t>TPN-273907</t>
  </si>
  <si>
    <t>Transfer to general fund to provide essential equipment, pipe, and pumps to ensure good water quality for the citizens of Whitmire.</t>
  </si>
  <si>
    <t>TPN-273909</t>
  </si>
  <si>
    <t>The Town used ARPA funds to purchase a drone for the police department.</t>
  </si>
  <si>
    <t>TPN-273911</t>
  </si>
  <si>
    <t>Town of Rienzi</t>
  </si>
  <si>
    <t>Town of Rienzi \nCovid-19 Funds</t>
  </si>
  <si>
    <t>TPN-273912</t>
  </si>
  <si>
    <t>Babel's Water/Sewer Extension Project</t>
  </si>
  <si>
    <t>Extending the City's water and sewer lines to include a newly annexed area - Babel's Subdivision. Funds will be used to help pay VanKirk's Contracting - the company awarded the work contract.</t>
  </si>
  <si>
    <t>TPN-273913</t>
  </si>
  <si>
    <t>Brush Dump Cleanup</t>
  </si>
  <si>
    <t>The Town used ARPA funds for tree services for cleaning brush.</t>
  </si>
  <si>
    <t>TPN-273914</t>
  </si>
  <si>
    <t>CEMETERY IMPROVEMENTS</t>
  </si>
  <si>
    <t>PURCHASED SOFTWARE FOR MANAGEMENT OF CEMETERY PLOT FOR THE TOWN OF WAYNE</t>
  </si>
  <si>
    <t>TPN-273915</t>
  </si>
  <si>
    <t>Footville Hanover</t>
  </si>
  <si>
    <t>pulverize and then pave 2' of aspalt and shoulder .69 miles of road</t>
  </si>
  <si>
    <t>TPN-273917</t>
  </si>
  <si>
    <t>Administrative fees for SLFRF grant. Administration total cost was actually $50,000.00 , however the SLFRF reporting tool will not allow this to be documented and submitted in the system. All original ARPA allocation funds and interest earned was obligated by December 31st, 2024.  Any overruns were covered by County local funds.</t>
  </si>
  <si>
    <t>TPN-273918</t>
  </si>
  <si>
    <t>TOWN HALL FIRE ALARM UPGRADE</t>
  </si>
  <si>
    <t>UPGRADED THE TOWN OF WAYNE HALL FIRE ALARMS TO BE 911 COMPLIANT.</t>
  </si>
  <si>
    <t>TPN-273919</t>
  </si>
  <si>
    <t>96th Ave. Improvement</t>
  </si>
  <si>
    <t>TPN-273920</t>
  </si>
  <si>
    <t>The Town used ARPA funds for pavement management services.</t>
  </si>
  <si>
    <t>TPN-273921</t>
  </si>
  <si>
    <t>VADAR</t>
  </si>
  <si>
    <t>The Town used ARPA funds for the Town's financial software.</t>
  </si>
  <si>
    <t>TPN-273922</t>
  </si>
  <si>
    <t>Moderator Timer</t>
  </si>
  <si>
    <t>The Town used ARPA funds to purchase a timer for Town Meeting Moderator.</t>
  </si>
  <si>
    <t>TPN-273923</t>
  </si>
  <si>
    <t>EAST PERRY WWTF</t>
  </si>
  <si>
    <t>The City of Perry is constructing a new wastewater treatment facility for their eastern service area.  The purpose of this new facility is to meet the future sewer service needs of the anticipated population growth and land development in the eastern area of the City. The initial treatment capacity for the East Perry WWTF will be 2.5 MGD ADF (6.25 MGD PHF).</t>
  </si>
  <si>
    <t>TPN-273924</t>
  </si>
  <si>
    <t>Sound &amp; Meeting Room</t>
  </si>
  <si>
    <t>The Town used ARPA funds to furnish and provide sound for a meeting room.</t>
  </si>
  <si>
    <t>TPN-273925</t>
  </si>
  <si>
    <t>Newton WWTP Improvements</t>
  </si>
  <si>
    <t>Wastewater Treatment Plant improvements</t>
  </si>
  <si>
    <t>TPN-273926</t>
  </si>
  <si>
    <t>Using the government service of employee payroll was used under revenue loss. This includes supervisor, clerk, treasurer, trustees, deputies, zoning administrator, and assessor.</t>
  </si>
  <si>
    <t>TPN-273927</t>
  </si>
  <si>
    <t>Vehicle and other equipment</t>
  </si>
  <si>
    <t>Mowers for County cemetery, park and grounds, and vehicle for County use.</t>
  </si>
  <si>
    <t>TPN-273929</t>
  </si>
  <si>
    <t>Town of Pegram Wastewater Treatment Facility Improvements</t>
  </si>
  <si>
    <t>The upgrades and improvements of the Town of Pegram existing recirculating sand filter facility, which will include replacement of the existing recirculating sand filter with a packaged wastewater treatment facility and expansion of the land application drip field irrigation to allow the Town to continue to meet permit requirements and solve ongoing operations and maintenance issues. The recommended option for expansion and upgrade of this facility is an Orenco Advan-TEX AX-Max system consisting of a self-contained recirculating biological filter. These modular units can be easily expanded by the addition of additional treatment units as the system expands or permit requirements change. The implementation of this project will allow the Town to continue to meet its wastewater treatment needs and maintain control of user rates.</t>
  </si>
  <si>
    <t>TPN-273930</t>
  </si>
  <si>
    <t>Paint Maple Street 1835</t>
  </si>
  <si>
    <t>The Town will use ARPA funds to paint Maple Street.</t>
  </si>
  <si>
    <t>TPN-273931</t>
  </si>
  <si>
    <t>Purchase of 2 Used Chevy Tahoe for the Police Department</t>
  </si>
  <si>
    <t>TPN-273932</t>
  </si>
  <si>
    <t>Butterick Fire Alarm</t>
  </si>
  <si>
    <t>The Town will use ARPA funds to service/upgrade the fire alarm at Butterick Building.</t>
  </si>
  <si>
    <t>TPN-273933</t>
  </si>
  <si>
    <t>Cemetery land purchase</t>
  </si>
  <si>
    <t>Land was purchased to extend the Township's cemetery. The purchase inquiries were started in April 2024, the purchase agreement was made in December 2024 and the closing date was in January 2025.</t>
  </si>
  <si>
    <t>TPN-273934</t>
  </si>
  <si>
    <t>NW Lift Station</t>
  </si>
  <si>
    <t>This will purchase the following parts to repair this lift station.  Panel, 2hp Junction Box, harness, floats and guide rail.</t>
  </si>
  <si>
    <t>TPN-273935</t>
  </si>
  <si>
    <t>Survey for cemtery land purchase</t>
  </si>
  <si>
    <t>Survey was completed before the purchase of the cemetery land.</t>
  </si>
  <si>
    <t>TPN-273936</t>
  </si>
  <si>
    <t>The Town will use ARPA funds to purchase an ambulance.</t>
  </si>
  <si>
    <t>TPN-273937</t>
  </si>
  <si>
    <t>Township board payroll</t>
  </si>
  <si>
    <t>Funds were spent on the Township board payroll as part of the revenue replacement category.</t>
  </si>
  <si>
    <t>TPN-273938</t>
  </si>
  <si>
    <t>LOCAL FISCAL RECOVERY FUND - POLICE SALARY AND WAGES</t>
  </si>
  <si>
    <t>TPN-273939</t>
  </si>
  <si>
    <t>Structural Gear</t>
  </si>
  <si>
    <t>The Town will use ARPA funds to purchase public safety gear.</t>
  </si>
  <si>
    <t>TPN-273940</t>
  </si>
  <si>
    <t>HVAC for Jail</t>
  </si>
  <si>
    <t>Heating, Ventilation and Air Conditioning for  our County Jail.  This system regulates temperature, humidity and air quality contributing to comfort and well-being of Sheriff Dept. employees working in the County jail as well as prisoners in custody, who are currently residing in our County Jail. This HVAC system consists of:   \n--A new furnace to produce heat.  \n--Ventilation, to remove stale air and odors and to reduce the risk of airborne contaminants and allergens.  \n--Air conditioner, which removes heat and humidity from the air.   \nThis system will serve to heat, cool and improve the air quality in our County Jail building. Therefore this is part of the maintenance of infrastructure as well as the provision of police and other public safety services.  This HVAC system equipment is therefore considered government services.</t>
  </si>
  <si>
    <t>TPN-273943</t>
  </si>
  <si>
    <t>Public Safety Tasers</t>
  </si>
  <si>
    <t>The Town will use ARPA funds to purchase tasers for the police department.</t>
  </si>
  <si>
    <t>TPN-273944</t>
  </si>
  <si>
    <t>Flagpole plus town office upgrades</t>
  </si>
  <si>
    <t>TPN-273945</t>
  </si>
  <si>
    <t>Sewer Forced Main Pumps Remainder</t>
  </si>
  <si>
    <t>To complete the payment of the sewer forced main pumps to Amoth Electric</t>
  </si>
  <si>
    <t>TPN-273946</t>
  </si>
  <si>
    <t>Technology and office equipment</t>
  </si>
  <si>
    <t>Technology software, equipment and supplies, scanners, printers and IPads.</t>
  </si>
  <si>
    <t>TPN-273948</t>
  </si>
  <si>
    <t>The Town will use ARPA funds to purchase firearms for the police department.</t>
  </si>
  <si>
    <t>TPN-273949</t>
  </si>
  <si>
    <t>Municipal Payroll for FY24</t>
  </si>
  <si>
    <t>TPN-273950</t>
  </si>
  <si>
    <t>Meeting Room Renovation</t>
  </si>
  <si>
    <t>The Town will use ARPA funds to renovate the meeting room.</t>
  </si>
  <si>
    <t>TPN-273951</t>
  </si>
  <si>
    <t>The Town used ARPA funds to purchase an asphalt paver.</t>
  </si>
  <si>
    <t>TPN-273954</t>
  </si>
  <si>
    <t>Stuart Rd</t>
  </si>
  <si>
    <t>Chipseal the road with asphalt and limestone chips.  for 1.76 miles</t>
  </si>
  <si>
    <t>TPN-273955</t>
  </si>
  <si>
    <t>New Truck Bed for 2003 Truck</t>
  </si>
  <si>
    <t>TPN-273956</t>
  </si>
  <si>
    <t>LTC Fire Sprinkler Repair</t>
  </si>
  <si>
    <t>Long Term Care is a county-owned facility that is attached to the old hospital.  There was a frozen head on the sprinkler system that needed to be repaired.  This was necessary to keep the sprinklers working properly to protect the residents in the Long Term Care Facility to keep them safe and allows the County to provide health services to residents.  Health services are specifically enumerated in the final rule as the provision of government services.</t>
  </si>
  <si>
    <t>TPN-273957</t>
  </si>
  <si>
    <t>4-H Barn</t>
  </si>
  <si>
    <t>Mini showroom for small animals shows for citizens and 4-H and other use and adult groups.</t>
  </si>
  <si>
    <t>TPN-273958</t>
  </si>
  <si>
    <t>Roadside Culvert Project</t>
  </si>
  <si>
    <t>TPN-273960</t>
  </si>
  <si>
    <t>New Sign erected to keep residents informed of Township activities.</t>
  </si>
  <si>
    <t>TPN-273961</t>
  </si>
  <si>
    <t>Dowling Cemetery</t>
  </si>
  <si>
    <t>tree clearing at the cemetery</t>
  </si>
  <si>
    <t>TPN-273962</t>
  </si>
  <si>
    <t>Elected official's salaries</t>
  </si>
  <si>
    <t>TPN-273964</t>
  </si>
  <si>
    <t>FY 2025 Government Services - Town</t>
  </si>
  <si>
    <t>TPN-273965</t>
  </si>
  <si>
    <t>Tornado Siren Update</t>
  </si>
  <si>
    <t>Tornado Siren needing components updated.</t>
  </si>
  <si>
    <t>TPN-273966</t>
  </si>
  <si>
    <t>purchase of BS&amp;A accounting software and training</t>
  </si>
  <si>
    <t>TPN-273967</t>
  </si>
  <si>
    <t>1925 jail restoration - donation</t>
  </si>
  <si>
    <t>Donation to the non-profit organization The 1925 Runnels County Jail, Inc. 501(c)(3) for the restoration of the historical county jail.</t>
  </si>
  <si>
    <t>TPN-273968</t>
  </si>
  <si>
    <t>2024 Resurfacing of Various Roads in the Townships of York</t>
  </si>
  <si>
    <t>Blacktop resurfacing of Township owned roads for the purposes of road repair, maintenance, and other transportation and safety services.</t>
  </si>
  <si>
    <t>TPN-273969</t>
  </si>
  <si>
    <t>ARPA report filing</t>
  </si>
  <si>
    <t>professional help to file ARPA report</t>
  </si>
  <si>
    <t>TPN-273970</t>
  </si>
  <si>
    <t>Handicapped Doors</t>
  </si>
  <si>
    <t>Handicapped doors were installed in the Township Hall. Existing auto removed, 1 new ASSA Abloy SW200 operator with push button.</t>
  </si>
  <si>
    <t>TPN-273971</t>
  </si>
  <si>
    <t>Boys and Girls Club of Washington County</t>
  </si>
  <si>
    <t>provide financial support to support the after school program for children in Washington County. These funds will provide additional support for staffing so that they can service more children in the community whose families can't afford after school care.</t>
  </si>
  <si>
    <t>TPN-273972</t>
  </si>
  <si>
    <t>Drain project</t>
  </si>
  <si>
    <t>county drain project</t>
  </si>
  <si>
    <t>TPN-273973</t>
  </si>
  <si>
    <t>Road Improvement projects for Hogan Road and Allen Roads in Fiscal Year 2024.</t>
  </si>
  <si>
    <t>TPN-273974</t>
  </si>
  <si>
    <t>MS Home Corporation Downpayment</t>
  </si>
  <si>
    <t>Provide downpayment assistance for low income families for housing assistance. This will allow Washington County to grown a bigger tax base by helping those secure mortgages.</t>
  </si>
  <si>
    <t>TPN-273975</t>
  </si>
  <si>
    <t>Townhall Improvements</t>
  </si>
  <si>
    <t>Preliminary site plans for proposed Township Hall addition.</t>
  </si>
  <si>
    <t>TPN-273976</t>
  </si>
  <si>
    <t>Elks Lodge Alexander</t>
  </si>
  <si>
    <t>To promote tourism throughout Washington County by making necessary repairs to the facility.</t>
  </si>
  <si>
    <t>TPN-273977</t>
  </si>
  <si>
    <t>Leland Chambers Lighting</t>
  </si>
  <si>
    <t>To provide lighting to promote tourism during the Christmas on Deer Creek Annual Festival</t>
  </si>
  <si>
    <t>TPN-273978</t>
  </si>
  <si>
    <t>Thetford Township Board of Trustees adopted a Township Resolution on 10/01/2024 to allocate the remaining ARPA funds to the Clio Area Fire Authority. The resolution passed the Board of Trustees (yea-4 and nay-3)</t>
  </si>
  <si>
    <t>TPN-273979</t>
  </si>
  <si>
    <t>Roadside Ditch Project</t>
  </si>
  <si>
    <t>TPN-273980</t>
  </si>
  <si>
    <t>Leland School District: Soccer Droning</t>
  </si>
  <si>
    <t>To allow students access to enhance their education curricula by problem solving, intellectual thinking, and hands on opportunities.</t>
  </si>
  <si>
    <t>TPN-273981</t>
  </si>
  <si>
    <t>2023 Ford Police Interceptor Utility vehicle for the sheriff's department.</t>
  </si>
  <si>
    <t>TPN-273982</t>
  </si>
  <si>
    <t>City of Leland Housing, Parks, and Outdoor Recreation</t>
  </si>
  <si>
    <t>To provide assistance with housing for citizens in Leland, repair parks, and other outdoor recreational things for the City of Leland</t>
  </si>
  <si>
    <t>TPN-273984</t>
  </si>
  <si>
    <t>Torro</t>
  </si>
  <si>
    <t>replace mower to upkeep grounds in town</t>
  </si>
  <si>
    <t>TPN-273985</t>
  </si>
  <si>
    <t>City of Hollandale Playground Equipment Castlewood</t>
  </si>
  <si>
    <t>To provide recreational activity for youth in the community</t>
  </si>
  <si>
    <t>TPN-273986</t>
  </si>
  <si>
    <t>The Town of Vaughn used funds as Revenue Replacement to provide services to the community due to the loss of revenue.  Revenue replacement was used for payroll purposes in the General Fund.</t>
  </si>
  <si>
    <t>TPN-273987</t>
  </si>
  <si>
    <t>Cemetery Concrete pad</t>
  </si>
  <si>
    <t>installing a concrete pad at the cemetery to conduct outdoor funerals for social distancing.</t>
  </si>
  <si>
    <t>TPN-273988</t>
  </si>
  <si>
    <t>Multiplex Generator Project</t>
  </si>
  <si>
    <t>To provide adequate power supply in case of power outages. To allow the citizens to have somewhere to go when storms arise.</t>
  </si>
  <si>
    <t>TPN-273989</t>
  </si>
  <si>
    <t>Sheriff Dept Old Apac Roof</t>
  </si>
  <si>
    <t>To repair roofing at our county owned building.</t>
  </si>
  <si>
    <t>TPN-273990</t>
  </si>
  <si>
    <t>Spot repair/pot hole repair</t>
  </si>
  <si>
    <t>Filling in of pot holes and spot repairs on Old F Road</t>
  </si>
  <si>
    <t>TPN-273991</t>
  </si>
  <si>
    <t>Salisbury Township Equipment</t>
  </si>
  <si>
    <t>Township purchased equipment and materials</t>
  </si>
  <si>
    <t>TPN-273992</t>
  </si>
  <si>
    <t>Sheriff Dept Fingerprint Machine</t>
  </si>
  <si>
    <t>To provide safety measures for our citizens in the county. We aim to promote safety.</t>
  </si>
  <si>
    <t>TPN-273994</t>
  </si>
  <si>
    <t>Filling pot holes and spot repair on Long Crossing Road and Old F Road</t>
  </si>
  <si>
    <t>TPN-273995</t>
  </si>
  <si>
    <t>Pothole repair and spot repair on King Road</t>
  </si>
  <si>
    <t>TPN-273996</t>
  </si>
  <si>
    <t>Pothole and spot repair on Berkvam, Breen, Columbus, Domes, King, Mohr, Monson, Moore, Old F, Otsego, Sampson, Severson, Williams and Wood Roads</t>
  </si>
  <si>
    <t>TPN-273997</t>
  </si>
  <si>
    <t>Pothole and spot repair on Old F Road</t>
  </si>
  <si>
    <t>TPN-273998</t>
  </si>
  <si>
    <t>Pothole and spot repair on Domes, Erdman, Fischer, Jacobson, Long Crossing, Otsego and Williams Roads</t>
  </si>
  <si>
    <t>TPN-273999</t>
  </si>
  <si>
    <t>City of Hollandale Downtown Improvements</t>
  </si>
  <si>
    <t>To assist the City of Hollandale with downtown improvements to provide a more suitable environment for the citizens.</t>
  </si>
  <si>
    <t>TPN-274000</t>
  </si>
  <si>
    <t>Pothole and Spot repair on Old F Road</t>
  </si>
  <si>
    <t>TPN-274001</t>
  </si>
  <si>
    <t>more ambulance equipment</t>
  </si>
  <si>
    <t>additional ambulance equipment</t>
  </si>
  <si>
    <t>TPN-274002</t>
  </si>
  <si>
    <t>Pothole and spot repair on Old F and Williams Roads</t>
  </si>
  <si>
    <t>TPN-274003</t>
  </si>
  <si>
    <t>City Hall Remodel for Accessibility and Community Access</t>
  </si>
  <si>
    <t>The City of Osburn used SLFRF funds to remodel City Hall to improve access, functionality, and public service delivery. The project included expanding and upgrading the City Council chambers to ensure ADA accessibility and accommodate greater community use. In addition, a dedicated children's library space was created to support youth literacy and family engagement. On-site storage improvements were also completed to enhance operational efficiency and reduce reliance on off-site facilities. These upgrades ensure City Hall is more accessible, welcoming, and better equipped to serve the community.</t>
  </si>
  <si>
    <t>TPN-274004</t>
  </si>
  <si>
    <t>Crack filling on Berkvam and King Roads</t>
  </si>
  <si>
    <t>TPN-274005</t>
  </si>
  <si>
    <t>Tri-County Paving</t>
  </si>
  <si>
    <t>TPN-274007</t>
  </si>
  <si>
    <t>Updated water lines in the town limits.</t>
  </si>
  <si>
    <t>TPN-274010</t>
  </si>
  <si>
    <t>Greenville Cypress Reserve</t>
  </si>
  <si>
    <t>To promote tourism and repair walking trail for citizens.</t>
  </si>
  <si>
    <t>TPN-274017</t>
  </si>
  <si>
    <t>Gilmore Township Hall Construction Upgrades</t>
  </si>
  <si>
    <t>Remodel Existing Town Hall, Parking Lot expansion, and Existing Town Hall addition</t>
  </si>
  <si>
    <t>TPN-274018</t>
  </si>
  <si>
    <t>ARPAAdministrator</t>
  </si>
  <si>
    <t>Provide ARPA Administrative Services for ARPA program for the duration of the program. Previous ARPA Administrator resigned.</t>
  </si>
  <si>
    <t>TPN-274019</t>
  </si>
  <si>
    <t>Phase I Water Capital Improvement Plan</t>
  </si>
  <si>
    <t>Design and Engineering costs for Phase 1 Water Capital Improvement Plan  which includes three projects: 1) Water Tank Relining; 2.) Western Loop Water Main Replacement (Approximately 2 miles of 8" steel line replaced with 12" plastic); 3.) Spring Rehabilitation and Raw Water Metering.</t>
  </si>
  <si>
    <t>TPN-274020</t>
  </si>
  <si>
    <t>MARY ALLEY BUILDING HVAC DESIGN</t>
  </si>
  <si>
    <t>Feasibility and design services associated with HVAC improvements at the Town's Mary Alley Municipal Building. This building is used for various governmental functions within the Town, and these HVAC updates will improve the air quality and ventilation for the employees and Town citizens doing business there.</t>
  </si>
  <si>
    <t>TPN-274021</t>
  </si>
  <si>
    <t>County Park Improvements, county facility upgrades, improvements to county facil</t>
  </si>
  <si>
    <t>To improve county parks and upgrade and repair county owned facilities.</t>
  </si>
  <si>
    <t>TPN-274022</t>
  </si>
  <si>
    <t>FIBER LOOP SWITCHES</t>
  </si>
  <si>
    <t>The purchase and installation of fiber loop switches. These will enhance the quality and speed of the fiber optic communication lines within the Town.</t>
  </si>
  <si>
    <t>TPN-274023</t>
  </si>
  <si>
    <t>Surface Transportation, road reconstruction projects (involved 3 roads). Re-did the surface and water drainage for a road going down to lower bay of Town of Green Bay homes. Rebuilt one of our heaviest travel roads in an area of intensive ag and power generation.</t>
  </si>
  <si>
    <t>TPN-274024</t>
  </si>
  <si>
    <t>GENERATOR ELECTRICAL WORK</t>
  </si>
  <si>
    <t>For electrical work to improve a generator within the Town.</t>
  </si>
  <si>
    <t>TPN-274025</t>
  </si>
  <si>
    <t>30P003</t>
  </si>
  <si>
    <t>Various County Government Upgrades including:\nCourthouse Electrical upgrades; Road Dept. box culvert bridge on County Road U and Railroad Bridge on County Road X.</t>
  </si>
  <si>
    <t>TPN-274026</t>
  </si>
  <si>
    <t>ELEVATOR SWITCH</t>
  </si>
  <si>
    <t>This project is for repair work of the elevator at Abbott Hall. Abbott Hall is where the Marblehead Town Government is located and is also the center of the Marblehead Historical Commission activity. The elevator is in need of repair work to be used safely by the Town government officials and citizens visiting the building.</t>
  </si>
  <si>
    <t>TPN-274028</t>
  </si>
  <si>
    <t>Computer upgrades to include seperation of individual workstations, virtual access to meetings.</t>
  </si>
  <si>
    <t>TPN-274029</t>
  </si>
  <si>
    <t>POLICE TANK REMOVAL</t>
  </si>
  <si>
    <t>This project is for the removal of one (1) 1,000-1,500-gallon underground storage tank (UST) and the removal of one (1) 15-gallon aboveground storage day tank (ASDT) containing fuel oil at 11 Gerry Street, Marblehead, MA. This will help ready the area for the installation of an above ground backup generator for the police department.</t>
  </si>
  <si>
    <t>TPN-274031</t>
  </si>
  <si>
    <t>DIGITIZATION OF RECORDS</t>
  </si>
  <si>
    <t>Records management, storage and archiving assistance, including but not limited to finalizing metadata, ensuring that the digitized documents meet quality assurance and control standards (QA/QC), and developing a system to make the records available to relevant stakeholders. Additionally, this project will provide an electronic system to easily access documents and records used by the Planning Department and its regulatory board files including Planning Board, Zoning Board of Appeals, Conservation Commission, and Old and Historic Districts Commission. Having this system in place will also help ensure compliance with federal and state record retention laws.</t>
  </si>
  <si>
    <t>TPN-274032</t>
  </si>
  <si>
    <t>ADA TRANSITION SIDEWALKS</t>
  </si>
  <si>
    <t>Improvements to various sidewalks in Town, including but not limited to, general preparation; ADA\ncompliant sidewalks installation and repair; curb ramps; driveway aprons; and all other specified and incidental work on Town sidewalks in accordance with contract documents.</t>
  </si>
  <si>
    <t>TPN-274033</t>
  </si>
  <si>
    <t>57th Ave Sewers</t>
  </si>
  <si>
    <t>ARPA funding will be used to construct approximately 2,000 linear feet of new sanitary sewer line in 57th Avenue between Cirque Drive West and 62nd Street West. This project will make sewers available to over 40 acres of un-sewered properties in University Place. Many of these properties are undeveloped or underdeveloped. Design was completed on the project and the project was put out to bid on October 31, 2024.  Project was awarded to Midway Underground on December 2, 2024.   Construction began in March 2025.</t>
  </si>
  <si>
    <t>TPN-274034</t>
  </si>
  <si>
    <t>SCHOOL CAPITAL NEEDS</t>
  </si>
  <si>
    <t>This project is for capital project needs within the Marblehead Schools.</t>
  </si>
  <si>
    <t>TPN-274035</t>
  </si>
  <si>
    <t>Town of Chase Pay Amounts and Road Repairs</t>
  </si>
  <si>
    <t>2022 Employee Premium Pay Amounts and 2025 Road Repairs</t>
  </si>
  <si>
    <t>TPN-274036</t>
  </si>
  <si>
    <t>New Washington Fire Monitoring &amp; Reporting</t>
  </si>
  <si>
    <t>monitoring fee</t>
  </si>
  <si>
    <t>TPN-274037</t>
  </si>
  <si>
    <t>Park improvements and maintenance</t>
  </si>
  <si>
    <t>SLRFR funds were used to purchase park benches and a basketball hoop for the park and also pay for maintenance of the park</t>
  </si>
  <si>
    <t>TPN-274038</t>
  </si>
  <si>
    <t>Concrete for Salt Barn</t>
  </si>
  <si>
    <t>Concrete added to entrance of barn that is used to house salt for snow removal on township roads during snow emergencies. The concrete will allow the township road maintenance trucks easier access and ease to obtain the salt.</t>
  </si>
  <si>
    <t>TPN-274041</t>
  </si>
  <si>
    <t>UPDATE SEWAGE</t>
  </si>
  <si>
    <t>SEWAGE UPDATE AND PURCHASE NEW PUMPS</t>
  </si>
  <si>
    <t>TPN-274045</t>
  </si>
  <si>
    <t>Tasers, Armored Vest Panels, Body Cameras, AED's, Uniform Allowance</t>
  </si>
  <si>
    <t>TPN-274046</t>
  </si>
  <si>
    <t>Glen Hope Road Repair 2024</t>
  </si>
  <si>
    <t>We used ARPA funds to repair a damaged road in our township</t>
  </si>
  <si>
    <t>TPN-274047</t>
  </si>
  <si>
    <t>Jail Employee Payroll</t>
  </si>
  <si>
    <t>These project will cover payroll expenses for jail personnel.</t>
  </si>
  <si>
    <t>TPN-274048</t>
  </si>
  <si>
    <t>Scada Mission Sewer System</t>
  </si>
  <si>
    <t>Installation of Scada Missions Sewer System.  System installed on the sewer pump/lift stations that notifies of problems or down time with the operation of the sewer system.</t>
  </si>
  <si>
    <t>TPN-274049</t>
  </si>
  <si>
    <t>Police Equipment and Vehicles</t>
  </si>
  <si>
    <t>TPN-274050</t>
  </si>
  <si>
    <t>Infrastructure-Streets</t>
  </si>
  <si>
    <t>Replace Orinoco St.-Between Loretta St. and Southview Stg.</t>
  </si>
  <si>
    <t>TPN-274051</t>
  </si>
  <si>
    <t>This was a Chip N Seal Project.  The Chip N Seal is used to correct road issues and used for dust control.  The remaining portion of our funds were used for this project.</t>
  </si>
  <si>
    <t>TPN-274052</t>
  </si>
  <si>
    <t>The Town of Bloomer will be repaving their parking lot.  The Parking lot is used by the public for Town hall rental, elections, public /government meetings, board of review, open book, planning commission public hearing and meetings and board of appeals public hearings and meetings. The project will include excavation to remove the existing blacktop.  Then paving with asphalt.  This connects to the sand/salt confinement area that will have a concrete  foundation, wall and approach with rebar.  The connecting sand/salt confinement area is for use in public safety and public use of the sand and salt.</t>
  </si>
  <si>
    <t>TPN-274053</t>
  </si>
  <si>
    <t>Martic Township expenditures 2024</t>
  </si>
  <si>
    <t>Martic Township's population, per the last census  5,322\nGroff's Tractor (new tractor)  12/3/2024   $143,900.00  Ck# 505\nProf Design Grp (site work new municipal bld) 3/27/23  $66,188.00  Ck# 1169\nProf Design Grp (site work new munci bld)  12/31/22  $6,624.92  CK# 1019</t>
  </si>
  <si>
    <t>TPN-274054</t>
  </si>
  <si>
    <t>Corona Relief Funding</t>
  </si>
  <si>
    <t>Emergency service radios, a police response vehicle, cleaning of Village Hall</t>
  </si>
  <si>
    <t>TPN-274055</t>
  </si>
  <si>
    <t>Covert Traffic Data Collector</t>
  </si>
  <si>
    <t>Purchase of a Covert Traffic Data Collector to be used by the UMT police department.</t>
  </si>
  <si>
    <t>TPN-274056</t>
  </si>
  <si>
    <t>hall lighting</t>
  </si>
  <si>
    <t>upgrade of lighting at the township hall.</t>
  </si>
  <si>
    <t>TPN-274057</t>
  </si>
  <si>
    <t>PD Emergency Response Team Equipment</t>
  </si>
  <si>
    <t>Purchase of equipment for a police officer who is part of the Emergency Response Team.</t>
  </si>
  <si>
    <t>TPN-274058</t>
  </si>
  <si>
    <t>internet infrastructure upgrade</t>
  </si>
  <si>
    <t>interenet upgrade and cloud upgrade to support BS&amp;A accounting software</t>
  </si>
  <si>
    <t>TPN-274059</t>
  </si>
  <si>
    <t>Station 56 IT Upgrades</t>
  </si>
  <si>
    <t>Installation of IT equipment at UMT Volunteer Fire Department Station 56</t>
  </si>
  <si>
    <t>TPN-274061</t>
  </si>
  <si>
    <t>Royalton Fire Dist. #1 Engineering</t>
  </si>
  <si>
    <t>The Royalton Fire District #1 operates the South Royalton Rescue Squad. The Town of Royalton annually funds the rescue squad through appropriation. An additional appropriation was provided to the RFD #1 to support the costs of architectural work for a new building.</t>
  </si>
  <si>
    <t>TPN-274062</t>
  </si>
  <si>
    <t>Color copier</t>
  </si>
  <si>
    <t>purchase of a new color copier for the township hall</t>
  </si>
  <si>
    <t>TPN-274063</t>
  </si>
  <si>
    <t>Television/cabinet</t>
  </si>
  <si>
    <t>purchase of tv and tv cabinet for the township office to support office functions</t>
  </si>
  <si>
    <t>TPN-274064</t>
  </si>
  <si>
    <t>Purchase of a new tractor for use in maintaining town sidewalks. Additional funds used to make repairs to necessary equipment attachment (snowblower). The equipment provides suitable sidewalk surfaces during inclement weather.</t>
  </si>
  <si>
    <t>TPN-274065</t>
  </si>
  <si>
    <t>Expenses related to clean up of Village lands and buildings</t>
  </si>
  <si>
    <t>TPN-274066</t>
  </si>
  <si>
    <t>Site Improvements - Flagg Street</t>
  </si>
  <si>
    <t>Site Improvements Flagg Street - Drainage  - Install catch basins, drain manholes, headwalls, provide erosion control barriers, drainpipe, remove existing CMP located in the Flagg St right-of-way, and reuse all undamaged frames and grates and covers.</t>
  </si>
  <si>
    <t>TPN-274067</t>
  </si>
  <si>
    <t>Stryker Medical Supplies $129,493.01; McKesson (Moore Medical) $2,493.43; Teleflex LLC $2,333.95; Bound Tree Medical LLC $2,161.61 -Medical supplies used for emergency responses.</t>
  </si>
  <si>
    <t>TPN-274068</t>
  </si>
  <si>
    <t>Sweeper Vacuum Truck</t>
  </si>
  <si>
    <t>2025 Elgin Pelican NP Dual Sweeper Truck used for public roadway maintenance.</t>
  </si>
  <si>
    <t>TPN-274069</t>
  </si>
  <si>
    <t>TPN-274071</t>
  </si>
  <si>
    <t>Admin Sign</t>
  </si>
  <si>
    <t>Installed Admin Sigh</t>
  </si>
  <si>
    <t>TPN-274072</t>
  </si>
  <si>
    <t>Flaggers and Trailer</t>
  </si>
  <si>
    <t>Purchase of Electronic Road Flagging machinery</t>
  </si>
  <si>
    <t>TPN-274073</t>
  </si>
  <si>
    <t>Polaris Lights</t>
  </si>
  <si>
    <t>Installed lights on Polaris</t>
  </si>
  <si>
    <t>TPN-274074</t>
  </si>
  <si>
    <t>Fire Station Stairs</t>
  </si>
  <si>
    <t>Staircase to attic at fire station</t>
  </si>
  <si>
    <t>TPN-274075</t>
  </si>
  <si>
    <t>Ford 550</t>
  </si>
  <si>
    <t>TPN-274076</t>
  </si>
  <si>
    <t>TPN-274077</t>
  </si>
  <si>
    <t>North Pike St. Sidewalk Baltimore - End</t>
  </si>
  <si>
    <t>Construction of new sidewalks on North Pike Street from Baltimore Street to 1120 North Pike Street.</t>
  </si>
  <si>
    <t>TPN-274078</t>
  </si>
  <si>
    <t>Employee Clothing</t>
  </si>
  <si>
    <t>Work Clothing Expenses</t>
  </si>
  <si>
    <t>TPN-274079</t>
  </si>
  <si>
    <t>Sheriff's Office AED Devices</t>
  </si>
  <si>
    <t>The County is using revenue replacement funds to purchase twenty-five (25) AED devices, camera remote cases, software, and twelve (12) months of monitoring to be placed in sheriff's vehicles to provide adequate emergency response.</t>
  </si>
  <si>
    <t>TPN-274080</t>
  </si>
  <si>
    <t>Hitchcock Bldg - Final</t>
  </si>
  <si>
    <t>Clean out of existing well at building. New well drilled.</t>
  </si>
  <si>
    <t>TPN-274081</t>
  </si>
  <si>
    <t>The Fayette County Fair Association hosts multiple events each year bringing in visitors from all over the state and working with area youth on projects that aid in scholarships. The number of visitors to the county that the Fair brings in makes it an economic asset to the County.</t>
  </si>
  <si>
    <t>TPN-274082</t>
  </si>
  <si>
    <t>High Street Sidewalk Replacement</t>
  </si>
  <si>
    <t>Construction of new sidewalk on a portion of High Street.</t>
  </si>
  <si>
    <t>TPN-274083</t>
  </si>
  <si>
    <t>HR Consulting Work</t>
  </si>
  <si>
    <t>The County is using revenue replacement funds to enter into an agreement with a local university to provide updates to pay scales, job descriptions, and personnel policies for the County Commission.</t>
  </si>
  <si>
    <t>TPN-274084</t>
  </si>
  <si>
    <t>Funds used for purchase of Township Equipment including;  Public Works Vehicle(s), Storage Building for Public Works, overlay (paving) of Township Roads, EMA equipment, Speed Signs, A/C installation at Municipal Fire Company.</t>
  </si>
  <si>
    <t>TPN-274085</t>
  </si>
  <si>
    <t>The County is using revenue replacement funds to support design, construction, and administrative costs related to a new animal control facility to facilitate the provision of government services.</t>
  </si>
  <si>
    <t>TPN-274086</t>
  </si>
  <si>
    <t>AED for Township</t>
  </si>
  <si>
    <t>TPN-274087</t>
  </si>
  <si>
    <t>Township storage addition</t>
  </si>
  <si>
    <t>Addition to building for storage of township equipment</t>
  </si>
  <si>
    <t>TPN-274088</t>
  </si>
  <si>
    <t>Purchase agreement for a new dump truck for use fixing roads, parks, and general public maintenance  in Otto Township.</t>
  </si>
  <si>
    <t>TPN-274090</t>
  </si>
  <si>
    <t>Stand-by Generators-Twp., Fire &amp; Police</t>
  </si>
  <si>
    <t>Install emergency stand-by generators and components for each of the township hall, fire station and police station, so that services can be rendered during power outages.</t>
  </si>
  <si>
    <t>TPN-274091</t>
  </si>
  <si>
    <t>resurfacing of a portion of Deer lake Road</t>
  </si>
  <si>
    <t>TPN-274094</t>
  </si>
  <si>
    <t>Equipment Purchase, Donation to Volunteer Fire Company, Blight Projects, Paving Project</t>
  </si>
  <si>
    <t>TPN-274096</t>
  </si>
  <si>
    <t>Salary and benefits for positions obligated and filled prior to December 31, 2024 to maintain current level of services. This includes the Town Manager who is responsible for overseeing the operation of the Town Government  including Capital Improvement Projects.</t>
  </si>
  <si>
    <t>TPN-274097</t>
  </si>
  <si>
    <t>Installation of concrete apron for salt storage shed for winter road maintenance.\nStoning of unpaved area adjacent to salt storage shed.</t>
  </si>
  <si>
    <t>TPN-274098</t>
  </si>
  <si>
    <t>Fire Station upgrades</t>
  </si>
  <si>
    <t>Building &amp; equipment upgrades to Fire Station #2 to better serve the northern part of the department's service area, including siding, insulation, electrical upgrades, firefighter helmets, laptops.</t>
  </si>
  <si>
    <t>TPN-274099</t>
  </si>
  <si>
    <t>Park Ave Paving</t>
  </si>
  <si>
    <t>Paving of Park Ave, Crawford GA.</t>
  </si>
  <si>
    <t>TPN-274100</t>
  </si>
  <si>
    <t>TPN-274101</t>
  </si>
  <si>
    <t>Earthwork</t>
  </si>
  <si>
    <t>The current Town Hall is being replaced by a New Municipal Complex which will allow the town employees to be able to respond to any further incidents similar to COVID. The current Town Hall was not able to be open during the pandemic due to lack of space and sufficient distancing and flow of residents requesting assistance. By building a new facility, the Town can expand services as needed and have an additional space to house residents during natural disaster. The earthwork has been an integral part of the overall design and placement of the New Town Hall. Total cost for the earthwork is estimated as $1,224,664. The SLFRF money not used in Project 1 and 2 was used in total in Project 3.</t>
  </si>
  <si>
    <t>TPN-274102</t>
  </si>
  <si>
    <t>GWI - Frequency Convertor</t>
  </si>
  <si>
    <t>Frequency convertor for WW.</t>
  </si>
  <si>
    <t>TPN-274103</t>
  </si>
  <si>
    <t>Police station-facility upgrades</t>
  </si>
  <si>
    <t>Parking lot paving, to better protect the police vehicles serving the public.</t>
  </si>
  <si>
    <t>TPN-274104</t>
  </si>
  <si>
    <t>Government Services (payroll)</t>
  </si>
  <si>
    <t>TPN-274105</t>
  </si>
  <si>
    <t>Monumental Equpipment - Flygt</t>
  </si>
  <si>
    <t>replace Flygt controller - WW.</t>
  </si>
  <si>
    <t>TPN-274106</t>
  </si>
  <si>
    <t>NMC Motor Grader</t>
  </si>
  <si>
    <t>purchase motor grader</t>
  </si>
  <si>
    <t>TPN-274107</t>
  </si>
  <si>
    <t>Equipment Storage Bldg</t>
  </si>
  <si>
    <t>Construction of metal pole building for storage of municipal tools and equipment.</t>
  </si>
  <si>
    <t>TPN-274108</t>
  </si>
  <si>
    <t>Akins Ford  - F150</t>
  </si>
  <si>
    <t>Purchas of new F150 for Water Dept.</t>
  </si>
  <si>
    <t>TPN-274109</t>
  </si>
  <si>
    <t>New tires for F250 for water dept.</t>
  </si>
  <si>
    <t>TPN-274110</t>
  </si>
  <si>
    <t>upgrades and improvements to park infrastructure for social distancing and public health and wellness.\nPark Benches $3500.00\nPavilion Roof $17635.00\nSecurity Cameras $13594.00</t>
  </si>
  <si>
    <t>TPN-274112</t>
  </si>
  <si>
    <t>Clerks Office</t>
  </si>
  <si>
    <t>A prefab unit was purchased and a foundation made.  Heat and air units were installed and the inside finished.  Necessary office furniture was purchased and a laptop.  This allows the clerk to be able to perform the duties of the position.  Also to be able to house documents for the village</t>
  </si>
  <si>
    <t>TPN-274113</t>
  </si>
  <si>
    <t>Town Office Upgraded Supplies</t>
  </si>
  <si>
    <t>Town office air conditioning unit.\nFireproof file cabinet for the Town Clerk office.\nTown Clerk computer and associated software.\nTown office furniture, chairs and portable tables.</t>
  </si>
  <si>
    <t>TPN-274114</t>
  </si>
  <si>
    <t>Purchase a snowplow truck to clean roads off after a snowfall.</t>
  </si>
  <si>
    <t>TPN-274115</t>
  </si>
  <si>
    <t>City Wide Paving #2</t>
  </si>
  <si>
    <t>City wide paving project #2</t>
  </si>
  <si>
    <t>TPN-274116</t>
  </si>
  <si>
    <t>BAR Enviro - Blower</t>
  </si>
  <si>
    <t>Aerator Blower for water department.</t>
  </si>
  <si>
    <t>TPN-274117</t>
  </si>
  <si>
    <t>TPN-274118</t>
  </si>
  <si>
    <t>Design of Repair of the Belmont St. Storm water outflow groin. Obtain permits from the CT Department of Energy and Environmental Protection.</t>
  </si>
  <si>
    <t>TPN-274119</t>
  </si>
  <si>
    <t>Faith Log Cabin - Phase II</t>
  </si>
  <si>
    <t>Phase II restoration of the Oberlin Faith Log Cabin. These funds will be used to upfit the interior of the cabin. Faith log cabins were created as libraries for African Americans to provide books as they were severely lacking in the African American schools back in the 1930's and 1940's.</t>
  </si>
  <si>
    <t>TPN-274120</t>
  </si>
  <si>
    <t>Cold Storage Garage Construction</t>
  </si>
  <si>
    <t>This project involved the construction of a cold storage garage located at 45 Watson Hollow Road in West Shokan, NY 12494, on the same property as the Town Offices and Highway Department. The purpose of this facility is to provide secure, weather-protected storage for municipal equipment and seasonal materials\u2014particularly those used for highway maintenance and snow removal\u2014improving asset longevity and operational efficiency.\n\nThe building includes a six-bay garage measuring 50 feet by 150 feet, along with an additional open-sided storage section measuring 40 feet by 32 feet. Features include concrete flooring, electric lighting, and overhead doors. Construction began in May 2024 and was completed in December 2024. The project was designed by Barton &amp; Loguidice, with general construction completed by Rozzell Industries Inc. and electrical work performed by Harold Clune Inc.\n\nThe total project was supported by $379,829.41 in ARPA SLFRF funds under Expenditure Category 6.1 for revenue replacement. Additional funding came from the Town\u2019s building reserve in the amount of $800,000, a public improvement serial bond in the amount of $275,000, and $166,000 from the Town\u2019s unassigned fund balance.</t>
  </si>
  <si>
    <t>TPN-274121</t>
  </si>
  <si>
    <t>TPN-274122</t>
  </si>
  <si>
    <t>tree removal for city hall.</t>
  </si>
  <si>
    <t>TPN-274123</t>
  </si>
  <si>
    <t>Fournier/ Court House Dr.</t>
  </si>
  <si>
    <t>full depth pavement removal, new aggregate base and two courses of HMA pavement. additionally, previously identified milled areas are to match the proposed cross section in the water main trench area. Estimated cost is $118,832.50</t>
  </si>
  <si>
    <t>TPN-274124</t>
  </si>
  <si>
    <t>Purchased Milton Cat Excavator for Road Maintenance</t>
  </si>
  <si>
    <t>TPN-274125</t>
  </si>
  <si>
    <t>Installed electric speed signs on Main street to ensure traffic control and safety.</t>
  </si>
  <si>
    <t>TPN-274126</t>
  </si>
  <si>
    <t>VFD meeting room</t>
  </si>
  <si>
    <t>wood for new VFD meeting room.</t>
  </si>
  <si>
    <t>TPN-274127</t>
  </si>
  <si>
    <t>wood for VFD meeting room</t>
  </si>
  <si>
    <t>TPN-274128</t>
  </si>
  <si>
    <t>For social distances and encourage public wellness new playground equipment for children</t>
  </si>
  <si>
    <t>TPN-274129</t>
  </si>
  <si>
    <t>wood for new  vfd meeting room</t>
  </si>
  <si>
    <t>TPN-274130</t>
  </si>
  <si>
    <t>Town playground project</t>
  </si>
  <si>
    <t>Replacement of playground equipment. Installation of approved padding under all updated equipment.</t>
  </si>
  <si>
    <t>TPN-274131</t>
  </si>
  <si>
    <t>Sewer Line replacement</t>
  </si>
  <si>
    <t>Install a 4" force main sewer line, includes directional bore, labor and materials.</t>
  </si>
  <si>
    <t>TPN-274132</t>
  </si>
  <si>
    <t>Repairs to main water line infrastructure.</t>
  </si>
  <si>
    <t>TPN-274133</t>
  </si>
  <si>
    <t>Fences By Todd LLC</t>
  </si>
  <si>
    <t>repair fence from where a tree fell during a storm.</t>
  </si>
  <si>
    <t>TPN-274134</t>
  </si>
  <si>
    <t>Firefighter &amp; Police wages and benefits</t>
  </si>
  <si>
    <t>Wages and benefits for firefighters and police officers currently on staff.</t>
  </si>
  <si>
    <t>TPN-274136</t>
  </si>
  <si>
    <t>For the provision of government services, to the extent of the reduction in revenue of such recipient due to the COVID\u201319 public health emergency, relative to revenues collected in the most recent full fiscal year of the recipient prior to the emergency.</t>
  </si>
  <si>
    <t>TPN-274137</t>
  </si>
  <si>
    <t>LabtronX</t>
  </si>
  <si>
    <t>calibration maintenance</t>
  </si>
  <si>
    <t>TPN-274138</t>
  </si>
  <si>
    <t>Build new Office Building</t>
  </si>
  <si>
    <t>Remove and Replace very old 351 square foot township office/meeting building with new larger building.</t>
  </si>
  <si>
    <t>TPN-274139</t>
  </si>
  <si>
    <t>Industrial Chemicals</t>
  </si>
  <si>
    <t>chemical for the water department</t>
  </si>
  <si>
    <t>TPN-274140</t>
  </si>
  <si>
    <t>The Town of Refugio will pay retention bonuses to all part-time and full-time city employees in an effort to increase retention. This retention pay recognizes the ongoing hardships and sacrifices endured by city employees who continue to provide government services despite staff shortages. By demonstrating appreciation and fair compensation, the Town aims to prevent high turnover.</t>
  </si>
  <si>
    <t>TPN-274141</t>
  </si>
  <si>
    <t>Personal Protection - Sanitation</t>
  </si>
  <si>
    <t>Purchase of sanitation products to prevent the spread of Covid 19 germs within city buildings.</t>
  </si>
  <si>
    <t>TPN-274142</t>
  </si>
  <si>
    <t>Community Events FY2025</t>
  </si>
  <si>
    <t>Aid in the community Christmas events and planning</t>
  </si>
  <si>
    <t>TPN-274143</t>
  </si>
  <si>
    <t>chemicals for W &amp; WW</t>
  </si>
  <si>
    <t>TPN-274144</t>
  </si>
  <si>
    <t>Replace Township Hall Flooring</t>
  </si>
  <si>
    <t>Flooring in township hall was curling up in areas and becoming a trip hazard.  Entry way to both doors and bathroom flooring were replaced.</t>
  </si>
  <si>
    <t>TPN-274145</t>
  </si>
  <si>
    <t>Funds have been set to purchase a new truck and will be done by summer of 2025. Funds have been obligated in December of 2024 and will be purchased soon.  Trustees already know what and where they are going to purchase it.</t>
  </si>
  <si>
    <t>TPN-274146</t>
  </si>
  <si>
    <t>Town Highway Garage Standby Generator and Associated Electrical Upgrades</t>
  </si>
  <si>
    <t>Town highway garage standby generator purchase and installation. Associated Electrical upgrades and propane gas line hook ups for the safe operation of the new standby generator.</t>
  </si>
  <si>
    <t>TPN-274147</t>
  </si>
  <si>
    <t>pipe for water dept</t>
  </si>
  <si>
    <t>TPN-274148</t>
  </si>
  <si>
    <t>Waypoint Women's Facility vehicle</t>
  </si>
  <si>
    <t>Waypoint Women's Facility is a non-profit transitional home in Wabash for women recovering from substance abuse disorder. This project provided a used vehicle for the residents to get to appointments and recovery meetings.</t>
  </si>
  <si>
    <t>TPN-274149</t>
  </si>
  <si>
    <t>Ridge Road</t>
  </si>
  <si>
    <t>We've requested that the GCRC perform tree removal, ditch clean-out, and other miscellaneous construction operations, to Ridge Road - from the end of pavement S'ly to Lakeshore Drive.</t>
  </si>
  <si>
    <t>TPN-274150</t>
  </si>
  <si>
    <t>Town of Wakefield 3rd project</t>
  </si>
  <si>
    <t>Funds were expended on Lake Q Cleanup, Lake Q Pathways, Rail Trail, Town wide tree replacement, Sidewalk expansion, Moulton fit Court, Conference room Hybrid upgrade, soldier sailor assessment, Small Business incubator Fund, Renovation to Senior Center, Housing trust, Galvin Middle school solar panels, Westward School Repair, WCAT, Police funding, Fire funding, Supplies, Food Pantry.</t>
  </si>
  <si>
    <t>TPN-274151</t>
  </si>
  <si>
    <t>Street Improvement Project</t>
  </si>
  <si>
    <t>Street Improvement Project completed in 2021. Was not reported correctly but fixed in 2025.</t>
  </si>
  <si>
    <t>TPN-274152</t>
  </si>
  <si>
    <t>AllGood Unified Serv</t>
  </si>
  <si>
    <t>AC unit for new VFD meeting room</t>
  </si>
  <si>
    <t>TPN-274153</t>
  </si>
  <si>
    <t>Test Project Gov Serv</t>
  </si>
  <si>
    <t>Bought a generator for the Lift Station. The City paid 16,559.00, the City received 14,229.80, the funds were all used for the generator.</t>
  </si>
  <si>
    <t>TPN-274154</t>
  </si>
  <si>
    <t>Green Road Paving</t>
  </si>
  <si>
    <t>We are Hard-Surfacing Green Rd from Gale Rd to Ridge Rd.</t>
  </si>
  <si>
    <t>TPN-274155</t>
  </si>
  <si>
    <t>Locust St. Paving</t>
  </si>
  <si>
    <t>Roadway asphalt installation on Locust St. approx. 21,535 sqft. All areas cleaned, a Ss 1tack coating installed. Approx. 2 inch asphalt overlay was installed and smooth finish.</t>
  </si>
  <si>
    <t>TPN-274157</t>
  </si>
  <si>
    <t>Edison Street Project</t>
  </si>
  <si>
    <t>Reconstruction of Edison Street from Sixth Avenue to Tenth Avenue with utility replacement, curb and gutter replacement, and resurfacing.  This is a low-to-moderate income neighborhood with poor infrastructure that needed to be upgraded.</t>
  </si>
  <si>
    <t>TPN-274158</t>
  </si>
  <si>
    <t>Town office heating boiler replacement</t>
  </si>
  <si>
    <t>Town office building heating boiler replacement and removal of burned out, existing boiler.</t>
  </si>
  <si>
    <t>TPN-274159</t>
  </si>
  <si>
    <t>Police &amp; Public Works Payroll</t>
  </si>
  <si>
    <t>$500 each was paid to 7 part-time police officers, the police chief, and the Borough's public works person.</t>
  </si>
  <si>
    <t>TPN-274160</t>
  </si>
  <si>
    <t>Additional Park Pickleball Concrete</t>
  </si>
  <si>
    <t>part of the pickleball upgrades at Riverside Gardens, extending the existing sidewalk to the second gate of the pickleball court</t>
  </si>
  <si>
    <t>TPN-274161</t>
  </si>
  <si>
    <t>Personnel costs for 5 Full-time employee positions    We will use approximately $50,000 for employee payroll over the next quarter.  This amount is based on the previous quarter payroll amounts.  After these payments are made, no more ARPA funds will be</t>
  </si>
  <si>
    <t>TPN-274162</t>
  </si>
  <si>
    <t>West Brunswick Township Fenced In The Entire Campus. Project Includes 3 Motorized Gates. All ARPA Have Been Expended.</t>
  </si>
  <si>
    <t>TPN-274163</t>
  </si>
  <si>
    <t>The city utilized the ARAP funding to pay their Police and Fire deparment salaries in 2024.</t>
  </si>
  <si>
    <t>TPN-274164</t>
  </si>
  <si>
    <t>Triangle Pond/Handicap Ramp-Dock</t>
  </si>
  <si>
    <t>Replace existing sidewalk in areas around the pond. Grade the land as needed to make the sidewalks more ADA compliant. Assist with installation of handicap ramp. The City worked with an outside individual for some of the revenue used for the project.</t>
  </si>
  <si>
    <t>TPN-274165</t>
  </si>
  <si>
    <t>Chevy Truck</t>
  </si>
  <si>
    <t>Truck was purchased for the town's employees to keep up with the town of Springer's work and grounds work. Also for running errands for the town of Springer business.</t>
  </si>
  <si>
    <t>TPN-274166</t>
  </si>
  <si>
    <t>Removed and properly disposed of existing roof material at the water treatment plant and installed a new roof with supporting flashing, caps, and walk pads.</t>
  </si>
  <si>
    <t>TPN-274168</t>
  </si>
  <si>
    <t>Town highway superintendent laptop computer</t>
  </si>
  <si>
    <t>Purchase a laptop computer for the Town Highway Superintendent.</t>
  </si>
  <si>
    <t>TPN-274169</t>
  </si>
  <si>
    <t>Well and Treatment plant maintenace and repair</t>
  </si>
  <si>
    <t>Maintenace and repairs on crucial well s, Waste water and Drinking water Treatment Plants infrastructure.</t>
  </si>
  <si>
    <t>TPN-274170</t>
  </si>
  <si>
    <t>Highway Safety Equipment</t>
  </si>
  <si>
    <t>Purchased safety equipment and gear for the Town Highway Dept. which included: barricades, vests, cones and First Aid Kits .</t>
  </si>
  <si>
    <t>TPN-274171</t>
  </si>
  <si>
    <t>Lake Q Cleanup</t>
  </si>
  <si>
    <t>Lake Q Cleanup &amp; Veterans Field. The funds will be used to clean up the areas around the lake and Veterans Field.</t>
  </si>
  <si>
    <t>TPN-274172</t>
  </si>
  <si>
    <t>Office Phone Expenses</t>
  </si>
  <si>
    <t>Funds expended for office telephone expense.</t>
  </si>
  <si>
    <t>TPN-274173</t>
  </si>
  <si>
    <t>Road repair to a 2 mile stretch within the city limits. Repairs included adding rock to roadways and around culvert drainages and whistles.</t>
  </si>
  <si>
    <t>TPN-274174</t>
  </si>
  <si>
    <t>The town of Springer will apply the remainder of the ARPA funds to salaries for Shannon Donahue as Clerk treasurer, Acie Warner maintenance, and Joshua Satterwhite maintenance in the amount of $3111.91</t>
  </si>
  <si>
    <t>TPN-274175</t>
  </si>
  <si>
    <t>New Beginnings vehicle</t>
  </si>
  <si>
    <t>New Beginnings Ministries of Wabash County is a local non-profit residence for men offering addiction recovery programs. This project provided a used vehicle needed to get the residents to appointments and meetings.</t>
  </si>
  <si>
    <t>TPN-274176</t>
  </si>
  <si>
    <t>City Cel Phone</t>
  </si>
  <si>
    <t>Funds expended for city cel phone service for utilities.</t>
  </si>
  <si>
    <t>TPN-274177</t>
  </si>
  <si>
    <t>Community Projects and Equipment</t>
  </si>
  <si>
    <t>Various equipment and vehicles for the Water and Sewer Fund, Police and Administration Departments. Light fixtures for the community center, pavilions, trash cans, and benches for the parks.</t>
  </si>
  <si>
    <t>TPN-274178</t>
  </si>
  <si>
    <t>The city of Burdette used revenue replacement funding to purchase water meters for the cities water system.</t>
  </si>
  <si>
    <t>TPN-274179</t>
  </si>
  <si>
    <t>Wood Street Roadway and Waterline replacement</t>
  </si>
  <si>
    <t>Road reconstruction, waterline replacement and sewer line lining.</t>
  </si>
  <si>
    <t>TPN-274180</t>
  </si>
  <si>
    <t>Repairs and improvements to Town Hall including addition of a generator, wheelchair ramp, fireproof storage cabinet, and security cameras. Plan to purchase Public Safety/Fire Dept radio communications equipment, landscaping equipment, and playground equipment. Pland to complete updates to cemetery maps and demo of a building at that location as well as rebuild a small community salt shed.</t>
  </si>
  <si>
    <t>TPN-274181</t>
  </si>
  <si>
    <t>Highway Snowplow React Blade</t>
  </si>
  <si>
    <t>Purchase snowplow react blade for Town Highway Department. This blade will help improve snow removal on the roads for increased safety to motorists in the Town.</t>
  </si>
  <si>
    <t>TPN-274183</t>
  </si>
  <si>
    <t>PO#10204</t>
  </si>
  <si>
    <t>Supplies and furniture for city offices.</t>
  </si>
  <si>
    <t>TPN-274184</t>
  </si>
  <si>
    <t>Lake Q Pathways</t>
  </si>
  <si>
    <t>To enhance the Pathways around Lake Q.</t>
  </si>
  <si>
    <t>TPN-274185</t>
  </si>
  <si>
    <t>PO#10201</t>
  </si>
  <si>
    <t>Upgrading security system in city buildings.</t>
  </si>
  <si>
    <t>TPN-274186</t>
  </si>
  <si>
    <t>Community Events FY2026</t>
  </si>
  <si>
    <t>Contracted vendors for the Town's community events in the fall and winter of year 2026. $2,600 deposit was paid.</t>
  </si>
  <si>
    <t>TPN-274187</t>
  </si>
  <si>
    <t>PO#10203</t>
  </si>
  <si>
    <t>Supplies/Furniture/Tech for city offices.</t>
  </si>
  <si>
    <t>TPN-274188</t>
  </si>
  <si>
    <t>Revenue Replacement was used for payroll. The payroll was disbursed to employees who are responsible for water and sewer infrastructure in the field and administration.</t>
  </si>
  <si>
    <t>TPN-274189</t>
  </si>
  <si>
    <t>Arnold Electric of Athens</t>
  </si>
  <si>
    <t>furnished &amp; installed conduit &amp; service conductors from WW building to new pump building.</t>
  </si>
  <si>
    <t>TPN-274191</t>
  </si>
  <si>
    <t>Chestnut Street Roadway and Waterline Improvements</t>
  </si>
  <si>
    <t>Road reconstruction and waterline replacement.</t>
  </si>
  <si>
    <t>TPN-274192</t>
  </si>
  <si>
    <t>HACH Company</t>
  </si>
  <si>
    <t>Turbidimeter for water plant.</t>
  </si>
  <si>
    <t>TPN-274193</t>
  </si>
  <si>
    <t>Wabash Co Animal Shelter furnace</t>
  </si>
  <si>
    <t>The Wabash County Animal Shelter is a local non-profit providing help to lost and stray pets and finding them homes. This project provided the heating and cooling needs needed for the facility to continue operations.</t>
  </si>
  <si>
    <t>TPN-274194</t>
  </si>
  <si>
    <t>Parking Lot sealing/striping</t>
  </si>
  <si>
    <t>Seal and stripe Town Hall parking lot. This will provide marked parking spots and improve traffic flow safety at the Town Hall.</t>
  </si>
  <si>
    <t>TPN-274195</t>
  </si>
  <si>
    <t>2023 COLA SALARIES</t>
  </si>
  <si>
    <t>2023 Cost of living adjustment in salaraies.</t>
  </si>
  <si>
    <t>TPN-274196</t>
  </si>
  <si>
    <t>Arpa Project</t>
  </si>
  <si>
    <t>Road machinery, Tractor, and Roadwork</t>
  </si>
  <si>
    <t>TPN-274197</t>
  </si>
  <si>
    <t>Installed pump controller/starter, conduit, wiring, exterior LED wall pack fixture, interior LED fixtures, exhaust fan, heater, receptacles, switches, covers, ground rods and grounding electrode conductor @ water plant.</t>
  </si>
  <si>
    <t>TPN-274198</t>
  </si>
  <si>
    <t>2024 SHERIFF SALARIES</t>
  </si>
  <si>
    <t>Use of funds to cover 2024 Sheriff salaries and benefits.</t>
  </si>
  <si>
    <t>TPN-274199</t>
  </si>
  <si>
    <t>Make improvements to our park system</t>
  </si>
  <si>
    <t>TPN-274200</t>
  </si>
  <si>
    <t>Find leaks and repairs parts on water tower to ensure in good working order</t>
  </si>
  <si>
    <t>TPN-274201</t>
  </si>
  <si>
    <t>Street &amp; Parks Planning</t>
  </si>
  <si>
    <t>Planning costs for park and street projects</t>
  </si>
  <si>
    <t>TPN-274202</t>
  </si>
  <si>
    <t>PARKING LOT AT LIGHTHOUSE</t>
  </si>
  <si>
    <t>PARKING LOT AT 1870 LIGHTHOUSE PARK</t>
  </si>
  <si>
    <t>TPN-274203</t>
  </si>
  <si>
    <t>TPN-274204</t>
  </si>
  <si>
    <t>Purchased Vermeer Wood Chipper and purchase of grinder pumps for the Municipal Authority who operates the public sewer in the Township.</t>
  </si>
  <si>
    <t>TPN-274205</t>
  </si>
  <si>
    <t>ARPA Indirect Rate Supplement Project</t>
  </si>
  <si>
    <t>This is set up for the indirect rate we have taken above the original estimate</t>
  </si>
  <si>
    <t>TPN-274206</t>
  </si>
  <si>
    <t>Some grading for ditching and side dress pavement with gravel.</t>
  </si>
  <si>
    <t>TPN-274207</t>
  </si>
  <si>
    <t>HIKING AND WALKING TRAILS</t>
  </si>
  <si>
    <t>WALKING AND HIKING TRAILS</t>
  </si>
  <si>
    <t>TPN-274208</t>
  </si>
  <si>
    <t>Temporary Water Filter System</t>
  </si>
  <si>
    <t>Temporary Filter System. Our filter was failing and leaking.</t>
  </si>
  <si>
    <t>TPN-274209</t>
  </si>
  <si>
    <t>Gravel and Bridges</t>
  </si>
  <si>
    <t>To repair county roads and bridges that are in need of major repair for the safety of the citizens of Izard County.</t>
  </si>
  <si>
    <t>TPN-274210</t>
  </si>
  <si>
    <t>Employee pay and benefits</t>
  </si>
  <si>
    <t>TPN-274211</t>
  </si>
  <si>
    <t>Fire Building Garage Door</t>
  </si>
  <si>
    <t>install new garage door at the fire building</t>
  </si>
  <si>
    <t>TPN-274212</t>
  </si>
  <si>
    <t>Planning for City's future</t>
  </si>
  <si>
    <t>TPN-274213</t>
  </si>
  <si>
    <t>Road Project Phase 2</t>
  </si>
  <si>
    <t>Road repair.  3" Mill, 2" Binder, and 1" wearing on municipality roads.  The roads repaired were Jefferson Street from McGuire Street to Walnut.  First Street from Elm Street to Scott Street was also restored simultaneously.   First Street from Scott Street to Economy Street additional had the same work performed.</t>
  </si>
  <si>
    <t>TPN-274214</t>
  </si>
  <si>
    <t>technology upgrate</t>
  </si>
  <si>
    <t>purchase of lap top computers for township personnel</t>
  </si>
  <si>
    <t>TPN-274215</t>
  </si>
  <si>
    <t>Roof Repairs Administrative Building</t>
  </si>
  <si>
    <t>Roof Repairs Township Administrative Building</t>
  </si>
  <si>
    <t>TPN-274217</t>
  </si>
  <si>
    <t>Cemetery Mowing</t>
  </si>
  <si>
    <t>Mowing of Township cemetery.</t>
  </si>
  <si>
    <t>TPN-274218</t>
  </si>
  <si>
    <t>Project uses $183,760.63  in SLFRP to support public health expenditures.</t>
  </si>
  <si>
    <t>TPN-274219</t>
  </si>
  <si>
    <t>Roof Replacement Project</t>
  </si>
  <si>
    <t>Roof replacement for township administrative building</t>
  </si>
  <si>
    <t>TPN-274220</t>
  </si>
  <si>
    <t>handicap door</t>
  </si>
  <si>
    <t>install handicap accessible front door to the township hall</t>
  </si>
  <si>
    <t>TPN-274221</t>
  </si>
  <si>
    <t>Operating Expenditures W&amp;S</t>
  </si>
  <si>
    <t>Funds used for operating expenditures in the Water and Sewer Fund - repairs, water tank maintenance, water meter system, professional services.</t>
  </si>
  <si>
    <t>TPN-274222</t>
  </si>
  <si>
    <t>Furry Fix</t>
  </si>
  <si>
    <t>Furry Fix is a local non-profit focusing on reducing the feral and outdoor cat population through spay/neuter.</t>
  </si>
  <si>
    <t>TPN-274223</t>
  </si>
  <si>
    <t>To try and have more communications with citizens of the community by direct texting information regarding city  activities</t>
  </si>
  <si>
    <t>TPN-274224</t>
  </si>
  <si>
    <t>Adding a multi-use pathway along both sides of the roadway from Farmway Road to Middleton Road Along SH-55. This is part of an ITD Project - KN 22715. This is part of the road widening project that will be taking place already that ITD will be the lead on. These pathways will provided much needed walking paths for the community and cost will include Excavation, gravel, railings, landscaping, grading, and partial retaining wall along this ~5 Mile Strech of road.</t>
  </si>
  <si>
    <t>TPN-274225</t>
  </si>
  <si>
    <t>Employee Pay 2025</t>
  </si>
  <si>
    <t>Employee Pay for 2025</t>
  </si>
  <si>
    <t>TPN-274226</t>
  </si>
  <si>
    <t>Salaries for Town Employees</t>
  </si>
  <si>
    <t>Revenue replacement that paid the salaries for administrative staff, police, the Mayor's court, and utility employees for the period from July 1, 2024 to April 18, 2025.</t>
  </si>
  <si>
    <t>TPN-274227</t>
  </si>
  <si>
    <t>Gas-truck</t>
  </si>
  <si>
    <t>2025 Chevrolet Silverado truck for the on-call use after hours and for daily work orders during regular hours.</t>
  </si>
  <si>
    <t>TPN-274228</t>
  </si>
  <si>
    <t>Project uses $496,651.88   in SLFRP to retain fulltime and part-time staff in our county to provide necessary services to citizens.</t>
  </si>
  <si>
    <t>TPN-274229</t>
  </si>
  <si>
    <t>Installed Radio Read Meters</t>
  </si>
  <si>
    <t>TPN-274230</t>
  </si>
  <si>
    <t>SENECA STONE</t>
  </si>
  <si>
    <t>Materials for paving</t>
  </si>
  <si>
    <t>TPN-274231</t>
  </si>
  <si>
    <t>REPLACEMENT REVENUE</t>
  </si>
  <si>
    <t>$32962.34 was spent on material (stone) for road maintenance for the township roads.  $76203.34 was revenue replacement for the township to use on road maintenance.</t>
  </si>
  <si>
    <t>TPN-274232</t>
  </si>
  <si>
    <t>Rail Trail Wake Mobility</t>
  </si>
  <si>
    <t>The Rail Trail is being constructed in the Town Of Wakefield, when completed it will run approximately 1.9 miles in Wakefield and then 2.5 miles in the Town Of Lynnfield. It follows the right-of-way of the former Newburyport Railroad. This will also include improvements to water supply from Water St to Nahant St.</t>
  </si>
  <si>
    <t>TPN-274233</t>
  </si>
  <si>
    <t>LAW ENFORCEMENT</t>
  </si>
  <si>
    <t>Project uses $3,411,263.27  in SLFRP to retain fulltime and part-time staff in our county to provide necessary services to citizens.</t>
  </si>
  <si>
    <t>TPN-274234</t>
  </si>
  <si>
    <t>2023 Sanitary Sewer Rehabilitation Project</t>
  </si>
  <si>
    <t>The project includes the design, replacement, and rehabilitation of defective sanitary sewer infrastructure to mitigate inflow and infiltration and associated wet weather capacity/SSO issues.  The project will include the design and installation of mainlines, manholes, and service lateral connections via open cut and trenchless technology methods.</t>
  </si>
  <si>
    <t>TPN-274235</t>
  </si>
  <si>
    <t>EMERGENCT SERVICES</t>
  </si>
  <si>
    <t>Project uses $2,299,379.33  in SLFRP to retain fulltime and part-time staff in our county to provide necessary services to citizens.</t>
  </si>
  <si>
    <t>TPN-274236</t>
  </si>
  <si>
    <t>Town wide tree Replacement</t>
  </si>
  <si>
    <t>Town wide tree replacement.</t>
  </si>
  <si>
    <t>TPN-274237</t>
  </si>
  <si>
    <t>Project uses  $1,936,545.80  in SLFRP to retain fulltime and part-time staff in our county and cover the administrative cost associated with staff.</t>
  </si>
  <si>
    <t>TPN-274238</t>
  </si>
  <si>
    <t>The Town of Redkey decided to implament a phosphorus reduction process involving the application of chemicals and lagoon expansion.</t>
  </si>
  <si>
    <t>TPN-274239</t>
  </si>
  <si>
    <t>PD Improvements</t>
  </si>
  <si>
    <t>Improvements for out Police Department to keep them updated.</t>
  </si>
  <si>
    <t>TPN-274240</t>
  </si>
  <si>
    <t>STAFF BONUS</t>
  </si>
  <si>
    <t>Project uses $322,801.09  in SLFRP to incentivize fulltime and part-time staff in our county.</t>
  </si>
  <si>
    <t>TPN-274241</t>
  </si>
  <si>
    <t>All costs associated with replacing water meters for all city customers with new radio read meters. Costs include but are not limited to: labor, inventory, software updates, etc.</t>
  </si>
  <si>
    <t>TPN-274242</t>
  </si>
  <si>
    <t>Side Walk Expansion</t>
  </si>
  <si>
    <t>Construction of new sidewalks in the Town of Wakefield.</t>
  </si>
  <si>
    <t>TPN-274243</t>
  </si>
  <si>
    <t>Lycox Retriever</t>
  </si>
  <si>
    <t>purchase Lycox Retriever</t>
  </si>
  <si>
    <t>TPN-274244</t>
  </si>
  <si>
    <t>Replace the big overhead door on our fire department as it had become unsafe</t>
  </si>
  <si>
    <t>TPN-274245</t>
  </si>
  <si>
    <t>Exercise Equipment for Senior Park</t>
  </si>
  <si>
    <t>We built a senior work out building and used some money for the equipment.</t>
  </si>
  <si>
    <t>TPN-274246</t>
  </si>
  <si>
    <t>Wastewater Utility Master Plan</t>
  </si>
  <si>
    <t>Master plan for utility planning</t>
  </si>
  <si>
    <t>TPN-274247</t>
  </si>
  <si>
    <t>Well Cleaning and Pump</t>
  </si>
  <si>
    <t>Well cleaning and replace pump.</t>
  </si>
  <si>
    <t>TPN-274248</t>
  </si>
  <si>
    <t>Keeping our meter reading equipment updated.</t>
  </si>
  <si>
    <t>TPN-274249</t>
  </si>
  <si>
    <t>The Town replaced all of the water meters town wide with smart meters and the required software reading equipment and software.</t>
  </si>
  <si>
    <t>TPN-274250</t>
  </si>
  <si>
    <t>Wastewater Treatment Maintenance &amp; Repair</t>
  </si>
  <si>
    <t>Costs associated with regular maintenance, repair, and upgrades to municipal wastewater treatment center.</t>
  </si>
  <si>
    <t>TPN-274251</t>
  </si>
  <si>
    <t>DPW DUMP TRUCK</t>
  </si>
  <si>
    <t>Dump truck for DPW to assist in projects and road clearing. Lake weeds, wood chips, stone, branches, dirt fill for water main breaks, cemetery.</t>
  </si>
  <si>
    <t>TPN-274252</t>
  </si>
  <si>
    <t>Street Department Truck</t>
  </si>
  <si>
    <t>Purchased a replacement truck for the Street Department.</t>
  </si>
  <si>
    <t>TPN-274254</t>
  </si>
  <si>
    <t>General Admin Operations</t>
  </si>
  <si>
    <t>General admin operations including but not limited to: purchase of office supplies and essential workers income supplement.</t>
  </si>
  <si>
    <t>TPN-274255</t>
  </si>
  <si>
    <t>Public Property Vaue</t>
  </si>
  <si>
    <t>Property evaluation for city to know value</t>
  </si>
  <si>
    <t>TPN-274256</t>
  </si>
  <si>
    <t>To assist with small businesses and non profits. To grow, retain and attract businesses. Facade and sign assistance, digital marketing, business training.</t>
  </si>
  <si>
    <t>TPN-274257</t>
  </si>
  <si>
    <t>Replaced pump and other major repairs.</t>
  </si>
  <si>
    <t>TPN-274258</t>
  </si>
  <si>
    <t>Road Paving and Intersection Reconfiguration</t>
  </si>
  <si>
    <t>Revenue replacement funds were used to pave three roadways (Cambria Avenue, Kenilworth Avenue, and Shelley Court); full depth patching due to subgrade failure was performed where necessary.  The project also included the reinstallation of speed bumps on one of the three newly paved streets (Kenilworth Avenue) as well as a new speed bump installation on Weymouth Street.  The project also included reconfiguration of the intersection of Argyle Avenue and Kenilworth Avenue to enhance safety for pedestrians and vehicles.</t>
  </si>
  <si>
    <t>TPN-274259</t>
  </si>
  <si>
    <t>Repaired a hole in a village street and repaved a section of another</t>
  </si>
  <si>
    <t>TPN-274260</t>
  </si>
  <si>
    <t>Community Clean Up</t>
  </si>
  <si>
    <t>Cleanup electric trash from community</t>
  </si>
  <si>
    <t>TPN-274261</t>
  </si>
  <si>
    <t>Parking lot maintenance</t>
  </si>
  <si>
    <t>Seal and stripe parking lot at town hall</t>
  </si>
  <si>
    <t>TPN-274262</t>
  </si>
  <si>
    <t>Fire Marshall Supplies</t>
  </si>
  <si>
    <t>Misc supplies needed by Fire Marshall.  Yellow tape, goggles, flashlight and charger.</t>
  </si>
  <si>
    <t>TPN-274263</t>
  </si>
  <si>
    <t>General Public Works Operations</t>
  </si>
  <si>
    <t>Costs associated with general public works projects including but not limited to: water line and tap installations, repairs to maintenance shop, heavy equipment acquisitions, etc.</t>
  </si>
  <si>
    <t>TPN-274264</t>
  </si>
  <si>
    <t>Tabor Woods Mill &amp; Overlay</t>
  </si>
  <si>
    <t>Tabor Woods Subdivision Mill and Overlay Project.   Road surfaces were milled one to two inches deep.  Two inches of asphalt were added to the surfaces.  Roads edges were widened approximately one foot on each side.</t>
  </si>
  <si>
    <t>TPN-274265</t>
  </si>
  <si>
    <t>Renovations to Senior Center</t>
  </si>
  <si>
    <t>Renovations to the town of Wakefield's Senior Center.</t>
  </si>
  <si>
    <t>TPN-274266</t>
  </si>
  <si>
    <t>2024 MCWI/ARPA-Contract 1 Water System Improvements</t>
  </si>
  <si>
    <t>The project extended water service to the City's Wastewater Treatment plant and included the installation of approximately 1,300 linear feet of 12" PVC Water main, approximately 1,500 linear feet of 6" PVC water main, 12" and 6" gate valves, approximately 375 linear feet of directionally bored 20" HDPE Casing, fire hydrants and other fittings.</t>
  </si>
  <si>
    <t>TPN-274267</t>
  </si>
  <si>
    <t>Asphalt Patching</t>
  </si>
  <si>
    <t>Amethyst Construction performed asphalt patching.</t>
  </si>
  <si>
    <t>TPN-274268</t>
  </si>
  <si>
    <t>Sewer line Camera</t>
  </si>
  <si>
    <t>City of Coahoma needs to purchase a special camera that has over 300 feet of cable and can be maneuvered up and down, and also be submerged in water. Having equipment such as this camera will help save thousands of hours, employee resources and thousands of money by not guessing on where leaks are and digging up unnecessary roads, sidewalks and yards. This tool will help pinpoint areas of leaks and let the public works staff see what the issues are inside the pipes.</t>
  </si>
  <si>
    <t>TPN-274269</t>
  </si>
  <si>
    <t>Chaplin Library Carpet</t>
  </si>
  <si>
    <t>New carpet install for Chaplin Library</t>
  </si>
  <si>
    <t>TPN-274270</t>
  </si>
  <si>
    <t>TPN-274271</t>
  </si>
  <si>
    <t>Barricades</t>
  </si>
  <si>
    <t>Purchase barricades for road work/emergencies</t>
  </si>
  <si>
    <t>TPN-274272</t>
  </si>
  <si>
    <t>Wastewater Biosolids Building</t>
  </si>
  <si>
    <t>Wastewater treatment plant biosolids building.</t>
  </si>
  <si>
    <t>TPN-274273</t>
  </si>
  <si>
    <t>Kimble County Courthouse Restoration</t>
  </si>
  <si>
    <t>Restoration of county courthouse that provides all government services for Kimble County including judicial, administrative and election among others</t>
  </si>
  <si>
    <t>TPN-274274</t>
  </si>
  <si>
    <t>TPN-274275</t>
  </si>
  <si>
    <t>Jail upgrade</t>
  </si>
  <si>
    <t>Needed to upgrade the County Jail that is 30 years old and in need of upgrades for the safety of employee's and inmates/incarcerated persons.  To update the security systems and have better separation for inmates, weather enemy problems or illness.  To have better accommodations for food prep and laundry.</t>
  </si>
  <si>
    <t>TPN-274276</t>
  </si>
  <si>
    <t>computers for City Hall</t>
  </si>
  <si>
    <t>The employees in the city hall office are in need of new computer equipment. The current items are very old and out of date. Start up time is slow, storage capacity is low, and the current equipment is inefficient. New equipment will help them serve the citizens in a more timely manner, be able to store all of the documents that the city needs to have on hand and new software will help the employees be more efficient in their roles.</t>
  </si>
  <si>
    <t>TPN-274277</t>
  </si>
  <si>
    <t>Lawndale main replacement</t>
  </si>
  <si>
    <t>Water main project - Lawndale Ave</t>
  </si>
  <si>
    <t>TPN-274278</t>
  </si>
  <si>
    <t>City Hall Update</t>
  </si>
  <si>
    <t>Update City Hall printer</t>
  </si>
  <si>
    <t>TPN-274279</t>
  </si>
  <si>
    <t>Culvert inventory service</t>
  </si>
  <si>
    <t>Inventory of all culverts in the town.</t>
  </si>
  <si>
    <t>TPN-274280</t>
  </si>
  <si>
    <t>TPN-274281</t>
  </si>
  <si>
    <t>Sidewalk Extensions</t>
  </si>
  <si>
    <t>Handicap Ramp Upgrades to make compliant with the standards.</t>
  </si>
  <si>
    <t>TPN-274282</t>
  </si>
  <si>
    <t>Community Center Bathroom Repairs</t>
  </si>
  <si>
    <t>The Coahoma Community Center bathroom center walls are in need of repair. Currently the walls in the bathroom are damaged from a water leak and the fixtures are old and need to be replaced. Because the bathrooms are used frequently due to being in the community center, there has been a lot of wear and tear on the bathrooms in recent years.  Fixing any leaks, repairing the water damage to the walls and replacing the fixtures will help the community center keep and improve it's value as a city asset.</t>
  </si>
  <si>
    <t>TPN-274283</t>
  </si>
  <si>
    <t>Lawrence Hickory Municipal Authority</t>
  </si>
  <si>
    <t>Lawrence Hickory Municipal Authority (LHMA) is the sewer authority serving Hickory Township.  LHMA needed to purchase pumps and equipment to maintain the sewer system services.  ARPA funds in the amount of $10,000.00 was given to LHMA to assist them with the purchase of the equipment needed to maintain the sewer services.</t>
  </si>
  <si>
    <t>TPN-274284</t>
  </si>
  <si>
    <t>Replacement of sidewalks in need of repair</t>
  </si>
  <si>
    <t>TPN-274285</t>
  </si>
  <si>
    <t>Housing Trust</t>
  </si>
  <si>
    <t>Rental Assistance Program.</t>
  </si>
  <si>
    <t>TPN-274287</t>
  </si>
  <si>
    <t>New sidewalk for high traffic area for kids to walk to school</t>
  </si>
  <si>
    <t>TPN-274288</t>
  </si>
  <si>
    <t>General government expenditures for providing our citizens and community government services.  Additional purchases of supplies, engineering services, wages for projects, repairs to or rental of equipment, park improvements, etc.</t>
  </si>
  <si>
    <t>TPN-274291</t>
  </si>
  <si>
    <t>2024 MCWI/ARPA Improvements-Contract 2</t>
  </si>
  <si>
    <t>To rehabilitate the City's Wastewater Treatment Plant.</t>
  </si>
  <si>
    <t>TPN-274292</t>
  </si>
  <si>
    <t>PW facility</t>
  </si>
  <si>
    <t>Repairs to Public Works facility</t>
  </si>
  <si>
    <t>TPN-274293</t>
  </si>
  <si>
    <t>COVID Premium Pay to Essential Employees</t>
  </si>
  <si>
    <t>The City of Harrison issued premium pay stipends to eligible essential employees, including general City staff and Fire Department personnel, who were required to work in-person during the COVID-19 public health emergency. These payments were issued in two phases on May 17, 2022 and June 7, 2022.</t>
  </si>
  <si>
    <t>TPN-274294</t>
  </si>
  <si>
    <t>Sewer system expansion and improvement</t>
  </si>
  <si>
    <t>TPN-274295</t>
  </si>
  <si>
    <t>Waverly Sidewalk Replacement</t>
  </si>
  <si>
    <t>The project involved the removal and replacement of approximately 260 linear feet of sidewalk on Waverly Avenue between Montrose Avenue and the Penn Place building (located at 4600 Waverly Avenue). The existing sidewalk was heaved in places by tree roots and was uneven, creating tripping hazards. Many of the panels had been shaved down to prevent tripping hazards, but there were many displaced joints in the sidewalk.  Project-related costs include contractual engineering assistance.</t>
  </si>
  <si>
    <t>TPN-274296</t>
  </si>
  <si>
    <t>Galvin Solar Panels</t>
  </si>
  <si>
    <t>Installing solar Panels on the Galvin Middle School.</t>
  </si>
  <si>
    <t>TPN-274297</t>
  </si>
  <si>
    <t>CDBG Grant</t>
  </si>
  <si>
    <t>CDBG grant for street improvements</t>
  </si>
  <si>
    <t>TPN-274298</t>
  </si>
  <si>
    <t>Water Leaks</t>
  </si>
  <si>
    <t>Repaired water leaks throughout the Village</t>
  </si>
  <si>
    <t>TPN-274299</t>
  </si>
  <si>
    <t>STONR FOR DUST CONTROL ON TOWNSHIP ROADS</t>
  </si>
  <si>
    <t>TPN-274300</t>
  </si>
  <si>
    <t>Road Patrolman Wages</t>
  </si>
  <si>
    <t>TPN-274301</t>
  </si>
  <si>
    <t>Payroll for public safety personnel</t>
  </si>
  <si>
    <t>TPN-274303</t>
  </si>
  <si>
    <t>Mechanic Township Roads-2</t>
  </si>
  <si>
    <t>To maintain the road to be passable and in drivable conditions</t>
  </si>
  <si>
    <t>TPN-274304</t>
  </si>
  <si>
    <t>Westward School</t>
  </si>
  <si>
    <t>Repair roof Westward School.</t>
  </si>
  <si>
    <t>TPN-274305</t>
  </si>
  <si>
    <t>Admin Building Flooring</t>
  </si>
  <si>
    <t>The Carter County Administration Building annex needs additional flooring replacement. These new carpet tiles and requisite sealant will prevent possible seepage from any foundation leaks that might occur. Providing a safe facility for the citizens to engage and receive traditional governmental services is a priority for the County.</t>
  </si>
  <si>
    <t>TPN-274308</t>
  </si>
  <si>
    <t>BED FOR NEW DUMP TRUCK</t>
  </si>
  <si>
    <t>TPN-274309</t>
  </si>
  <si>
    <t>City Hall Access &amp; Security Upgrade</t>
  </si>
  <si>
    <t>The City of Harrison upgraded City Hall\u2019s door access system, surveillance cameras, and fire alarm infrastructure to improve employee safety and facility security. The project replaced outdated systems with keycard-controlled entry, remote video monitoring, and modern fire detection, supporting both workplace safety and operational resiliency in response to public health risks.</t>
  </si>
  <si>
    <t>TPN-274310</t>
  </si>
  <si>
    <t>City Hall roof</t>
  </si>
  <si>
    <t>City Hall's current roof is tin and is old and leaks. Roof is over 10 years old. Leaks were found last time it rained. so replacement is needed immediately. Remaining amount of ARPA funds will be used as will money from the city's fund for repairs to city buildings.</t>
  </si>
  <si>
    <t>TPN-274311</t>
  </si>
  <si>
    <t>Mechanic Township Roads-3</t>
  </si>
  <si>
    <t>To maintain the gravel/dirt roads to be passable and drivable within the 38 miles of roads within the Township.</t>
  </si>
  <si>
    <t>TPN-274312</t>
  </si>
  <si>
    <t>Water Dept Work Truck</t>
  </si>
  <si>
    <t>Water Dept needed a new work truck to adequately serve customers and maintain our waterlines.  Purchased a new work truck with funds.</t>
  </si>
  <si>
    <t>TPN-274313</t>
  </si>
  <si>
    <t>Repaired Water and Sewer Wells throughout the Village.</t>
  </si>
  <si>
    <t>TPN-274315</t>
  </si>
  <si>
    <t>City wide small street repair projects</t>
  </si>
  <si>
    <t>TPN-274316</t>
  </si>
  <si>
    <t>New Equipment Truck - Down payment</t>
  </si>
  <si>
    <t>Down payment for new equipment truck for Shiocton-Bovina Fire Dept</t>
  </si>
  <si>
    <t>TPN-274317</t>
  </si>
  <si>
    <t>Mechanic Township Roads-4</t>
  </si>
  <si>
    <t>To maintain gravel/dirt roads to be passable and drivable - 38 miles of dirt roads within the township</t>
  </si>
  <si>
    <t>TPN-274319</t>
  </si>
  <si>
    <t>FD Replacement Vehicle</t>
  </si>
  <si>
    <t>The City of Carthage utilized American Rescue Plan Act (ARPA) State and Local Fiscal Recovery Funds to purchase a new emergency response vehicle for the Carthage Fire Department. This investment enhances the department\u2019s capacity to respond quickly and effectively to emergency incidents, improving public safety and operational efficiency. The new vehicle replaces outdated equipment, ensuring compliance with current safety standards and reducing maintenance costs. The project supports the continued provision of critical public safety services to the community, particularly in underserved and high-need areas.</t>
  </si>
  <si>
    <t>TPN-274320</t>
  </si>
  <si>
    <t>Utility Window Safety Upgrade</t>
  </si>
  <si>
    <t>The City of Harrison installed a bullet-resistant glass barrier at the utility billing window in City Hall, replacing an outdated plexiglass slider. This upgrade was implemented to increase employee safety and protect staff in a high-risk public-facing environment.</t>
  </si>
  <si>
    <t>TPN-274322</t>
  </si>
  <si>
    <t>Penn Place Fire Alarm System Replacement</t>
  </si>
  <si>
    <t>Revenue replacement funds will be used to replace the fire alarm system at the municipal-owned Penn Place building. Replacement parts are no longer available for the existing fire alarm system due to its age, forcing the Town of Garrett Park to buy used parts. False alarms are getting more frequent due to sensor failures.</t>
  </si>
  <si>
    <t>TPN-274323</t>
  </si>
  <si>
    <t>Mechanic Township Roads-5</t>
  </si>
  <si>
    <t>To maintain roads to be passable/drivable</t>
  </si>
  <si>
    <t>TPN-274324</t>
  </si>
  <si>
    <t>Property/Casualty Insurance</t>
  </si>
  <si>
    <t>These funds were used to pay for our Property/Casualty Insurance payment to CIRSA.</t>
  </si>
  <si>
    <t>TPN-274325</t>
  </si>
  <si>
    <t>The City of Harrison upgraded its HVAC system at City Hall to replace a failing unit and modernize climate control capabilities. This project ensures stable air circulation, allows remote system management by the DPW Director, and supports safer working conditions for employees.</t>
  </si>
  <si>
    <t>TPN-274326</t>
  </si>
  <si>
    <t>Water Well 2</t>
  </si>
  <si>
    <t>Repair of Water well # 2.</t>
  </si>
  <si>
    <t>TPN-274327</t>
  </si>
  <si>
    <t>Purchase of Badger Books (electronic poll book system) from PDS .   Signed contract in Dec 2024, delivered in March, 2025 and paid for in April 2025</t>
  </si>
  <si>
    <t>TPN-274328</t>
  </si>
  <si>
    <t>ambulance payments</t>
  </si>
  <si>
    <t>payments on ambulance purchased in 2022</t>
  </si>
  <si>
    <t>TPN-274329</t>
  </si>
  <si>
    <t>Mechanic Township Roads-6</t>
  </si>
  <si>
    <t>To maintain gravel/dirt roads to be passable and drivable-38 miles of dirt roads within the Township</t>
  </si>
  <si>
    <t>TPN-274331</t>
  </si>
  <si>
    <t>CHIP AND SEAL, DUST CONTROL FOR TOWNSHIP ROADS</t>
  </si>
  <si>
    <t>TPN-274332</t>
  </si>
  <si>
    <t>ELEVATED TANK</t>
  </si>
  <si>
    <t>The rehab of the 250,00-gallon elevated tank involved removing all communication equipment and coax, installing a new 24"vent neck and aluminum vent cap, blasting all exterior surfaces, priming and painting all surfaces, as well as the legs. The Town of Olla branding was applied on two (2) sides of the elevated tank. Communication equipment was re-installed.</t>
  </si>
  <si>
    <t>TPN-274333</t>
  </si>
  <si>
    <t>Eastern Outer Rd Water and Sewer Project</t>
  </si>
  <si>
    <t>Installation of water and sewer service in outer city limit area including equipment to mitigate the risk and effects of COVID-19.</t>
  </si>
  <si>
    <t>TPN-274334</t>
  </si>
  <si>
    <t>Revenue Replacement- Sewer System Rehabilitaion Project</t>
  </si>
  <si>
    <t>Revenue Loss due to Covid-19 Public Health Emergency\nClay City Sewer System Rehabilitaion Project Phase ll</t>
  </si>
  <si>
    <t>TPN-274335</t>
  </si>
  <si>
    <t>City Wide IT Infrastructure Upgrade</t>
  </si>
  <si>
    <t>The City of Harrison completed a full upgrade of its information technology infrastructure, including replacement of aging computers, monitors, servers, and installation of a new WatchGuard firewall system. These investments enhanced internal cybersecurity, improved operational reliability, and supported remote system management to maintain effective delivery of municipal services.</t>
  </si>
  <si>
    <t>TPN-274336</t>
  </si>
  <si>
    <t>Mechanic Township Roads-7</t>
  </si>
  <si>
    <t>To maintain gravel/dirt roads to be passable and drivable-38 miles of dirt roads within the township</t>
  </si>
  <si>
    <t>TPN-274338</t>
  </si>
  <si>
    <t>Asphalt, Concrete, Pavement Continuous Street Improvement</t>
  </si>
  <si>
    <t>Continuous street improvements around the City of Cambridge. Includes costs for pavement repairs, pavement planning, manhole adjustments, asphalt rejuvenating, tack coats, loop detectors, stop lines, crosswalk lines, performance bonds, maintaining traffic, and mobilization. The ARPA funds obligated for this project will be used to cover costs that were originally covered by local funds from October 2023 to April 2024. The contract for this project was signed 07/28/2023.</t>
  </si>
  <si>
    <t>TPN-274339</t>
  </si>
  <si>
    <t>Shouldering roads</t>
  </si>
  <si>
    <t>Shoulder road in town.</t>
  </si>
  <si>
    <t>TPN-274340</t>
  </si>
  <si>
    <t>Mechanic Township Roads-8</t>
  </si>
  <si>
    <t>To maintain gravel/dirt roads to be passable and drivable-38 miles of dirt roads within the Township.</t>
  </si>
  <si>
    <t>TPN-274341</t>
  </si>
  <si>
    <t>Road Repairs for 3 streets in Campo, CO. We purchased gravel, cold patch, dirt, and rental equipment to complete this project. This was just a patching project.</t>
  </si>
  <si>
    <t>TPN-274343</t>
  </si>
  <si>
    <t>Revenue loss due to Covid- 19 Public Health Emergency Clay City Water &amp; Sewer Wo</t>
  </si>
  <si>
    <t>Clay City Water &amp; Sewer Truck Project</t>
  </si>
  <si>
    <t>TPN-274344</t>
  </si>
  <si>
    <t>Water Treatments</t>
  </si>
  <si>
    <t>Provide water treatment chemicals for water pumps.</t>
  </si>
  <si>
    <t>TPN-274345</t>
  </si>
  <si>
    <t>Sewer Field</t>
  </si>
  <si>
    <t>Sewer system line repairs and replacement. Will use a camera system to help with finding areas in need of repairs.</t>
  </si>
  <si>
    <t>TPN-274346</t>
  </si>
  <si>
    <t>Hickory Twp. Volunteer Fire Dept.</t>
  </si>
  <si>
    <t>Hickory Township Volunteer Fire Dept. requested funding to help them defray operation costs and they were given $10,000.00 to assist them with their operating expenses.</t>
  </si>
  <si>
    <t>TPN-274347</t>
  </si>
  <si>
    <t>Purchase and install emergency generator for community building that serves as an emergency shelter.</t>
  </si>
  <si>
    <t>TPN-274348</t>
  </si>
  <si>
    <t>Mechanic Roads-9</t>
  </si>
  <si>
    <t>To maintain gravel/dirt roads to be passable and drivable- 38 miles of dirt roads within the Township.</t>
  </si>
  <si>
    <t>TPN-274349</t>
  </si>
  <si>
    <t>Administrative Equipment</t>
  </si>
  <si>
    <t>This was to purchase a new business printer for the town office.</t>
  </si>
  <si>
    <t>TPN-274351</t>
  </si>
  <si>
    <t>Municipal Well System Repair \u2013 Water Department</t>
  </si>
  <si>
    <t>The City of Harrison used SLFRF funds to cover a critical repair to one of its primary municipal water wells, addressing buildup that was impeding system performance. This project ensured continued delivery of safe, clean drinking water and reduced strain on the City\u2019s aging water infrastructure.</t>
  </si>
  <si>
    <t>TPN-274352</t>
  </si>
  <si>
    <t>Grant Admin Fees</t>
  </si>
  <si>
    <t>Fees paid for management of grant funds.</t>
  </si>
  <si>
    <t>TPN-274353</t>
  </si>
  <si>
    <t>Mechanic Township Roads-10</t>
  </si>
  <si>
    <t>TPN-274355</t>
  </si>
  <si>
    <t>Waverly Avenue Lighting Project</t>
  </si>
  <si>
    <t>Revenue replacement funds will be used to install new decorative streetlighting on the stretch of Waverly Avenue between the Penn Place building and Montrose Avenue.  Currently, there is no lighting mid-block, and the area is dark in the evening and early morning hours, creating a safety issue. In addition to the purchase of light posts and luminaires, the project includes the pouring of concrete bases for the light poles and associated electrical work necessary to bring power to the new decorative streetlights.</t>
  </si>
  <si>
    <t>TPN-274356</t>
  </si>
  <si>
    <t>Meter Update Project</t>
  </si>
  <si>
    <t>Replace Chlorine Injection Booster pump\nReplace and update water meters and connection material</t>
  </si>
  <si>
    <t>TPN-274357</t>
  </si>
  <si>
    <t>Wells #3 &amp; #4 Upgrades</t>
  </si>
  <si>
    <t>Upgrades to 2 existing wells that include: removal of existing pumping equipment, column piping and head shafts; installation of 800 GPM well pumps; new pump motors and electrical controls; new column piping, head shafts and associated appurtenances.  This will improve both reliability and water production, while lowering operating costs and energy use.</t>
  </si>
  <si>
    <t>TPN-274358</t>
  </si>
  <si>
    <t>Annual audit including ARPA funds.</t>
  </si>
  <si>
    <t>TPN-274359</t>
  </si>
  <si>
    <t>Siren Service/Electrical Repairs</t>
  </si>
  <si>
    <t>Service emergency siren and repair electrical receptacles in community building.</t>
  </si>
  <si>
    <t>TPN-274362</t>
  </si>
  <si>
    <t>public safety hire</t>
  </si>
  <si>
    <t>hired an additional public safety worker to work for the emergency services provided by the township</t>
  </si>
  <si>
    <t>TPN-274363</t>
  </si>
  <si>
    <t>This was used to pay for our yearly property/casualty insurance payment for 2024.</t>
  </si>
  <si>
    <t>TPN-274364</t>
  </si>
  <si>
    <t>Folk Dr County Bridge</t>
  </si>
  <si>
    <t>TPN-274365</t>
  </si>
  <si>
    <t>DPW Equipment and Mower Replacement</t>
  </si>
  <si>
    <t>The City of Harrison used SLFRF funds to replace outdated and broken DPW equipment, including lawn mowers and related tools. These upgrades improved operational efficiency and supported essential maintenance services provided to residents.</t>
  </si>
  <si>
    <t>TPN-274366</t>
  </si>
  <si>
    <t>The Parish purchased hot and cold mix road materials over several years to repair roads.</t>
  </si>
  <si>
    <t>TPN-274367</t>
  </si>
  <si>
    <t>DPW GIS System Implementation</t>
  </si>
  <si>
    <t>The City of Harrison used SLFRF funds to acquire a GIS software tool for the Department of Public Works. This investment ensures continuity of infrastructure mapping initiated through a prior grant and allows DPW to track, map, and manage new utility and street infrastructure as it is added. The system enhances digital recordkeeping and operational planning.</t>
  </si>
  <si>
    <t>TPN-274368</t>
  </si>
  <si>
    <t>new website for City of Bluffton. The new website allows for residents to find more information and more easily and also have more access to the information.</t>
  </si>
  <si>
    <t>TPN-274369</t>
  </si>
  <si>
    <t>Electrical Repair of Sludge Pump</t>
  </si>
  <si>
    <t>Electrical Repair of Sludge Pump - replace slude pump at clarifier.</t>
  </si>
  <si>
    <t>TPN-274370</t>
  </si>
  <si>
    <t>Downtown Parking Lot Design \u2013 Engineering</t>
  </si>
  <si>
    <t>The City of Harrison used SLFRF funds to pay for the topographic survey, design, and engineering plans for a new downtown public parking lot. This included layout, civil engineering, and site planning services. The DDA is funding construction, while the City committed SLFRF funds for all planning-related costs to support downtown infrastructure and economic development.</t>
  </si>
  <si>
    <t>TPN-274371</t>
  </si>
  <si>
    <t>This project will fund two (2) gateway signs to indicate the entrance to Hartsville's city limits. The signs will be placed along 4th &amp; N. 5th Street. This project is a part of the city's community development, beautification, and tourism efforts - all services traditionally provided by the municipality.</t>
  </si>
  <si>
    <t>TPN-274373</t>
  </si>
  <si>
    <t>Mill Dr County Bridge</t>
  </si>
  <si>
    <t>TPN-274374</t>
  </si>
  <si>
    <t>checks for pay out of this account.</t>
  </si>
  <si>
    <t>TPN-274375</t>
  </si>
  <si>
    <t>Annex Structural Engineer Report</t>
  </si>
  <si>
    <t>Structural Engineer was hired to perform a study and make recommendations for repair on the north east corner of the Courthouse Annex due to visual signs of movement in the building.</t>
  </si>
  <si>
    <t>TPN-274376</t>
  </si>
  <si>
    <t>Donation to Washington Ambulance , Donation to Ashland Public Library and the Frackville Public Library</t>
  </si>
  <si>
    <t>TPN-274377</t>
  </si>
  <si>
    <t>Elk Creek Bluff Stabilization Study</t>
  </si>
  <si>
    <t>Bluff Stabilization Study to prevent the Wastewater Treatment Plant from falling into Elk creek.</t>
  </si>
  <si>
    <t>TPN-274383</t>
  </si>
  <si>
    <t>"The Town of Holly Pond proposes to inspect manholes, video lines, and perform smoke testing to identify and repair I&amp;I issuas. The project will also upgrade Pumping Station #3, Pumping Station #4, and the WWTP. "</t>
  </si>
  <si>
    <t>TPN-274384</t>
  </si>
  <si>
    <t>"Uniontown, WW&amp;SBd of City VW"</t>
  </si>
  <si>
    <t>The Waterworks and Sewer Board of the City of Uniontown proposes to perform financial audits.</t>
  </si>
  <si>
    <t>TPN-274385</t>
  </si>
  <si>
    <t>City of Daleville CW</t>
  </si>
  <si>
    <t>The City of Daleville proposes to rehabiliate the lift stations within the existing system.</t>
  </si>
  <si>
    <t>TPN-274386</t>
  </si>
  <si>
    <t>City of Athens CW</t>
  </si>
  <si>
    <t>The City of Athens proposes to investigate the connection of residents in the Strain Road area within the existing system.</t>
  </si>
  <si>
    <t>TPN-274387</t>
  </si>
  <si>
    <t>ADCNR - Lake Lurleen SP CW</t>
  </si>
  <si>
    <t>The Alabama Department of Conservation and Natural Resources proposes to rehabilitate the existing gravity sewer.</t>
  </si>
  <si>
    <t>TPN-274389</t>
  </si>
  <si>
    <t>Citywide ERP Upgrade \u2013 BS&amp;A Cloud System</t>
  </si>
  <si>
    <t>The City of Harrison is in the process of migrating all core financial and administrative software to BS&amp;A's Cloud ERP platform using SLFRF funds. The project is being implemented in phases. Tax and Assessing modules were transitioned in 2024, while the remaining financial, utility billing, payroll, receipting, and integrated payment systems were scheduled post-audit in early 2025 to ensure operational continuity. As of December 31, 2024, the City has obligated the full project amount, but final expenses have not yet been incurred. Training and implementation remain active, with BS&amp;A trainers onsite through the week of April 22, 2025, and additional training days scheduled through July 2025 to accommodate system onboarding and delayed Tax module training. Final invoicing is expected after the conclusion of the training phase. This project strengthens internal operations, financial transparency, cybersecurity, and long-term sustainability of municipal service delivery.</t>
  </si>
  <si>
    <t>TPN-274390</t>
  </si>
  <si>
    <t>Town of Selbyville</t>
  </si>
  <si>
    <t>No projects to report - all funds have been spent</t>
  </si>
  <si>
    <t>TPN-274391</t>
  </si>
  <si>
    <t>Oxford Township contributed funds for the purchase and installation of a generator for the Oxford Public Library for use in case of power outages.</t>
  </si>
  <si>
    <t>TPN-274392</t>
  </si>
  <si>
    <t>STREET REPAVEMENT</t>
  </si>
  <si>
    <t>This project is to fund the re-pavement of Campbell Street in the city limits of Hartsville, SC. This street is used to access Greenlawn Cemetery, a city-owned cemetery. The street is in need of repair, and repaving the street will improve and allow accessibility to the cemetery. This project affects city-owned roadway maintenance and access to municipal cemetery, both of which are government services provided by the municipality.</t>
  </si>
  <si>
    <t>TPN-274393</t>
  </si>
  <si>
    <t>TPN-274398</t>
  </si>
  <si>
    <t>Daphne Ut Bd DW</t>
  </si>
  <si>
    <t>"The Utilities Board of the City of Daphne proposes to perform improvements to the water storage tanks, Trojan treatment facility, and water distribution main; install and additional well supply and treatment; and replace the asbestos cement main. "</t>
  </si>
  <si>
    <t>TPN-274399</t>
  </si>
  <si>
    <t>Daphne Ut Bd CW</t>
  </si>
  <si>
    <t>The Utilities Board of the City of Daphne proposes to rehabilitate the collection system and vortex grit at the water reclamation facility (WRF).</t>
  </si>
  <si>
    <t>TPN-274400</t>
  </si>
  <si>
    <t>Macon CC CW</t>
  </si>
  <si>
    <t>The Macon County Commission proposes to replace the wastewater treatment plant with septic tanks for existing customers.</t>
  </si>
  <si>
    <t>TPN-274401</t>
  </si>
  <si>
    <t>The Alabama Depa11ment of Conservation and Natural Resources proposes to rehabilitate the existing gravity sewer.</t>
  </si>
  <si>
    <t>TPN-274405</t>
  </si>
  <si>
    <t>Small Pump</t>
  </si>
  <si>
    <t>Purchase New Small Pump</t>
  </si>
  <si>
    <t>TPN-274406</t>
  </si>
  <si>
    <t>Stony Lake Park Sewer Project</t>
  </si>
  <si>
    <t>Funding will be used to connect the public restrooms at Stony Lake Park to the Oxford Township sanitary sewer system.</t>
  </si>
  <si>
    <t>TPN-274407</t>
  </si>
  <si>
    <t>Digitized marriage certificates and other vital records for District Court.</t>
  </si>
  <si>
    <t>TPN-274408</t>
  </si>
  <si>
    <t>line replacement and repairs</t>
  </si>
  <si>
    <t>replacing and repair service lines, we did obligate for this project in 2022 and will have spent the funds by the end of 2026</t>
  </si>
  <si>
    <t>TPN-274409</t>
  </si>
  <si>
    <t>CTF Job Placement</t>
  </si>
  <si>
    <t>TPN-274410</t>
  </si>
  <si>
    <t>Project-final</t>
  </si>
  <si>
    <t>Aging infrastructure repair costs and supporting projects</t>
  </si>
  <si>
    <t>TPN-274411</t>
  </si>
  <si>
    <t>The County has utilized revenue replacement funds for general government services including government employee salaries and benefits and administrative services.</t>
  </si>
  <si>
    <t>TPN-274418</t>
  </si>
  <si>
    <t>Snowdoun DW</t>
  </si>
  <si>
    <t>"The Snowdoun Water System, Inc. proposes to install a water main to meet the service needs of Grant Road and East Hayneville Road. "</t>
  </si>
  <si>
    <t>TPN-274419</t>
  </si>
  <si>
    <t>Dora W&amp;G Bd DW</t>
  </si>
  <si>
    <t>The Dora Water &amp; Gas Board proposes to relocate the water line along Sharon Boulevard.</t>
  </si>
  <si>
    <t>TPN-274420</t>
  </si>
  <si>
    <t>Monroeville CW</t>
  </si>
  <si>
    <t>The City of Monroeville proposes to address roadway and residential flooding concerns throughout multiple areas within the city.</t>
  </si>
  <si>
    <t>TPN-274421</t>
  </si>
  <si>
    <t>Central Elmore W&amp;SA DW</t>
  </si>
  <si>
    <t>The Central Elmore Water &amp; Sewer Authority proposes to install granulated activated carbon for removal of organics and PFAS</t>
  </si>
  <si>
    <t>TPN-274422</t>
  </si>
  <si>
    <t>Alabaster W Bd DW</t>
  </si>
  <si>
    <t>The Alabaster Water Board proposes to replace aging lines throughout the system.</t>
  </si>
  <si>
    <t>TPN-274423</t>
  </si>
  <si>
    <t>TPN-274424</t>
  </si>
  <si>
    <t>HOLIDAY LIGHTING</t>
  </si>
  <si>
    <t>This project is to fund decorations and lights to be used during seasonally, specifically during the fall and winter holiday season. During this season, the City of Hartsville provides recreational events for its residents and tourist - including, but not limited to, festivals, parades, and like events. The purchase of holiday decor and lighting will increase the effectiveness of these events and the beautification of the City.  This project will thereby contribute to community engagement, economic development, and tourism efforts.</t>
  </si>
  <si>
    <t>TPN-274425</t>
  </si>
  <si>
    <t>Township Hall Parking Lot Improvements</t>
  </si>
  <si>
    <t>Funding will be used for improvements to the parking lot at the Oxford Township Hall including crack sealing, seal coating and striping.</t>
  </si>
  <si>
    <t>TPN-274426</t>
  </si>
  <si>
    <t>Coles County 4-H Foundation</t>
  </si>
  <si>
    <t>Structural update to your facility used for meeting, exhibits and fundraising.</t>
  </si>
  <si>
    <t>TPN-274427</t>
  </si>
  <si>
    <t>WW Flow Meter</t>
  </si>
  <si>
    <t>Purchase sewer flow meter</t>
  </si>
  <si>
    <t>TPN-274428</t>
  </si>
  <si>
    <t>East Spring Valley Rd</t>
  </si>
  <si>
    <t>7380 ftx22ft cold mix overlay with some prewedging on bad spots using 1694</t>
  </si>
  <si>
    <t>TPN-274429</t>
  </si>
  <si>
    <t>Concrete, Pavement Continuous Street Improvements</t>
  </si>
  <si>
    <t>Concrete and pavement improvements within the City of Cambridge. Includes pavement planning, pavement spot planing, manhole adjustments, valve box adjustments, tack coat, asphalt concrete intermediate course type 1, asphalt concrete surface course type 1, stop lines, center line, crosswalk line, maintaining traffic, performance bond, mobilization. The ARPA funds obligated for this project will be used to cover expenditures that were made with local funds from October 2023 to April 2024. The contract for this project was signed 07/28/2023.</t>
  </si>
  <si>
    <t>TPN-274430</t>
  </si>
  <si>
    <t>Needles Road</t>
  </si>
  <si>
    <t>Resurfacing Needles Road from State Route 235 to Rangeline Road</t>
  </si>
  <si>
    <t>TPN-274431</t>
  </si>
  <si>
    <t>CCAR Vehicle</t>
  </si>
  <si>
    <t>Vehicle purchase for case worker to continue home visits with disabled clients.</t>
  </si>
  <si>
    <t>TPN-274432</t>
  </si>
  <si>
    <t>Cyber Security Server Upgrade</t>
  </si>
  <si>
    <t>Cyber Security Server Updates</t>
  </si>
  <si>
    <t>TPN-274433</t>
  </si>
  <si>
    <t>127,822.00 - Police Overtime, $17,277.00  Police Vehicle Outfitting, $151,514.00 Town Hall Repairs</t>
  </si>
  <si>
    <t>TPN-274434</t>
  </si>
  <si>
    <t>Equipment-General Fund</t>
  </si>
  <si>
    <t>Equipment replacement-Coles County</t>
  </si>
  <si>
    <t>TPN-274435</t>
  </si>
  <si>
    <t>Police Department Building Design</t>
  </si>
  <si>
    <t>This project will fund the design of a new police department headquarters building to include a second story option. The new building is set to be located along Carolina Avenue &amp; 6th Street in Hartsville. Hartsville Police Department is in need of a new headquarters building to house the growing department and its resources. The funding of this design project is one step in the process. This directly relates to the public safety function of local government.</t>
  </si>
  <si>
    <t>TPN-274436</t>
  </si>
  <si>
    <t>HVAC Controls System</t>
  </si>
  <si>
    <t>Millennium Builders in  New HVAC Controls</t>
  </si>
  <si>
    <t>TPN-274437</t>
  </si>
  <si>
    <t>4th St Sanitary Sewer Ext. Project</t>
  </si>
  <si>
    <t>4th St Sanitary Sewer Extension Project</t>
  </si>
  <si>
    <t>TPN-274438</t>
  </si>
  <si>
    <t>8' snow pusher for the water department. This will help them plow their lots and the properties to make checking wells easier and safer.</t>
  </si>
  <si>
    <t>TPN-274439</t>
  </si>
  <si>
    <t>City of Oakland</t>
  </si>
  <si>
    <t>Securing an alternative power source by purchasing a generator purchase for city hall/police station.</t>
  </si>
  <si>
    <t>TPN-274440</t>
  </si>
  <si>
    <t>Upgrade facilities, grounds and streets</t>
  </si>
  <si>
    <t>Mow, clear trees , limbs and debris from school yard, streets and public walking arears .  Replace outdated AC window units and furnace with (2) 4 ton AC and furnace in Old Gym (Community Building).  Repair and update AC HVAC system in City Hall/Community Building. Pave and repair main street to improve driving and safety  of tourist and citizens.</t>
  </si>
  <si>
    <t>TPN-274441</t>
  </si>
  <si>
    <t>Hydro-Excavator</t>
  </si>
  <si>
    <t>The remining $30,859.93 will go to the purchase of Hydro Excavator, also known as hydrovac excavation. This method of digging and debris removal uses high-pressure water and vacuum suction to break up and remove soil and other materials. Hydro excavation is used to expose underground utilities like pipes and cables, allowing for accurate identification and minimal damage to existing infrastructure. Hydro excavation is a precise method for excavating trenches for laying new utilities, ensuring accuracy and minimizing disruption to the surrounding area. Hydro excavation can create precise holes and trenches for the installation of new utility lines, including gas, water, and communication lines.\nThis purchase will help with repairs, replacements, and line identifying. With the City of Fredonia/Fredonia Water System being a small system, all work and repairs must be contracted out. With this piece of equipment, the city will save money in the long run not having to contract out every repair.</t>
  </si>
  <si>
    <t>TPN-274442</t>
  </si>
  <si>
    <t>Library Water Heater</t>
  </si>
  <si>
    <t>Replacement of water heater</t>
  </si>
  <si>
    <t>TPN-274443</t>
  </si>
  <si>
    <t>ADA SCOOTERS</t>
  </si>
  <si>
    <t>This project is to fund the purchase of ADA scooters to be readily available in the downtown district of the City of Hartsville. These scooters will improve the accessibility of the downtown area to disabled residents and visitors. This project is a government service as the City is ensuring access and mobility for individuals with disabilities.</t>
  </si>
  <si>
    <t>TPN-274444</t>
  </si>
  <si>
    <t>The Township had a 1991 Case Wheel Loader which was used to load road salt into the dump trucks for winter maintenance, remove downed trees on roadways and assist with road repair work such as delivering stone and materials, etc. to the work site.   The 1991 Case Wheel Loader was in disrepair and no longer roadworthy.  The repairs were costly and many of the parts were unavailable.  The Township decided to replace the 1991 machine.  A 2023 Hyundai Wheel Loader was purchased for $160,180.00 to replace the 1991 Case Wheel Loader.</t>
  </si>
  <si>
    <t>TPN-274445</t>
  </si>
  <si>
    <t>ELECTRICAL UPGRADE</t>
  </si>
  <si>
    <t>MOVE AND UPDATE ELECTRICAL SERVICE</t>
  </si>
  <si>
    <t>TPN-274446</t>
  </si>
  <si>
    <t>PROGRAMMABLE SIGN ELECTRICAL SUPPLIES</t>
  </si>
  <si>
    <t>The programmable sign that was bought in November of 2023 need to have electrical work for it to work properly.  The sign will enable the town to post current events relating to the municipality.</t>
  </si>
  <si>
    <t>TPN-274447</t>
  </si>
  <si>
    <t>Wiring heater and pump</t>
  </si>
  <si>
    <t>Wired new heater and pump</t>
  </si>
  <si>
    <t>TPN-274448</t>
  </si>
  <si>
    <t>Downtown lighting</t>
  </si>
  <si>
    <t>Seasonal lighting for downtown business area to increase tourism and foot traffic.</t>
  </si>
  <si>
    <t>TPN-274450</t>
  </si>
  <si>
    <t>Water Line Replacement-Martin Creek Heights</t>
  </si>
  <si>
    <t>Water main replacement with approximately 2100 feet of Ductile Iron Pipe; gate valves, mechanical joints, fire hydrant, and associated appurtenances.</t>
  </si>
  <si>
    <t>TPN-274452</t>
  </si>
  <si>
    <t>Splash Pad Conversion</t>
  </si>
  <si>
    <t>The ARPA funds will be used to convert the City of Sealy's existing pool property into a splashpad for all residents and visitors to the City to use. The existing pool would not currently be in operation, and with this new government service offered, health and safety concerns would be alleviated with the conversion to a splashpad.</t>
  </si>
  <si>
    <t>TPN-274453</t>
  </si>
  <si>
    <t>Government Spending for payroll.</t>
  </si>
  <si>
    <t>TPN-274454</t>
  </si>
  <si>
    <t>Fire Gear washer/dryer</t>
  </si>
  <si>
    <t>New Washer and Dryer for Fire Gear</t>
  </si>
  <si>
    <t>TPN-274456</t>
  </si>
  <si>
    <t>Neighborhood Watch Signs</t>
  </si>
  <si>
    <t>Installation of Neighborhood Watch Signs</t>
  </si>
  <si>
    <t>TPN-274457</t>
  </si>
  <si>
    <t>Municipal Bldg. AC</t>
  </si>
  <si>
    <t>The HVAC AC system at the Hickory Township Municipal Building stopped working in July 2024.  It has been repaired multiple times over the previous 2-3 years.  The system was outdated and had to be replaced.  The Township had Bob Ferchaw HVAC replace the system in August 2024 which cost $7,700.00.</t>
  </si>
  <si>
    <t>TPN-274458</t>
  </si>
  <si>
    <t>REPLACEMENT OF PARK LIGHT POLES AT PROSPECTOR PARK</t>
  </si>
  <si>
    <t>TO PROVIDE THE COMMUNITY WITH SUFFICIENT\nLIGHTING FOR SAFETY IN THE PARK TO PROMOTE\nACCESS TO HEALTHY ACTIVITIES</t>
  </si>
  <si>
    <t>TPN-274459</t>
  </si>
  <si>
    <t>INTERSECTION IMPROVEMENTS</t>
  </si>
  <si>
    <t>In partnership with the South Carolina Department of Transportation, this project will go towards expenses used to fund a roundabout at the intersection of 14th Street and Washington Street in the City of Hartsville. This project has been deemed necessary for the safety of motorists and pedestrians as well as the efficiency of roadway traffic. Road safety is a government service, involving the municipality's responsibility to protect public health and safety, maintain infrastructure, and regulate transportation systems.</t>
  </si>
  <si>
    <t>TPN-274460</t>
  </si>
  <si>
    <t>Payroll Expenses for employees.</t>
  </si>
  <si>
    <t>TPN-274461</t>
  </si>
  <si>
    <t>County Employee Salary Reimbursement</t>
  </si>
  <si>
    <t>Payroll for eligible employees from April 1, 2024-December 31,2024</t>
  </si>
  <si>
    <t>TPN-274462</t>
  </si>
  <si>
    <t>Digitization of land records</t>
  </si>
  <si>
    <t>Digitization of all town land records</t>
  </si>
  <si>
    <t>TPN-274463</t>
  </si>
  <si>
    <t>Solar Slow Road Signs</t>
  </si>
  <si>
    <t>Solar signs were purchases to install in the town center to slow traffic.</t>
  </si>
  <si>
    <t>TPN-274465</t>
  </si>
  <si>
    <t>repair furnace</t>
  </si>
  <si>
    <t>TPN-274466</t>
  </si>
  <si>
    <t>Lakewood Rd. milling</t>
  </si>
  <si>
    <t>Lakewood Road is a Township Road that has realized increased traffic as a cut off road between State Route 168 and State Road-Maitland.  The road sits in the sun most of the day and becomes soft.  The increased traffic on the soft road created washboard effects at multiple braking points and turns.  Said washboard areas of pavement were milled down by Protech Asphalt Maintenance, Inc. to restore the road to a safe surface.  Protech was paid $2,500.00 for milling Lakewood Road.</t>
  </si>
  <si>
    <t>TPN-274467</t>
  </si>
  <si>
    <t>Portable Radios Match</t>
  </si>
  <si>
    <t>Chaplin local match for Federal grant/portable radios, cases , batteries.  Grant awarded and town match established.</t>
  </si>
  <si>
    <t>TPN-274468</t>
  </si>
  <si>
    <t>Compression\n$17,811.82\n\nCopier for the office\n$1,887.28\n\nOpen Record Software\n$6,287.40\n\nCode Violation Clean Up\n$600.00\n\n08/22/2024 Payroll\n$175,071.86\n\n9/5/2024 Payroll\n$195,591.09\n\nOrdinance Update\n$5,790.00\n\nYearly Software Support\n$9,230.00\n\nCON Application\n$1,000.00\n\nAttorney Fees\n$4,395.00\n\n10/17/2024 Payroll\n$191,729.51\n\n11/14/2024 Payroll\n$162,266.40\n\n12/12/2024 Payroll\n$179,973.82\n\nCompression pay adjustments were necessary to address salary disparities caused by emergency pay and hiring needs during the COVID-19 pandemic, helping retain experienced employees and maintain government operations.  A new copier was purchased to support increased remote and hybrid work demands, enabling efficient document processing and communication while limiting in-person contact during COVID-19 restrictions. The upgraded software ensures compliance with public records laws while allowing the city to handle requests efficiently in a remote environment, supporting transparency during pandemic-related closures.  Funds were used to clean up properties with code violations that posed health and safety risks, particularly important during the pandemic to maintain sanitation and reduce potential virus transmission in the community. Payroll expenses were supported to maintain essential government operations and public services during and in the aftermath of the pandemic, ensuring continued employment and service delivery during economic recovery. The city updated ordinances to align with new public health standards and remote operation protocols introduced during the COVID-19 pandemic, ensuring legal compliance and improved emergency preparedness. This expense covered technical support and maintenance for essential city software used to facilitate remote work, digital communication, and virtual service delivery during COVID-19. A Certificate of Need (CON) application was submitted to support the Fire Department starting ambulance services, which were critical during the pandemic and remain part of the city\u2019s emergency preparedness infrastructure. Legal services were required to address COVID-related matters, including emergency declarations, ordinance changes, contract reviews, and compliance with state and federal relief requirements.</t>
  </si>
  <si>
    <t>TPN-274469</t>
  </si>
  <si>
    <t>Demolition of old church building</t>
  </si>
  <si>
    <t>The Township tore down an old church building.</t>
  </si>
  <si>
    <t>TPN-274470</t>
  </si>
  <si>
    <t>Pierce/Freightliner Dry-Side Tender to be used by the Somerset Fire Department which is jointly funded by the Village of Somerset &amp; the Town of Somerset</t>
  </si>
  <si>
    <t>TPN-274472</t>
  </si>
  <si>
    <t>Loss of Revenue to Retain and Train New Employees</t>
  </si>
  <si>
    <t>Payroll to replace loss of revenue to retain and train new employees</t>
  </si>
  <si>
    <t>TPN-274473</t>
  </si>
  <si>
    <t>Insulation of Public Works Building</t>
  </si>
  <si>
    <t>The Public Works building was insulated to keep our employees warmer and to protect our equipment.</t>
  </si>
  <si>
    <t>TPN-274474</t>
  </si>
  <si>
    <t>Garbage collection for residents of Harveys Lake Borough. Bill exceeds what was collected. Bills and payments attached</t>
  </si>
  <si>
    <t>TPN-274475</t>
  </si>
  <si>
    <t>Installation of AC at Township Hall</t>
  </si>
  <si>
    <t>The Township installed an AC unit at the Township hall.</t>
  </si>
  <si>
    <t>TPN-274476</t>
  </si>
  <si>
    <t>Tukwila 2024 SLFRF Expenditures</t>
  </si>
  <si>
    <t>Our jurisdiction expended all remaining SLFRF funds in the amount of $1,676,004.36 in 2024.  In our 2023-2024 Biennial Budget, our city council allocated ARPA funds, with obligation and expenditure plans finalized, to address vital community and public safety requirements.</t>
  </si>
  <si>
    <t>TPN-274477</t>
  </si>
  <si>
    <t>ARPA Administrative Expenses Report 50</t>
  </si>
  <si>
    <t>Laclede County's ARPA Administrative Expenses Report 5 was put into place to fund any administrative costs associated with the fourth reporting period of April 1'st 2025-March 31'st 2026</t>
  </si>
  <si>
    <t>TPN-274478</t>
  </si>
  <si>
    <t>New Public Defender Building</t>
  </si>
  <si>
    <t>New Public Defender building purchased for Saline County</t>
  </si>
  <si>
    <t>TPN-274479</t>
  </si>
  <si>
    <t>City of Walthourville</t>
  </si>
  <si>
    <t>The City of Walthourville experienced smelly and dark colored water from its old water lines. The City is installing an aerator and looping lines to prevent smelly, discolored and slow-moving water.</t>
  </si>
  <si>
    <t>TPN-274480</t>
  </si>
  <si>
    <t>Butler County Prosecuting Attorney Expansion</t>
  </si>
  <si>
    <t>This is an expansion of the Butler County Prosecuting Attorney's Offices to address additional court cases and the ability to have adequate space to meet with respondents, defendants, attorneys, and staff in a safe manner while also remaining secure and confidential. Capital investments or physical changes to public facilities that respond to the COVID-19 public health emergency. No Program Income Earned.  The Income reported on original previous annual reports was the total of interest earned on Federally Advanced Funds. Original annual reports had included all expenditures for this project in the one reported project of "Butler County Revenue Replacement" Project ID#ARPA2021-01, which is now being split out to this and other specific projects.</t>
  </si>
  <si>
    <t>TPN-274481</t>
  </si>
  <si>
    <t>Government Services related to Payroll.</t>
  </si>
  <si>
    <t>TPN-274482</t>
  </si>
  <si>
    <t>Jackson Quicksand Sewer Rehab Project</t>
  </si>
  <si>
    <t>Replace and repair aged sewer lines that serve the Quicksand Road area.  The old clay pipe system is beyond its useful life and the Jackson sewer system experiences I/I problems in the area.</t>
  </si>
  <si>
    <t>TPN-274483</t>
  </si>
  <si>
    <t>Salt Building Purchase for Saline County Highway</t>
  </si>
  <si>
    <t>New Salt Building Purchased for Saline County Highway Department</t>
  </si>
  <si>
    <t>TPN-274484</t>
  </si>
  <si>
    <t>O &amp; W #2</t>
  </si>
  <si>
    <t>City Building Renovation</t>
  </si>
  <si>
    <t>TPN-274486</t>
  </si>
  <si>
    <t>Lily Pond Boulders</t>
  </si>
  <si>
    <t>Placement of boulders around Lily Pond to protect the pond and sensitive areas.</t>
  </si>
  <si>
    <t>TPN-274487</t>
  </si>
  <si>
    <t>Jail Sky Walkway Constructed</t>
  </si>
  <si>
    <t>New skywalk for monitoring inmates</t>
  </si>
  <si>
    <t>TPN-274488</t>
  </si>
  <si>
    <t>Laclede County Infrastructure 5</t>
  </si>
  <si>
    <t>Laclede County's Courthouse Report 2 project was put in place to provide funding to the County Courthouse building to help with the infrastructure of this building during the reporting period of April 1st, 2025- March 31st, 2026</t>
  </si>
  <si>
    <t>TPN-274489</t>
  </si>
  <si>
    <t>MUNICIPAL PAYROLL FY-24</t>
  </si>
  <si>
    <t>TPN-274490</t>
  </si>
  <si>
    <t>Law Enforcement Infrastructure 5</t>
  </si>
  <si>
    <t>Laclede County's Sheriff Department Report 2 project was put in place to provide funding to the County Law Enforcement to help with the infrastructure of this department during the reporting period of April 1st, 2025- March 31st, 2026</t>
  </si>
  <si>
    <t>TPN-274492</t>
  </si>
  <si>
    <t>Building Inspection</t>
  </si>
  <si>
    <t>Building Inspection for new county Building for purchase</t>
  </si>
  <si>
    <t>TPN-274493</t>
  </si>
  <si>
    <t>We had a new SCADA and software installed</t>
  </si>
  <si>
    <t>TPN-274494</t>
  </si>
  <si>
    <t>renovated current public works area to have a heated section to store equipment especially snowplow equipment</t>
  </si>
  <si>
    <t>TPN-274495</t>
  </si>
  <si>
    <t>Conway Special Road District 3</t>
  </si>
  <si>
    <t>Laclede County's Conway Special Road District Report 3 project was put in place to provide funding to this County Road District to help with the infrastructure of this road district during the reporting period of April 1'st 2025- March 31st, 2026</t>
  </si>
  <si>
    <t>TPN-274496</t>
  </si>
  <si>
    <t>18 PICNIC TABLES FOR PARK.  DIGITAL TORNADO SIREN, STEEL ROOF FOR 2 SHELTER HOUSES, SIDING AND ROOF FOR VILLAGE GARAGE.</t>
  </si>
  <si>
    <t>TPN-274497</t>
  </si>
  <si>
    <t>North Jackson Water Improvements Project</t>
  </si>
  <si>
    <t>The project will install a pump station, water storage tank, and waterlines to support the north Jackson area of our city water district.  These funds will be used in conjunction with USACE funding to support utility services.</t>
  </si>
  <si>
    <t>TPN-274498</t>
  </si>
  <si>
    <t>Truck for Public Works departmen</t>
  </si>
  <si>
    <t>vehicle used to facilitate moving equipment and staff to job sites</t>
  </si>
  <si>
    <t>TPN-274499</t>
  </si>
  <si>
    <t>Election &amp; UMDHU Equipment</t>
  </si>
  <si>
    <t>Election carts &amp; freezer for UMDHU</t>
  </si>
  <si>
    <t>TPN-274500</t>
  </si>
  <si>
    <t>Check valves and gate valves are leaking and need repaired and or replaced. Pump was replaced and could not be repaired.</t>
  </si>
  <si>
    <t>TPN-274501</t>
  </si>
  <si>
    <t>Window Replacement of Community Center</t>
  </si>
  <si>
    <t>Window replacement at the Community Center to be used as a warming center as needed.</t>
  </si>
  <si>
    <t>TPN-274502</t>
  </si>
  <si>
    <t>Added a generator to the Town Hall to run the entire Town Hall to use as a Emergency Shelter.</t>
  </si>
  <si>
    <t>TPN-274503</t>
  </si>
  <si>
    <t>additional voting booth to accommodate the increase in registered voters for the 2024 November election</t>
  </si>
  <si>
    <t>TPN-274504</t>
  </si>
  <si>
    <t>Devils Elbow culvert repair</t>
  </si>
  <si>
    <t>Devil's Elbow Road is a Township road running from State Route 169 to Moffatt Road.  For the past 2-3 years, Devil's Elbow Road was closed to all truck traffic due to a large culvert pipe beginning to fail.   The culvert pipe failed on April 3, 2024 opening up a large hole in the roadway.  The road was immediately closed to all traffic and remained closed until the culvert pipe could be replaced.  The Township purchased a replacement culvert pipe from Lane Enterprises for $16,889.03.  The Township paid North Beaver Contracting $19,460.00 to undertake all excavation services (equipment and labor).  The Township paid McClymonds Supply &amp; Transit $9,163.13 to supply all of the aggregates.  The Township paid Taylor Engineering $6,683.17 for all of the engineering services for this project.</t>
  </si>
  <si>
    <t>TPN-274505</t>
  </si>
  <si>
    <t>Corridor Study</t>
  </si>
  <si>
    <t>Town of Little Suamico used an Engineer to conduct a Corridor Study for use of the highway frontage.</t>
  </si>
  <si>
    <t>TPN-274506</t>
  </si>
  <si>
    <t>Badger Book electronic poll book</t>
  </si>
  <si>
    <t>needed to process the increased number of absentee ballots anticipated for the 2024 November election</t>
  </si>
  <si>
    <t>TPN-274507</t>
  </si>
  <si>
    <t>Town of Little Suamico purchased a new mower for the Town.</t>
  </si>
  <si>
    <t>TPN-274508</t>
  </si>
  <si>
    <t>TPN-274510</t>
  </si>
  <si>
    <t>Saint David Street Drainage Improvement Project</t>
  </si>
  <si>
    <t>Install Box, Install tack coat and approx 200 l.f. of 4" asphalt curb. Add inlet end section with R4 rip rap and pave around 3 catch basins to direct flow of water</t>
  </si>
  <si>
    <t>TPN-274511</t>
  </si>
  <si>
    <t>Attorney fees</t>
  </si>
  <si>
    <t>fees to assist town in withdrawing from an intergovernmental agreement for fire and ems service</t>
  </si>
  <si>
    <t>TPN-274513</t>
  </si>
  <si>
    <t>TPN-274514</t>
  </si>
  <si>
    <t>Town of Little Suamico added a digital sign to get out information faster and also replaced signage to fire station.</t>
  </si>
  <si>
    <t>TPN-274515</t>
  </si>
  <si>
    <t>Red River County ARPA Fund Allocation for Employee Salaries</t>
  </si>
  <si>
    <t>The primary purpose of this project is to utilize ARPA funds to cover personnel salaries as part of the County's general revenue loss recovery. Red River County is claiming the general loss of revenue provision under ARPA, which is available for entities that received less than $10 million in ARPA funding. Salaries covered are primarily for public safety-related roles that maintained essential services throughout the COVID-19 pandemic.\nRoles and Responsibilities:  The ARPA funds will cover salaries for personnel involved in emergency management, law enforcement, and public safety. These include:\n\u2022\tEmergency Management personnel (County Judge and Emergency Management Coordinator)\n\u2022\tLaw enforcement staff, including Sheriff, Chief Deputy, Criminal Investigators, Patrol Sergeants, Deputy Sheriffs, and Jailers/Dispatchers</t>
  </si>
  <si>
    <t>TPN-274516</t>
  </si>
  <si>
    <t>TPN-274517</t>
  </si>
  <si>
    <t>Slope Street Drainage Improvement</t>
  </si>
  <si>
    <t>Install Spring Box</t>
  </si>
  <si>
    <t>TPN-274518</t>
  </si>
  <si>
    <t>Light Poles</t>
  </si>
  <si>
    <t>Town of Little Suamico fixed falling and unsafe light poles at the Town Park.</t>
  </si>
  <si>
    <t>TPN-274519</t>
  </si>
  <si>
    <t>Air Condition Replacement</t>
  </si>
  <si>
    <t>The air conditioner in the room where the Zoning Officer, Building Officer, and Sewage Officer work needed to be replaced, as it was not functioning. The replacement was carried out by Brads Plumbing and Heating and was paid for with check #11122.</t>
  </si>
  <si>
    <t>TPN-274520</t>
  </si>
  <si>
    <t>Hydrant Buddy</t>
  </si>
  <si>
    <t>Hydrant Buddy, gate valve key used for water system.</t>
  </si>
  <si>
    <t>TPN-274521</t>
  </si>
  <si>
    <t>Office Equipment Replacement</t>
  </si>
  <si>
    <t>Computer server and software</t>
  </si>
  <si>
    <t>TPN-274522</t>
  </si>
  <si>
    <t>Catherine Street Drainage Improvements</t>
  </si>
  <si>
    <t>TPN-274523</t>
  </si>
  <si>
    <t>Street &amp; utility improvement program engineering contract</t>
  </si>
  <si>
    <t>Engineering contract Identify spot repair locations for curb and gutter, up to 6 ADA curb ramps at intersections, curb and gutter repair, for high traffic intersection entering the village from state highways.</t>
  </si>
  <si>
    <t>TPN-274524</t>
  </si>
  <si>
    <t>GROUNDSKEEPER EQUIPMENT</t>
  </si>
  <si>
    <t>TPN-274525</t>
  </si>
  <si>
    <t>Lighting at Recycling Center</t>
  </si>
  <si>
    <t>Town of Little Suamico put in LED lights at Recycling Center.</t>
  </si>
  <si>
    <t>TPN-274526</t>
  </si>
  <si>
    <t>ADMIN FEE</t>
  </si>
  <si>
    <t>ADMIN FEE TO FILE REPORT</t>
  </si>
  <si>
    <t>TPN-274527</t>
  </si>
  <si>
    <t>Mulch for two township parks.</t>
  </si>
  <si>
    <t>TPN-274528</t>
  </si>
  <si>
    <t>Used these funds to cover past payroll expenses for wages.</t>
  </si>
  <si>
    <t>TPN-274530</t>
  </si>
  <si>
    <t>Muxlow Surveying</t>
  </si>
  <si>
    <t>The Township is in need of some surveying to be completed.</t>
  </si>
  <si>
    <t>TPN-274531</t>
  </si>
  <si>
    <t>Road repair for West Higgins Lake Road at Park 27</t>
  </si>
  <si>
    <t>TPN-274532</t>
  </si>
  <si>
    <t>COUNTY ROAD BRINING</t>
  </si>
  <si>
    <t>TPN-274533</t>
  </si>
  <si>
    <t>Hill Street Detention Basin</t>
  </si>
  <si>
    <t>Install a detention basin on hill street</t>
  </si>
  <si>
    <t>TPN-274534</t>
  </si>
  <si>
    <t>Project consisted of administering and reporting on ARPA/SLFRF projects and expenditures.</t>
  </si>
  <si>
    <t>TPN-274536</t>
  </si>
  <si>
    <t>BOH Brush Clearing</t>
  </si>
  <si>
    <t>Clear invasive brush around transfer station perimeter</t>
  </si>
  <si>
    <t>TPN-274538</t>
  </si>
  <si>
    <t>BOH Scanner</t>
  </si>
  <si>
    <t>Purchase large scanner for BOH plans</t>
  </si>
  <si>
    <t>TPN-274539</t>
  </si>
  <si>
    <t>MRM Property &amp; Liability Ins.</t>
  </si>
  <si>
    <t>The balance of the ARPA funds received by Hickory Township were used to partially pay the annual premium on the Township's property and liability insurance coverage.  Township secured property and liability insurance coverage through MRM Property &amp; Liability Trust Policy No. PHPK2578683 for the period of 11/25/2024 through 11/25/2025 at the cost of $11, 208.00 for said period.  Township used ARPA balance of $7,745.03 plus the gained interest on the account as partial payment for this insurance coverage.</t>
  </si>
  <si>
    <t>TPN-274540</t>
  </si>
  <si>
    <t>City of Meta</t>
  </si>
  <si>
    <t>TPN-274541</t>
  </si>
  <si>
    <t>Police Station Roof Engineering</t>
  </si>
  <si>
    <t>Engineering services for re-design of police station interior ceiling for insulation</t>
  </si>
  <si>
    <t>TPN-274542</t>
  </si>
  <si>
    <t>Revenue Replacement - Payroll and Benefits, Utility expenses, and postage</t>
  </si>
  <si>
    <t>TPN-274544</t>
  </si>
  <si>
    <t>The town used remaining funds to purchase office chair for staff.</t>
  </si>
  <si>
    <t>TPN-274545</t>
  </si>
  <si>
    <t>TPN-274546</t>
  </si>
  <si>
    <t>Well House Control Upgrade Project</t>
  </si>
  <si>
    <t>The well house is undergoing a critical control system upgrade to enhance reliability and efficiency in water management and safety operations. This project involves the installation of a level transducer, allowing real-time monitoring of water levels to ensure consistent supply and prevent system failures. Additionally, a new control system is being installed and programmed to optimize automation, improve response times, and support emergency preparedness. These upgrades are essential for safeguarding city patrons, maintaining fire department readiness, and ensuring stable infrastructure for community well-being. With advanced technology and precise system programming, this improvement strengthens the city\u2019s water management framework, providing better safety, reliability, and operational efficiency for both residents and first responders.</t>
  </si>
  <si>
    <t>TPN-274547</t>
  </si>
  <si>
    <t>Kenduskeag Fire Station</t>
  </si>
  <si>
    <t>Replace Fire Station roof</t>
  </si>
  <si>
    <t>TPN-274548</t>
  </si>
  <si>
    <t>Town Hall Security Camera Upgrades</t>
  </si>
  <si>
    <t>Upgrades to security systems at all town buildings - new system and installation</t>
  </si>
  <si>
    <t>TPN-274549</t>
  </si>
  <si>
    <t>Stormwater Improvements for Municipality</t>
  </si>
  <si>
    <t>Stormwater Improvements for Municipality budgeted amounts not sufficient</t>
  </si>
  <si>
    <t>TPN-274551</t>
  </si>
  <si>
    <t>Backpay for essential workers during COVID-19 pandemic</t>
  </si>
  <si>
    <t>TPN-274552</t>
  </si>
  <si>
    <t>The focus of the Adams County Wilson Children's Home is to ensure the health, safety, and quality of life of all the children in their care. To ensure these things, the Adams County Wilson Children's Home Board wants to correct some issues affecting the building including, but not limited to, a new construction of a phase one building additions to house twenty new bedrooms, bathrooms, and multi-use meeting rooms.</t>
  </si>
  <si>
    <t>TPN-274553</t>
  </si>
  <si>
    <t>Town Road Reconsturction</t>
  </si>
  <si>
    <t>to complete road reconstruction, paving, crack repair, painting and maintenance on all town roads</t>
  </si>
  <si>
    <t>TPN-274555</t>
  </si>
  <si>
    <t>Maple Avenue 724-750</t>
  </si>
  <si>
    <t>Construction of new sidewalks on Maple Avenue from 724-750.</t>
  </si>
  <si>
    <t>TPN-274556</t>
  </si>
  <si>
    <t>Harrison Street Bridge</t>
  </si>
  <si>
    <t>Local share of bridge repair costs (split with Douglas County CATB)</t>
  </si>
  <si>
    <t>TPN-274557</t>
  </si>
  <si>
    <t>Clinton St. Pipe Relining</t>
  </si>
  <si>
    <t>clean water infrastructure project. Water lines replaced and relined</t>
  </si>
  <si>
    <t>TPN-274558</t>
  </si>
  <si>
    <t>Splashpad/ parking lot</t>
  </si>
  <si>
    <t>New splashpad, 2 new pavillions and parking lot. Project included new stormwater facilities. These additions were extremely important to growth and needs of our community.</t>
  </si>
  <si>
    <t>TPN-274561</t>
  </si>
  <si>
    <t>Walnut Street Sidewalk Dorsey - White</t>
  </si>
  <si>
    <t>Construction of new sidewalks on Walnut Street from Dorsey Street to White Street.</t>
  </si>
  <si>
    <t>TPN-274562</t>
  </si>
  <si>
    <t>Civic Center Repairs</t>
  </si>
  <si>
    <t>Financial support to make building repairs to the Civic Center.</t>
  </si>
  <si>
    <t>TPN-274563</t>
  </si>
  <si>
    <t>ARPA CCTV</t>
  </si>
  <si>
    <t>door access system and camera systems at municipal parks</t>
  </si>
  <si>
    <t>TPN-274564</t>
  </si>
  <si>
    <t>Walnut Street from White to Armstrong Ave</t>
  </si>
  <si>
    <t>Construction of new sidewalks on Walnut Street from White Street to Armstrong Avenue.</t>
  </si>
  <si>
    <t>TPN-274566</t>
  </si>
  <si>
    <t>Federal Hill monument sign</t>
  </si>
  <si>
    <t>The Noblesville Parks Department has contracted with a vendor to design and install a message board monument sign at the Federal Hill Commons. This sign will be used to display upcoming community events to encourage attendance and overall community involvement.</t>
  </si>
  <si>
    <t>TPN-274567</t>
  </si>
  <si>
    <t>Walnut Street Sidewak Albright to McGill</t>
  </si>
  <si>
    <t>Construction of new sidewalks on Walnut Street from Albright Street to McGill Street.</t>
  </si>
  <si>
    <t>TPN-274568</t>
  </si>
  <si>
    <t>REPAVED TOWN STREETS</t>
  </si>
  <si>
    <t>TPN-274569</t>
  </si>
  <si>
    <t>RSC Parking Lot</t>
  </si>
  <si>
    <t>Drainage control and pavement of parking lot</t>
  </si>
  <si>
    <t>TPN-274570</t>
  </si>
  <si>
    <t>ARPA General Acquisitions</t>
  </si>
  <si>
    <t>General Acquisitions Fire,OEM,Ambulance,Computers</t>
  </si>
  <si>
    <t>TPN-274571</t>
  </si>
  <si>
    <t>Butler County Coroner's Office Renovation</t>
  </si>
  <si>
    <t>Renovation of the Butler County Coroner's Office.  Capital investments or physical changes to public facilities that respond to the COVID-19 public health emergency.  No program income earned.  Original annual reports had included all expenditures for this project in the one reported project of "Butler County Revenue Replacement" Project ID#ARPA2021-01, which is now being split out to this and other specific projects.</t>
  </si>
  <si>
    <t>TPN-274572</t>
  </si>
  <si>
    <t>Walnut Street Sidewalk from McGill to 537</t>
  </si>
  <si>
    <t>Construction of new sidewalks on Walnut Street from McGill Street to 537 Walnut Street.</t>
  </si>
  <si>
    <t>TPN-274573</t>
  </si>
  <si>
    <t>White River rail bridge repairs</t>
  </si>
  <si>
    <t>The City of Noblesville has contracted with the Nickel Plate Heritage Railroad, Inc. (NPHR) to complete a repair project on Bridge 22.62 (over the White River in Noblesville) in order to return the bridge to working condition for recreational use by rail bike riders and pedestrians.</t>
  </si>
  <si>
    <t>TPN-274574</t>
  </si>
  <si>
    <t>West Main Street Sidewalk  1022</t>
  </si>
  <si>
    <t>Construction of new sidewalks on West Main Street 1022.</t>
  </si>
  <si>
    <t>TPN-274575</t>
  </si>
  <si>
    <t>We replaced aging computer and Meters so that we could move our customers to radio reads</t>
  </si>
  <si>
    <t>TPN-274576</t>
  </si>
  <si>
    <t>Town Hall Office renovations and equipment $28,121.05;  Town community center renovation $49,308.00; Installation of safety security cameras for town $49,184.80; Open Space Entrepreneur Park Art Signage $15,000.00; Food Cards for community $10,000.00; Town Manager Salary $74,177.64</t>
  </si>
  <si>
    <t>TPN-274577</t>
  </si>
  <si>
    <t>West Main Sidewalk 700 block</t>
  </si>
  <si>
    <t>Construction of new sidewalks along the 700 block of West Main Street.</t>
  </si>
  <si>
    <t>TPN-274578</t>
  </si>
  <si>
    <t>Funds were used for Town of Russell road maintenance activities, including snow and ice control, road surface maintenance, drainage systems maintenance and traffic signal maintenance.</t>
  </si>
  <si>
    <t>TPN-274579</t>
  </si>
  <si>
    <t>Parks Department Five-Year Master Plan update</t>
  </si>
  <si>
    <t>The Noblesville Parks Department has contracted with a vendor to update the department's five-year master plan. This master plan will provide direction to the City in its management and development of park properties and recreation programs for the next five years.</t>
  </si>
  <si>
    <t>TPN-274580</t>
  </si>
  <si>
    <t>Renovate District Courtroom-Painting/Tiles</t>
  </si>
  <si>
    <t>Replaced stained ceiling tiles and painted grids between tiles in the District Courtroom</t>
  </si>
  <si>
    <t>TPN-274581</t>
  </si>
  <si>
    <t>SIRN</t>
  </si>
  <si>
    <t>SIRN &amp; Warning sirens for New Town City</t>
  </si>
  <si>
    <t>TPN-274582</t>
  </si>
  <si>
    <t>Voting Tabulator, Broadband Services for residents, Emergency Services for Ambulance Increase, Township Hall Repairs</t>
  </si>
  <si>
    <t>TPN-274583</t>
  </si>
  <si>
    <t>2024 GENERAC PROTECTOR</t>
  </si>
  <si>
    <t>Purchasing of one Generac Protector Series 30 kw Automatic Standby Generator with Mobile Link (120/240V Single Phase) Model: RG03015ANAX</t>
  </si>
  <si>
    <t>TPN-274584</t>
  </si>
  <si>
    <t>BGADD Admin</t>
  </si>
  <si>
    <t>BGADD administrative services</t>
  </si>
  <si>
    <t>TPN-274585</t>
  </si>
  <si>
    <t>NT City Police Radios</t>
  </si>
  <si>
    <t>Radios for the NT Policy Dept</t>
  </si>
  <si>
    <t>TPN-274586</t>
  </si>
  <si>
    <t>Prec 1 Road &amp; Bridge Radios (10)</t>
  </si>
  <si>
    <t>Purchase 10 hand held radios for all Road &amp; Bridge employees and/or equipment for proper communication.</t>
  </si>
  <si>
    <t>TPN-274587</t>
  </si>
  <si>
    <t>CONTRACT #1 Wastewater System Imp.</t>
  </si>
  <si>
    <t>WASTE WATER TREATMENT PLANT</t>
  </si>
  <si>
    <t>TPN-274588</t>
  </si>
  <si>
    <t>The project will construct a five-bay garage that will house many of Operations\u2019 heavy equipment and vehicles. In addition, one bay will temporarily provide a workshop for the Facilities Division until permanent workshops are constructed in the next phase of the Swift Gulch Public Works Complex.</t>
  </si>
  <si>
    <t>TPN-274589</t>
  </si>
  <si>
    <t>Fire Alarm Project</t>
  </si>
  <si>
    <t>upgrading our fire alarm system</t>
  </si>
  <si>
    <t>TPN-274590</t>
  </si>
  <si>
    <t>Road and Bridge Infrastructure 5</t>
  </si>
  <si>
    <t>Laclede County's Road District Report 2 project was put in place to provide funding to the County Road District shop to help with the infrastructure of this road district during the reporting period of April 1st, 2025- March 31st, 2026</t>
  </si>
  <si>
    <t>TPN-274591</t>
  </si>
  <si>
    <t>New sports courts and parking</t>
  </si>
  <si>
    <t>The park project involved adding 4 new pickleball courts, 2 new basketball courts and a new large parking lot along with stormwater provisions. We also converted the old basketball courts into a new parking lot.</t>
  </si>
  <si>
    <t>TPN-274592</t>
  </si>
  <si>
    <t>Prec 2 Road and Bridge Radios</t>
  </si>
  <si>
    <t>Purchase (5) hand held radios for road and bridge employees and/or equipment for proper communication.</t>
  </si>
  <si>
    <t>TPN-274593</t>
  </si>
  <si>
    <t>Vine St. project</t>
  </si>
  <si>
    <t>Pavement replacement of Vine St.</t>
  </si>
  <si>
    <t>TPN-274594</t>
  </si>
  <si>
    <t>Granary Phase II Project</t>
  </si>
  <si>
    <t>Restoration of historic Wilmore Granary Building.</t>
  </si>
  <si>
    <t>TPN-274595</t>
  </si>
  <si>
    <t>Updated the 77 windows in the Jefferson County Courthouse.</t>
  </si>
  <si>
    <t>TPN-274596</t>
  </si>
  <si>
    <t>Downtown Streetscapes Project</t>
  </si>
  <si>
    <t>Downtown Wilmore Streetscape Project.</t>
  </si>
  <si>
    <t>TPN-274598</t>
  </si>
  <si>
    <t>Public works Pickup truck</t>
  </si>
  <si>
    <t>Purchase a new 4x4 pickup for Public Works with plow and salt spreader</t>
  </si>
  <si>
    <t>TPN-274599</t>
  </si>
  <si>
    <t>The above amount is half of the 2024 cost contract for Fire Safety for the residents of the Town of Osceola, Fond du Lac County.  This will assist in the assurance for residents to be able to rely on the Fire Department to respond as quickly as possible to any threat of fire or any other safety issue at their home or property.</t>
  </si>
  <si>
    <t>TPN-274600</t>
  </si>
  <si>
    <t>Purchase of a used fire truck.</t>
  </si>
  <si>
    <t>TPN-274601</t>
  </si>
  <si>
    <t>Sewer / Wastewater Infrastructure</t>
  </si>
  <si>
    <t>Project designed to address aging package plants and septic systems by regionalization. Improve water quality of our biggest asset, Lake Erie. Project is being designed to provide an island wide system that will serve all residents and provide equity in the ability to connect.</t>
  </si>
  <si>
    <t>TPN-274602</t>
  </si>
  <si>
    <t>Prec 2 Operating Expenses</t>
  </si>
  <si>
    <t>General Government services including petroleum for road and bridge equipment, utilities for the county barn and property/liability for county equipment.</t>
  </si>
  <si>
    <t>TPN-274603</t>
  </si>
  <si>
    <t>Camera System for the Jefferson County Courthouse.  All equipment is NDAA and TAA compliant.  Project included merging the existing jail camera to the new NVR so that all cameras will operate on one platform</t>
  </si>
  <si>
    <t>TPN-274604</t>
  </si>
  <si>
    <t>Various street improvement that was delayed due to lower revenues during Covid</t>
  </si>
  <si>
    <t>TPN-274605</t>
  </si>
  <si>
    <t>Generator Electrical hook up  complete  full instalation. Generator used for Day to day use as well as back up for Fire Department.</t>
  </si>
  <si>
    <t>TPN-274606</t>
  </si>
  <si>
    <t>Purchase of new Fire command vehicle deferred due to Covid</t>
  </si>
  <si>
    <t>TPN-274608</t>
  </si>
  <si>
    <t>North Ridge</t>
  </si>
  <si>
    <t>Culvert for North Ridge Road</t>
  </si>
  <si>
    <t>TPN-274609</t>
  </si>
  <si>
    <t>Fayette County Emergency Medical Services</t>
  </si>
  <si>
    <t>Purchased 2 ambulances, 1 rescue truck and equipment for Fayette County EMS</t>
  </si>
  <si>
    <t>TPN-274610</t>
  </si>
  <si>
    <t>COURTHOUSE GROUNDS #2</t>
  </si>
  <si>
    <t>Treating of 2 large Ash trees and 3 large Spruce trees located on the Courthouse grounds, for Prevention and control of Ash Bark Beetle and Spruce Bark Beetle.</t>
  </si>
  <si>
    <t>TPN-274611</t>
  </si>
  <si>
    <t>Courthouse Network Upgrades</t>
  </si>
  <si>
    <t>Upgrade the Jefferson County Courthouse network.  Upgrades included, but were not limited to, installing a new router/switch sonic wall, cable network workstation, patch panel, and server box and first annual licensing agreement</t>
  </si>
  <si>
    <t>TPN-274612</t>
  </si>
  <si>
    <t>Purchased an Ambulance with UV light to disinfect patient care area.</t>
  </si>
  <si>
    <t>TPN-274613</t>
  </si>
  <si>
    <t>Logan Field lights &amp; fencing</t>
  </si>
  <si>
    <t>The City of Noblesville Parks Department contracted with Noblesville Babe Ruth Baseball Inc. to complete a replacement of the lights at the baseball field that the City owns on its property at Forest Park. The previous lighting systems and equipment were at the end of their useful life and needed to be upgraded to provide visibility and safety for players and participants. Noblesville Babe Ruth Baseball Inc. also completed an upgrade of the fencing along the south end of the baseball fields near the walking trail for the safety of players and pedestrians.</t>
  </si>
  <si>
    <t>TPN-274614</t>
  </si>
  <si>
    <t>compensation study</t>
  </si>
  <si>
    <t>Deferred compensation study</t>
  </si>
  <si>
    <t>TPN-274616</t>
  </si>
  <si>
    <t>Police Radar Equipement</t>
  </si>
  <si>
    <t>Purchase new radar equipment for the Police Department</t>
  </si>
  <si>
    <t>TPN-274617</t>
  </si>
  <si>
    <t>Courthouse Public Restroom Upgrade</t>
  </si>
  <si>
    <t>Upgrade the public restroom in the Jefferson County Courthouse.  Repair and upgrades included but are not limited to pulling and resetting 3 wall hung toilets, adding a hot water heater and instilling a new electrical box and pump.</t>
  </si>
  <si>
    <t>TPN-274618</t>
  </si>
  <si>
    <t>JAIL REPAIRS</t>
  </si>
  <si>
    <t>Remove and replace toilets and lavatory units, install drain stand pipe and replace one shower valve.  Repairs and upgrades were required to maintain a healthy environment for inmates.</t>
  </si>
  <si>
    <t>TPN-274619</t>
  </si>
  <si>
    <t>South Sherman Sewer Project</t>
  </si>
  <si>
    <t>add sewer and watet to the south side of Sherman that did not have any sewer or water.</t>
  </si>
  <si>
    <t>TPN-274620</t>
  </si>
  <si>
    <t>City purchased water meters for their water meter replacement project.</t>
  </si>
  <si>
    <t>TPN-274621</t>
  </si>
  <si>
    <t>Purchase new pump from Mid-America Pump for wastewater system.</t>
  </si>
  <si>
    <t>TPN-274623</t>
  </si>
  <si>
    <t>2024 HOFFMAN ROAD - STONE</t>
  </si>
  <si>
    <t>Provide for purchase and payment of approximately 3800 ton of #304 Limestone for base material to place a layer of MC-70 to approximately 1.0 mile of Hoffman Road for Repair and Maintenance.</t>
  </si>
  <si>
    <t>TPN-274624</t>
  </si>
  <si>
    <t>COLDEN EMERGENCY MANAGEMENT</t>
  </si>
  <si>
    <t>Emergency Management Equipment  Trailer with duel use by Colden Highway Dept.\nCan AM UTV duel use by Colden Parks Dept and Colden emergency Management.\nUniform Address Signs with stakes for each property in Colden\nShredding Day for Colden Town Residents</t>
  </si>
  <si>
    <t>TPN-274625</t>
  </si>
  <si>
    <t>Mattress for Jail</t>
  </si>
  <si>
    <t>Replace 45 mattresses in the Jefferson County Jail with green vinyl cover mattresses without pillows</t>
  </si>
  <si>
    <t>TPN-274626</t>
  </si>
  <si>
    <t>MXU Radio/Meter Replacement</t>
  </si>
  <si>
    <t>MXU Radios and Parts for Meter to upgrade water meters.</t>
  </si>
  <si>
    <t>TPN-274627</t>
  </si>
  <si>
    <t>Sidewalk and street lighting</t>
  </si>
  <si>
    <t>Fund used to complete portion of sidewalk and street lighting project.</t>
  </si>
  <si>
    <t>TPN-274628</t>
  </si>
  <si>
    <t>DA Pearson Boiler</t>
  </si>
  <si>
    <t>Update failing boiler</t>
  </si>
  <si>
    <t>TPN-274629</t>
  </si>
  <si>
    <t>FDOT Utility Work SR A1A</t>
  </si>
  <si>
    <t>Initial payment to FDOT per Agreement for SR A1A Utility Work Project 441360-1-56-01 for engineering services for undergrounding utility services along SR A1A in the Town of Hillsboro Beach. Engineering services were conducted to survey feasibility of project. The project also included operations and maintenance projects needed to keep water plant functioning along with operation of the Town of Hillsboro Beach.</t>
  </si>
  <si>
    <t>TPN-274630</t>
  </si>
  <si>
    <t>Government Services related to payroll.</t>
  </si>
  <si>
    <t>TPN-274631</t>
  </si>
  <si>
    <t>Property and Liability Insurance</t>
  </si>
  <si>
    <t>Property and Liability Insurance for Jefferson County.</t>
  </si>
  <si>
    <t>TPN-274632</t>
  </si>
  <si>
    <t>Heat pump was installed in public building</t>
  </si>
  <si>
    <t>TPN-274634</t>
  </si>
  <si>
    <t>Installation of Flock cameras throughout the city</t>
  </si>
  <si>
    <t>TPN-274635</t>
  </si>
  <si>
    <t>Water &amp; Sewer &amp; Public Safety</t>
  </si>
  <si>
    <t>TPN-274636</t>
  </si>
  <si>
    <t>Revenue Replacement - Police Radio Upgrades</t>
  </si>
  <si>
    <t>These funds were authorized for use by the Selectboard to be used under the jurisdiction of the Police Chief for the purpose of completing upgrades to the radio infrastructure used by Police, Fire and Medical communications.</t>
  </si>
  <si>
    <t>TPN-274637</t>
  </si>
  <si>
    <t>Jail M&amp;O</t>
  </si>
  <si>
    <t>Maintenance and Operation expenses for the Jefferson County Jail.</t>
  </si>
  <si>
    <t>TPN-274639</t>
  </si>
  <si>
    <t>Plumbing</t>
  </si>
  <si>
    <t>Repaired and upgraded plumbing in fire station</t>
  </si>
  <si>
    <t>TPN-274640</t>
  </si>
  <si>
    <t>Town Buildings / Library / Town Hall</t>
  </si>
  <si>
    <t>Do a feasability study, scans, work on the Town Buildings - Town Hall , Library to make useable for the Town.</t>
  </si>
  <si>
    <t>TPN-274641</t>
  </si>
  <si>
    <t>CCC Tables &amp; Chairs</t>
  </si>
  <si>
    <t>Purchased new tables &amp; chairs for use in the Community Center / Voting Prescient</t>
  </si>
  <si>
    <t>TPN-274642</t>
  </si>
  <si>
    <t>Final Expenditures related to the Renovation of the Public Township Building and replacement of UV filters</t>
  </si>
  <si>
    <t>TPN-274643</t>
  </si>
  <si>
    <t>Computer &amp; Website Upgrade</t>
  </si>
  <si>
    <t>Upgrade computers and website for easier access</t>
  </si>
  <si>
    <t>TPN-274646</t>
  </si>
  <si>
    <t>Town Web Site</t>
  </si>
  <si>
    <t>Town Web Site - to bring th e Town Compliant for web site.</t>
  </si>
  <si>
    <t>TPN-274647</t>
  </si>
  <si>
    <t>Lowell St Water Main II</t>
  </si>
  <si>
    <t>Replacement of water main on Lowell Street from Johnson Street to the intersection of Rte 1 South</t>
  </si>
  <si>
    <t>TPN-274648</t>
  </si>
  <si>
    <t>Stretcher-power lift</t>
  </si>
  <si>
    <t>Power lift unit for ambulance stretcher</t>
  </si>
  <si>
    <t>TPN-274649</t>
  </si>
  <si>
    <t>TA Assistant Laptop</t>
  </si>
  <si>
    <t>Purchase laptop for assistant to town administrator.</t>
  </si>
  <si>
    <t>TPN-274650</t>
  </si>
  <si>
    <t>Extra hours Sheriff</t>
  </si>
  <si>
    <t>Extra patrols for Sheriff office needed</t>
  </si>
  <si>
    <t>TPN-274651</t>
  </si>
  <si>
    <t>Town Complex Renovation (Black Mold Found in Walls)</t>
  </si>
  <si>
    <t>Town hall renovations necessary as large amounts of black mold were found in the building.</t>
  </si>
  <si>
    <t>TPN-274652</t>
  </si>
  <si>
    <t>Fire Hydrant Infrastructure Repair</t>
  </si>
  <si>
    <t>2 Fire Pond &amp; Hydrant Infrastructure Repair</t>
  </si>
  <si>
    <t>TPN-274654</t>
  </si>
  <si>
    <t>Road Improvement and Surfacing</t>
  </si>
  <si>
    <t>Road improvements and resurfacing on two roads within the township that have needed work to improve the travel within the township.</t>
  </si>
  <si>
    <t>TPN-274655</t>
  </si>
  <si>
    <t>The city of Brenham's Wastewater Treatment Plant is in need of improvements for its continuing functionality.  Construction of improvements to the City of Brenham WWTP including: rehabilitation of an existing treatment unit, rehabilitation and replacement of aeration blowers, and conversion of the existing chlorine disinfection basin to UV disinfection. Rehabilitation of the existing treatment unit includes debris removal; installation of a submersible RAS system including new pumps, piping, and wet well; improvements to an existing lab/electrical room adjacent to the treatment unit; and miscellaneous metals, painting, and electrical improvements to existing aeration basins and clarifiers. Improvements to the aeration blowers include rehabilitation of 5 existing blowers and full replacement of 1 existing blower, and minor electrical and piping replacements. The UV disinfection portion consists of conversion of an existing chlorine contact chamber to accommodate two new UV disinfection channels and associated equipment. This project will ensure that the city's wastewater treatment plant can continue to function at its capacity.</t>
  </si>
  <si>
    <t>TPN-274656</t>
  </si>
  <si>
    <t>General Government expenditures including staffing and services.</t>
  </si>
  <si>
    <t>TPN-274657</t>
  </si>
  <si>
    <t>Recreation Pavilion</t>
  </si>
  <si>
    <t>24X32X10 PAVILION FOR PARKS &amp; RECREATION</t>
  </si>
  <si>
    <t>TPN-274658</t>
  </si>
  <si>
    <t>Safety Complex IT Servers</t>
  </si>
  <si>
    <t>Replace servers at the town Safety Complex.</t>
  </si>
  <si>
    <t>TPN-274659</t>
  </si>
  <si>
    <t>Microphones &amp; Speaker</t>
  </si>
  <si>
    <t>Purchased 4 microphones &amp; portable speaker for Board Meetings</t>
  </si>
  <si>
    <t>TPN-274660</t>
  </si>
  <si>
    <t>Pleasant View and Governor Dodge Roads</t>
  </si>
  <si>
    <t>Wedge and double chip seal existing asphalt road for longer life with a double chip seal wear surface</t>
  </si>
  <si>
    <t>TPN-274661</t>
  </si>
  <si>
    <t>2025 City of Sibley 5th St Boc Culvert Replacement Project</t>
  </si>
  <si>
    <t>Replace a crumbling culvert under a major thoroughfare into and out of Sibley. The road named A-22 is a major traffic vein that allows direct access to the local schools, health care facilities, and downtown Sibley. The culvert is aging and beginning to collapse. Without replacement of the stormwater culvert, waters have a potential to back-up into the school and residential area, excessive water could also wipe out the road leave travel into Sibley difficult or impossible. Engineering work on the project has started.</t>
  </si>
  <si>
    <t>TPN-274662</t>
  </si>
  <si>
    <t>The recipient expended funds on strategic threat assessment training for the police department, the fire department, and the city council for the purpose of public safety.</t>
  </si>
  <si>
    <t>TPN-274663</t>
  </si>
  <si>
    <t>New Truk</t>
  </si>
  <si>
    <t>The Township purchased a new dump truck /snow plow for the township so we could make sure our township roads are cleared for residents to get to and from where they are heading.</t>
  </si>
  <si>
    <t>TPN-274666</t>
  </si>
  <si>
    <t>Stouder Services Repairs WW</t>
  </si>
  <si>
    <t>Contract for wastewater plant repairs was signed and approved in December 2024.</t>
  </si>
  <si>
    <t>TPN-274667</t>
  </si>
  <si>
    <t>TPN-274668</t>
  </si>
  <si>
    <t>Salt shed for street department for protection from elements.</t>
  </si>
  <si>
    <t>TPN-274669</t>
  </si>
  <si>
    <t>Improvements to Cultural Center, including HVAC and Fire Suppression</t>
  </si>
  <si>
    <t>TPN-274671</t>
  </si>
  <si>
    <t>GENERAL TOWN UPDATES</t>
  </si>
  <si>
    <t>Updated striping and new parking throughout main street and town properties.</t>
  </si>
  <si>
    <t>TPN-274672</t>
  </si>
  <si>
    <t>Town of Mutual Street Resurfacing</t>
  </si>
  <si>
    <t>We resurfaced a lot of the main roads in the Town of Mutual.  This helped all citizens living in the Town of Mutual and those that bring their kids to the high school in Mutual.</t>
  </si>
  <si>
    <t>TPN-274673</t>
  </si>
  <si>
    <t>Park Department Lawnmowers</t>
  </si>
  <si>
    <t>Park department needed to replace aged mowing equipment</t>
  </si>
  <si>
    <t>TPN-274674</t>
  </si>
  <si>
    <t>Goffe Street Water Main</t>
  </si>
  <si>
    <t>Installation of water main infrastructure along Goffe Street in St. Clair, Michigan. This project qualifies under the CWSRF eligible projects.</t>
  </si>
  <si>
    <t>TPN-274676</t>
  </si>
  <si>
    <t>CCC Microwave</t>
  </si>
  <si>
    <t>Purchased a new microwave for the Coral Community Center</t>
  </si>
  <si>
    <t>TPN-274677</t>
  </si>
  <si>
    <t>Revenue Replacement - Parks Pool Project</t>
  </si>
  <si>
    <t>These funds were authorized by the Selectboard to be spent under the jurisdiction of the Parks Commission; for the purpose of completing the replacement of the Fino Field Pool.</t>
  </si>
  <si>
    <t>TPN-274678</t>
  </si>
  <si>
    <t>Maintenance of town roads</t>
  </si>
  <si>
    <t>Road materials for maintenance of town roads to address safety and reliability needs for public use.</t>
  </si>
  <si>
    <t>TPN-274680</t>
  </si>
  <si>
    <t>Prec 1 Operating Expenses</t>
  </si>
  <si>
    <t>TPN-274681</t>
  </si>
  <si>
    <t>Replace 5 fire hydrants throughout the City to help ensure the safety of the residence within the City limits of Peculiar.\nAddresses include the following:\n22101 SE Outer Rd.\n400 W. 1st Street\n613 Buckaroo\n10610 Maple Ave\n985 Glengera</t>
  </si>
  <si>
    <t>TPN-274682</t>
  </si>
  <si>
    <t>Road and bridge maintenance that would otherwise need to be covered by the general budget and possibly include a tax increase.</t>
  </si>
  <si>
    <t>TPN-274684</t>
  </si>
  <si>
    <t>WWTP Upgrade</t>
  </si>
  <si>
    <t>Sherwood is upgrading its Waste Water Treatment Facility.  The SLFRF funds were obligated and expended to pay for some of the engineering costs associated with the WWTP upgrade.</t>
  </si>
  <si>
    <t>TPN-274685</t>
  </si>
  <si>
    <t>Municipal Building Hot Water Heater</t>
  </si>
  <si>
    <t>Replaced a broken hot water heater in the Municipal Building</t>
  </si>
  <si>
    <t>TPN-274686</t>
  </si>
  <si>
    <t>Repair all trip hazards &amp; low spots on City of Lewes sidewalks</t>
  </si>
  <si>
    <t>TPN-274688</t>
  </si>
  <si>
    <t>tables</t>
  </si>
  <si>
    <t>15 new tables were purchased for the townhall</t>
  </si>
  <si>
    <t>TPN-274689</t>
  </si>
  <si>
    <t>Prec 4 2012 Chevy Pickup</t>
  </si>
  <si>
    <t>The purchase of this equipment is to assist the Precinct with maintaining county roads, bridges and culverts to ensure safe driving conditions, access for emergency vehicles and regular maintenance is provided as a provision of general government services</t>
  </si>
  <si>
    <t>TPN-274690</t>
  </si>
  <si>
    <t>Repair streets in the Village of Clyde</t>
  </si>
  <si>
    <t>TPN-274692</t>
  </si>
  <si>
    <t>4-1-2024 to 3-31-2025</t>
  </si>
  <si>
    <t>This reporting period the Standard Allowance for Public Works Infrastructure Projects - $915,704.19, Wastewater Project - $2,702,006.85, IT Media &amp; Electronic Equipment - $105,024.04, Water SCADA System - $331,497.70, Municipal Website Design - $10,555.00, Public Safety Equipment - $29,144.29.</t>
  </si>
  <si>
    <t>TPN-274693</t>
  </si>
  <si>
    <t>Mill Lift Station</t>
  </si>
  <si>
    <t>Complete lift station retrofit.  Replaced both pumps, SCADA system and dialer, and guide rails.</t>
  </si>
  <si>
    <t>TPN-274694</t>
  </si>
  <si>
    <t>Lift Station #4-5th St</t>
  </si>
  <si>
    <t>Update lift station mechanical system to include mechanical seals and corresponding wear items, replace deteriorated discharging piping with stainless steel, install new quick float system and update electrical components.</t>
  </si>
  <si>
    <t>TPN-274695</t>
  </si>
  <si>
    <t>POLICE EQUIPMENT UPGRADE</t>
  </si>
  <si>
    <t>UPGRADED RADIOS TO THE NEW DIGITAL TO BE ABLE TO BE AVAILIBLE TO COUNTY DISPATCH. UPGRADED TASERS TO BE IN DATE. LAID DIRT AND CONCRETE FOR A NEW GUN RANGE HERE IN TOWN FOR THE DEPARTMENT TO SAVE ON FUEL COSTS AND TRAVEL.  NEW VESTS FOR ALL OFFICERS.</t>
  </si>
  <si>
    <t>TPN-274696</t>
  </si>
  <si>
    <t>Operation and repair of Village Water and Wastewater. systems. Equipment for Repair of Sewer, water lines</t>
  </si>
  <si>
    <t>TPN-274698</t>
  </si>
  <si>
    <t>Otter Creek Lane / Water Issue</t>
  </si>
  <si>
    <t>Water Drainage on Otter Creek Lane - needs to be rerouted, water runs into residents cellars due to poor draninage from above from sidewalk installation.</t>
  </si>
  <si>
    <t>TPN-274699</t>
  </si>
  <si>
    <t>chairs</t>
  </si>
  <si>
    <t>6 new chairs were purchased for the townhall</t>
  </si>
  <si>
    <t>TPN-274700</t>
  </si>
  <si>
    <t>Public Safety Payroll and Benefits Expenditure</t>
  </si>
  <si>
    <t>Pay for the payroll and benefits expenditures of Public Safety Personnel (Police and Fire)</t>
  </si>
  <si>
    <t>TPN-274701</t>
  </si>
  <si>
    <t>City Communications System Upgrade</t>
  </si>
  <si>
    <t>Upgraded Citywide obsolete phone/answering/voicemail system to improve communications and customer service access and response capabilities with enhanced reliability</t>
  </si>
  <si>
    <t>TPN-274702</t>
  </si>
  <si>
    <t>The repairs of this equipment is to assist the Precinct with maintaining county roads, bridges and culverts to ensure safe driving conditions, access for emergency vehicles and regular maintenance is provided as a provision of general government services</t>
  </si>
  <si>
    <t>TPN-274703</t>
  </si>
  <si>
    <t>Riverside Dr project</t>
  </si>
  <si>
    <t>road repair riverside drive</t>
  </si>
  <si>
    <t>TPN-274704</t>
  </si>
  <si>
    <t>Barn Removal</t>
  </si>
  <si>
    <t>The Village demolished an unsafe vacant structure in the area of the Tri-County North Schools, to eliminate a safety hazard to the community.</t>
  </si>
  <si>
    <t>TPN-274706</t>
  </si>
  <si>
    <t>Paradise Spring Redevelopment</t>
  </si>
  <si>
    <t>Redevelop Paradise Spring, the main water source of drinking water for Paradise Town, and loop springs into one transmission line.</t>
  </si>
  <si>
    <t>TPN-274708</t>
  </si>
  <si>
    <t>Additional Pay</t>
  </si>
  <si>
    <t>Additional compensation paid to essential workers</t>
  </si>
  <si>
    <t>TPN-274709</t>
  </si>
  <si>
    <t>A PLOW TRUCK HAS BEEN ORDERED BUT NOT YET AVAILABLE FOR DELIVERY.</t>
  </si>
  <si>
    <t>TPN-274710</t>
  </si>
  <si>
    <t>PUBLIC UTILITY AUTHORITY UPDATES</t>
  </si>
  <si>
    <t>CAMERA SYSTEMS FOR ALL STREET/WATER TOWN PROPERTIES.</t>
  </si>
  <si>
    <t>TPN-274711</t>
  </si>
  <si>
    <t>Evidence Building Construction</t>
  </si>
  <si>
    <t>Government services include the building of infrastructure. The County considers its evidence building to be infrastructure. Therefore, the pay-go funded construction of the evidence building is considered to be the provision of government services.\n\nThe evidence building is used by the sheriff's department to ensure the safe and secure storage of evidence related to the sheriff's investigations.</t>
  </si>
  <si>
    <t>TPN-274712</t>
  </si>
  <si>
    <t>Miller St repair</t>
  </si>
  <si>
    <t>street repairs to Miller St</t>
  </si>
  <si>
    <t>TPN-274713</t>
  </si>
  <si>
    <t>DRINKING WATER SAFETY PRECAUTIONS</t>
  </si>
  <si>
    <t>TO PROVIDE SAFE DRINKING WATER FOLLING STATIONS FOR THE CITY OF LEWES</t>
  </si>
  <si>
    <t>TPN-274714</t>
  </si>
  <si>
    <t>45 fire hydrants were completely rehabilitated along with a coat of paint to extend the life of the hydrants and to assure adequate fire protection to the Village.</t>
  </si>
  <si>
    <t>TPN-274715</t>
  </si>
  <si>
    <t>Installation of Chlorine Enclosure and new equipment for the   water wells located behind the village hall</t>
  </si>
  <si>
    <t>TPN-274716</t>
  </si>
  <si>
    <t>purchase 2 open top boxes and packer box for county transfer stations</t>
  </si>
  <si>
    <t>TPN-274717</t>
  </si>
  <si>
    <t>Plough Drain</t>
  </si>
  <si>
    <t>The engineering study for the Plough Drain to determine if the Township should petition the Drain Commissioner to implement the improvements to the drain.</t>
  </si>
  <si>
    <t>TPN-274719</t>
  </si>
  <si>
    <t>TPN-274721</t>
  </si>
  <si>
    <t>Employee Salaries - Bonus</t>
  </si>
  <si>
    <t>TPN-274722</t>
  </si>
  <si>
    <t>Contraflo Drive Unit</t>
  </si>
  <si>
    <t>A new Contraflo Drive Unit was purchased for the Village's Solid Contact Unit at the Water Treatment Plant to meet OEPA Water Quality Standards.</t>
  </si>
  <si>
    <t>TPN-274723</t>
  </si>
  <si>
    <t>New Pavilion Roof</t>
  </si>
  <si>
    <t>New roof on community pavilion</t>
  </si>
  <si>
    <t>TPN-274724</t>
  </si>
  <si>
    <t>paving roads in Yazoo County</t>
  </si>
  <si>
    <t>TPN-274725</t>
  </si>
  <si>
    <t>Safety Emergency Protection</t>
  </si>
  <si>
    <t>SAFETY WINDOW &amp; DOORS. SOLAR PANELS. PARKING LOT/SIDEWALK. Ensuring safety of workers and residents on the premises is in place for handicap entrances and sidewalk, parking lot entrances are secured. Solar panels installed as we are an emergency location hub for the county for the management team.</t>
  </si>
  <si>
    <t>TPN-274727</t>
  </si>
  <si>
    <t>Hanline, Delano, Miller street repairs</t>
  </si>
  <si>
    <t>street repairs on Hanline, Delano, and Miller streets</t>
  </si>
  <si>
    <t>TPN-274728</t>
  </si>
  <si>
    <t>Expanded services property project</t>
  </si>
  <si>
    <t>Purchased Property for expansion of Public Facilities and Infrastructure. Provide room for adequate staffing to meet community services and needs, protection of city assets, planned site for new Well for public water supply and water treatment plant to serve new customers in the Industrial/Commercial park and planned residential development areas</t>
  </si>
  <si>
    <t>TPN-274729</t>
  </si>
  <si>
    <t>Basketball/Pickleball Court</t>
  </si>
  <si>
    <t>A concrete pad was constructed in the Village Park, which will be utilized for a basketball and 4 pickleball courts, to provide for a better quality of life for young and old within the Village.</t>
  </si>
  <si>
    <t>TPN-274730</t>
  </si>
  <si>
    <t>Community Center ADA Upgrade</t>
  </si>
  <si>
    <t>Removed old, non compliant ramp and steps to front door of the Community Center.  Replaced with new compliant concrete ramp, steps and railing with Automatic Door Openers and a lift to the second floor of the building.</t>
  </si>
  <si>
    <t>TPN-274732</t>
  </si>
  <si>
    <t>A. Addressing storm water issues specific areas include West Brown/Taylor and Newsome/James Circle. Potential Issue streaming from State Hwy 24 and 231.   B. Applied for 2021, 22 &amp; 23 LMIG Grants to be a utilized towards costs of completion- adding sidewalks and repaving roads.  (Restructured LMIG funding for separate project, Applied for LMIG &amp; LRA 24 and 25 funding for assistance) C. Electronically Mapping and documenting through GPS existing Storm-water system and document procedures on maintenance. C. Evaluation of water Fees to aid costs of services.  Meetings with Turnipseed to collect all Water Sewage/ Strom-water maps to digitize before bidding out full project collaborated with Cypress River Design for GIS Mapping for all active water/stormwater and sewage lines as well as cemetery outlines: $14,725.00.  Electronic Device for housing unit $2,844.71 plus services. Taking necessary steps to apply for a USDA Rural Development Community Facilites Grant Program to fund necessary upgrades after discussion with Regional Commission applied for $1M CDBG Grant to Address Storm Water issues $3,000 application fee Parker Engineers awarded project and $74,518 has been pledged for initial engineering fees.</t>
  </si>
  <si>
    <t>TPN-274733</t>
  </si>
  <si>
    <t>Construction of Phase 1 of a muti-phased public sanitary sewer collection system, which will service the easterly end of the Borough including the State-owned Woodbine Developmental Center, the County Route 550 Corridor and the Municipal Airport/Business</t>
  </si>
  <si>
    <t>TPN-274734</t>
  </si>
  <si>
    <t>PURCHASE POLICE VEHICLE 2012 CHARGER</t>
  </si>
  <si>
    <t>PURCHASE OF PATROL VEHICLE FOR THE TOWN OF BLUE SPRINGS</t>
  </si>
  <si>
    <t>TPN-274737</t>
  </si>
  <si>
    <t>Demand-Response Transit Services - FY25Q2</t>
  </si>
  <si>
    <t>During consideration of eligible uses for ARPA funding, the City allocated funds to public transportation activities, supported by City staff and awarded contractors, to develop and implement a transit system. In August 2024, the New Braunfels' City Council awarded a contract to a third-party provider for demand-response transit services for a total of $1.02M  while the City implements its adopted Transit Development Plan. Contracted services began on October 1, 2024; total expenditures for this project are $216,618.79 as of March 31, 2025, and have been reported quarterly as separate projects.</t>
  </si>
  <si>
    <t>TPN-274738</t>
  </si>
  <si>
    <t>Arnold Alley, Glenn ct, Wright st street repaids</t>
  </si>
  <si>
    <t>street repairs to Arnold Alley, Glen Ct, and Wright St</t>
  </si>
  <si>
    <t>TPN-274739</t>
  </si>
  <si>
    <t>Small pump</t>
  </si>
  <si>
    <t>New small sewer pump purchased</t>
  </si>
  <si>
    <t>TPN-274740</t>
  </si>
  <si>
    <t>Town of  Palermo Water District 1</t>
  </si>
  <si>
    <t>Water District 1 within the Town of Palermo.  Property has been purchased for water town.</t>
  </si>
  <si>
    <t>TPN-274742</t>
  </si>
  <si>
    <t>cemetery brushing</t>
  </si>
  <si>
    <t>brushing the edges of township cemetery as vegetation was imposing on the gravesites</t>
  </si>
  <si>
    <t>TPN-274744</t>
  </si>
  <si>
    <t>purchase and installation of  a130KW Generac Gas Generator for the Wyoming County Courthouse to safeguard the computer systems, etc and allow the courthouse to remain open during times of power outages.</t>
  </si>
  <si>
    <t>TPN-274745</t>
  </si>
  <si>
    <t>SLFRF 2024</t>
  </si>
  <si>
    <t>Seal coating surfaces of various roads. Cold Mix paving and wedging various roads.</t>
  </si>
  <si>
    <t>TPN-274746</t>
  </si>
  <si>
    <t>Pulverizing Springwood Lane</t>
  </si>
  <si>
    <t>pulverize springwood lane</t>
  </si>
  <si>
    <t>TPN-274747</t>
  </si>
  <si>
    <t>Increased Staffing</t>
  </si>
  <si>
    <t>Purchased Office furniture for increased staff for the City Hall and Utility Billing offices. Hired two additional office staff to meet the demands of customer services</t>
  </si>
  <si>
    <t>TPN-274748</t>
  </si>
  <si>
    <t>Blacktop on main street and filling potholes</t>
  </si>
  <si>
    <t>TPN-274749</t>
  </si>
  <si>
    <t>TPN-274750</t>
  </si>
  <si>
    <t>PAYOFF NOTE TO BNA BANK ON 2020 RAM PICKUP</t>
  </si>
  <si>
    <t>PAYOFF NOTE TO BNA BANK ON 2020 RAM PICKUP - CHIEF OF POLICE'S PATROL VEHICLE</t>
  </si>
  <si>
    <t>TPN-274751</t>
  </si>
  <si>
    <t>Revenue Replacement-Safe Routes to School</t>
  </si>
  <si>
    <t>Safe Routes to School Project Allocation. The city completed in fall 2024 the safe routes to school project - these additional funds were allocated as revenue replacement but specifically allocated towards the safe routes to support non-motorized transportation related expenses. I do have a spreadsheet related to the project.</t>
  </si>
  <si>
    <t>TPN-274752</t>
  </si>
  <si>
    <t>Township road projects</t>
  </si>
  <si>
    <t>24-25 township road projects paid to the Ionia county road commission</t>
  </si>
  <si>
    <t>TPN-274754</t>
  </si>
  <si>
    <t>GPB Fire Company Facilities</t>
  </si>
  <si>
    <t>Repair and maintenance of existing firehall infrastructure</t>
  </si>
  <si>
    <t>TPN-274755</t>
  </si>
  <si>
    <t>EQUIPMENT UPGRADES FOR NEW UTILITY TRUCK</t>
  </si>
  <si>
    <t>PURCHASED EQUIPMENT TO OUTFIT NEW UTILITY TRUCK FOR OUR PUBLIC UTILITY DEPARTMENT. EQUIPMENT INCLUDED, LIGHT BAR, ALL WEATHER MATS, STEP RAILS, AND SEAT COVERS.</t>
  </si>
  <si>
    <t>TPN-274756</t>
  </si>
  <si>
    <t>Glen Rogers PSD</t>
  </si>
  <si>
    <t>purchase an aerator for Glen Rogers PSD</t>
  </si>
  <si>
    <t>TPN-274759</t>
  </si>
  <si>
    <t>TPN-274761</t>
  </si>
  <si>
    <t>Government services include the maintenance of infrastructure. The County considers its courthouse to be infrastructure. Therefore, the replacement of the roof is considered to be the provision of government services.\n\nThe old roof had numerous leaks and was in need of replacement.</t>
  </si>
  <si>
    <t>TPN-274762</t>
  </si>
  <si>
    <t>Revenue replacement funds are allocated to government services provided by our city, including but not limited to water and sewer, general maintenance, replacement and repairs of public building and to public roads, and negative impact from the covid-19 pandemic. This also covers 46 employee.</t>
  </si>
  <si>
    <t>TPN-274764</t>
  </si>
  <si>
    <t>outhouse</t>
  </si>
  <si>
    <t>outhouse was replaced at township park which is adjacent to the townhall</t>
  </si>
  <si>
    <t>TPN-274765</t>
  </si>
  <si>
    <t>Blacktop Springwood Lane</t>
  </si>
  <si>
    <t>BLACKTOP SPRINGWOOD LANE</t>
  </si>
  <si>
    <t>TPN-274766</t>
  </si>
  <si>
    <t>Equipment purchases including a fire hydrant tool, equipment tires, and snow chains.</t>
  </si>
  <si>
    <t>TPN-274768</t>
  </si>
  <si>
    <t>Village Hall Electrical Work</t>
  </si>
  <si>
    <t>Electrical Panel Upgrade and Electrical System Retrofit to Village Hall to Support New Generator</t>
  </si>
  <si>
    <t>TPN-274769</t>
  </si>
  <si>
    <t>This project reflects an adjust obligation for funds being used for Demand-Response Transit Services during the City's Fiscal Year 2025 (10/1/2024-9/30/2025); specific obligations and expenditures will be reported on separate projects as needed.</t>
  </si>
  <si>
    <t>TPN-274771</t>
  </si>
  <si>
    <t>water plant updates and employee retention</t>
  </si>
  <si>
    <t>TPN-274772</t>
  </si>
  <si>
    <t>Planning expenses for a renovation to Town Hall building, to include a new exterior walkway, ADA compliance upgrades, efficiency upgrades, and reconfiguration of office/meeting spaces.</t>
  </si>
  <si>
    <t>TPN-274774</t>
  </si>
  <si>
    <t>Shelter house</t>
  </si>
  <si>
    <t>repair and reconstruct shelter house</t>
  </si>
  <si>
    <t>TPN-274777</t>
  </si>
  <si>
    <t>purchase of 2 2024 dodge police cruisers for county sheriffs dept.</t>
  </si>
  <si>
    <t>TPN-274778</t>
  </si>
  <si>
    <t>PURCHASE STORM SHELTERS FOR THE SAFETY OF RESIDENTS OF BLUE SPRINGS, MISSISSIPPI</t>
  </si>
  <si>
    <t>TPN-274779</t>
  </si>
  <si>
    <t>BUS CONTRIBUTION</t>
  </si>
  <si>
    <t>CONTRIBUTION TOWARDS SENIOR CENTER BUS</t>
  </si>
  <si>
    <t>TPN-274780</t>
  </si>
  <si>
    <t>This project improves water quality in the Columbia River through the construction of wastewater collection and treatment facilities at the Wastewater Treatment Plant (WWTP), pump stations, and collection system in the City of Stevenson. This project increases capacity and improves treatment.</t>
  </si>
  <si>
    <t>TPN-274781</t>
  </si>
  <si>
    <t>Hampton Park Sub 5 Water Main Improvements</t>
  </si>
  <si>
    <t>Providing safe drinking water and related critical infrastructure: Design and construct Hampton Park Sub 5 water main improvements.</t>
  </si>
  <si>
    <t>TPN-274782</t>
  </si>
  <si>
    <t>door replacement</t>
  </si>
  <si>
    <t>badly damaged back door to the townhall was replaced</t>
  </si>
  <si>
    <t>TPN-274784</t>
  </si>
  <si>
    <t>City Water Dept Truck</t>
  </si>
  <si>
    <t>Purchase of a city water department truck to effectively service and maintain water lines in Lilbourn.</t>
  </si>
  <si>
    <t>TPN-274786</t>
  </si>
  <si>
    <t>Government admin facility</t>
  </si>
  <si>
    <t>Government admin facility maintenance &amp; Repair</t>
  </si>
  <si>
    <t>TPN-274787</t>
  </si>
  <si>
    <t>Water line/spring project</t>
  </si>
  <si>
    <t>The city is installing a new water line to help deliver spring water to the city. The project will replace 1,200 lineal feet of 10 inch culinary water pipe with 16 inch culinary water pipe including three 16 inch gate valves, meter and all necessary appurtenances. The project insures that the spring water will be delivered to the City.</t>
  </si>
  <si>
    <t>TPN-274788</t>
  </si>
  <si>
    <t>Black aluminum fencing around playground at park.</t>
  </si>
  <si>
    <t>TPN-274789</t>
  </si>
  <si>
    <t>RESURFACE ROAD 940TH ST</t>
  </si>
  <si>
    <t>TPN-274791</t>
  </si>
  <si>
    <t>purchase of F-150 pickup for county animal control officer</t>
  </si>
  <si>
    <t>TPN-274792</t>
  </si>
  <si>
    <t>Community Beautification and Park Improvements</t>
  </si>
  <si>
    <t>Community beautification and park improvements including lighted holiday decorations, flags and poles, and construction of new park.</t>
  </si>
  <si>
    <t>TPN-274793</t>
  </si>
  <si>
    <t>New Sander</t>
  </si>
  <si>
    <t>Acquisition of new sander/ spreader and lighting kit</t>
  </si>
  <si>
    <t>TPN-274795</t>
  </si>
  <si>
    <t>Website Redevelopment Project</t>
  </si>
  <si>
    <t>Hired Marketing Firm to redevelop our website to make it easier to access available services and information. Enhanced website security to protect information and transactions. Updated website to meet accessibility compliance regulations and to provide translation services to allow access to all customers</t>
  </si>
  <si>
    <t>TPN-274796</t>
  </si>
  <si>
    <t>shed building</t>
  </si>
  <si>
    <t>new shed building was built to house the township's equipment</t>
  </si>
  <si>
    <t>TPN-274797</t>
  </si>
  <si>
    <t>Playground Curbing</t>
  </si>
  <si>
    <t>Poured concrete curb around the playground and dumpster pad.</t>
  </si>
  <si>
    <t>TPN-274798</t>
  </si>
  <si>
    <t>ARPA 4/1/2024-3/31/2025</t>
  </si>
  <si>
    <t>Two tree trimming projects at the Township owned Cemetery.  Tree trimming at the Township Road Department garage.  Purchase of a 4-Ton Trailer Mount Hot Box with spare tire for the Road Department to patch roads within the Township. Knox System equipment for the fire department the Township contracts with for fire services.</t>
  </si>
  <si>
    <t>TPN-274799</t>
  </si>
  <si>
    <t>JOHN DEERE TRACTOR AND MOWER HITCH</t>
  </si>
  <si>
    <t>TPN-274800</t>
  </si>
  <si>
    <t>Water projects including new service connections and water softener at city building.</t>
  </si>
  <si>
    <t>TPN-274801</t>
  </si>
  <si>
    <t>County Clerks Voting Equipment</t>
  </si>
  <si>
    <t>purchase extended warranty on the counties new express vote machines</t>
  </si>
  <si>
    <t>TPN-274802</t>
  </si>
  <si>
    <t>Grove Road Culvert Repair</t>
  </si>
  <si>
    <t>TPN-274803</t>
  </si>
  <si>
    <t>Municipal operating expenses-payroll</t>
  </si>
  <si>
    <t>Municipal operating expenses for the period 1/1/2024 through 12/31/2024: Town Clerk/Treasurer Salary and Assistant Town Clerk/Assistant Treasurer Salary</t>
  </si>
  <si>
    <t>TPN-274805</t>
  </si>
  <si>
    <t>Playground Mulching</t>
  </si>
  <si>
    <t>Put rubber mulching in playground and Lion's Park.</t>
  </si>
  <si>
    <t>TPN-274806</t>
  </si>
  <si>
    <t>A new electronic sign, ground work and lights</t>
  </si>
  <si>
    <t>TPN-274807</t>
  </si>
  <si>
    <t>Complete a Classification &amp; Compensation study of all positions throughout the Community.  An outside consulting firm has been contracted to complete this study.</t>
  </si>
  <si>
    <t>TPN-274809</t>
  </si>
  <si>
    <t>Pedestrian Signals &amp; School Zone Flasher Signals</t>
  </si>
  <si>
    <t>The Noblesville Street Department contracted with a vendor to install 23 school zone flashing signals and 51 roundabout pedestrian flashing signals at specified locations within the City. These flashing signals alert drivers of the presence of a school zone or pedestrians and aim to reduce collisions and injuries.</t>
  </si>
  <si>
    <t>TPN-274811</t>
  </si>
  <si>
    <t>Carrier Connections/BCBS &amp; ADP</t>
  </si>
  <si>
    <t>TPN-274812</t>
  </si>
  <si>
    <t>City of Fredericksburg-Admin Expenses</t>
  </si>
  <si>
    <t>Administrative costs (labor) related to administering and reviewing the SLFRF reporting requirements.</t>
  </si>
  <si>
    <t>TPN-274814</t>
  </si>
  <si>
    <t>LED Lighting at Softball Fiels</t>
  </si>
  <si>
    <t>LED lighting for softball field.</t>
  </si>
  <si>
    <t>TPN-274815</t>
  </si>
  <si>
    <t>repairs to failing sewer system</t>
  </si>
  <si>
    <t>TPN-274817</t>
  </si>
  <si>
    <t>3rd St Lift Station and Force Main</t>
  </si>
  <si>
    <t>The Town of Aurora provides sanitary sewer service to residents and businesses within the system service area through a combination of gravity collection lines and force mains to convey the town\u2019s effluent to the existing wastewater treatment plant (WWTP). Overall, the existing collection system is in Poor condition based on the age and material of the collection system mains found during field inspection. Additionally, development projects near the WWTP have brought to light the condition of the existing force mains requiring several emergency repairs. Most of the existing system can be dated back to 1965 based on available archive documents, placing the system age at nearly 59 years old with several materials noted as Vitrified Clay Pipe (VCP) for gravity mains and Asbestos Cement Pipe (ACP) for the force mains in the system.</t>
  </si>
  <si>
    <t>TPN-274818</t>
  </si>
  <si>
    <t>Deer Isle Fish Creek</t>
  </si>
  <si>
    <t>This project improves stormwater flow and improves fish passage by upgrading a stream crossing on Fish Creek at the intersection with Greenlaw District Road.</t>
  </si>
  <si>
    <t>TPN-274819</t>
  </si>
  <si>
    <t>In September of 2024, the board approved the use of the remainder of ARPA funds to be designated for road repairs, per Clinton County Road Commission.</t>
  </si>
  <si>
    <t>TPN-274821</t>
  </si>
  <si>
    <t>Replace hydrant, meter pit, installed shut-off valve and new water line. Replacement of 8" sewer main.  Replaced entire control panel at lift station.</t>
  </si>
  <si>
    <t>TPN-274822</t>
  </si>
  <si>
    <t>Connection to new water source... Our plant is out of compliance with DNR.  This money will tie to a new water source requiring new pumps and a new pump house</t>
  </si>
  <si>
    <t>TPN-274823</t>
  </si>
  <si>
    <t>Little Creek Waterline Ext</t>
  </si>
  <si>
    <t>Preliminary engineering reports for Little Creek Waterline Extension Project</t>
  </si>
  <si>
    <t>TPN-274826</t>
  </si>
  <si>
    <t>Long Range Insurance Prelim</t>
  </si>
  <si>
    <t>Larson &amp; Darby Group - Insurance Claim Preliminary Work</t>
  </si>
  <si>
    <t>TPN-274827</t>
  </si>
  <si>
    <t>Basketball/Pickleball Court Sidewalk</t>
  </si>
  <si>
    <t>A new sidewalk was constructed next to the new basketball/pickleball courts in the Village Park to provide for a better quality of life for young and old within the Village.</t>
  </si>
  <si>
    <t>TPN-274828</t>
  </si>
  <si>
    <t>Environmental Engineering to Expand PW</t>
  </si>
  <si>
    <t>Environmental &amp; Geotechnical Services on property to ensure site feasibility for new water treatment plant, new well site, and expanded public works services facility for improved public safety services to meet the increased demand</t>
  </si>
  <si>
    <t>TPN-274829</t>
  </si>
  <si>
    <t>Culvert Replacement - 2024</t>
  </si>
  <si>
    <t>TPN-274830</t>
  </si>
  <si>
    <t>Driveway Pavement at Town Hall</t>
  </si>
  <si>
    <t>Grinde and repave the town hall driveway and parking lot</t>
  </si>
  <si>
    <t>TPN-274832</t>
  </si>
  <si>
    <t>Historical Space Design</t>
  </si>
  <si>
    <t>Funding for an engineering firm to create a design and initial plan for the conversion of the library basement to become the historical center.</t>
  </si>
  <si>
    <t>TPN-274833</t>
  </si>
  <si>
    <t>contribution toward the purchase of a 2018 Jeep Grand Cherokee for Brenton VFD to be used as a First Responder Vehicle</t>
  </si>
  <si>
    <t>TPN-274834</t>
  </si>
  <si>
    <t>The Village's Street Sweeper's Dust Hopper was replaced, and the Street Sweeper received a complete overhaul, making the 15-year-old piece of Village equipment almost brand new.</t>
  </si>
  <si>
    <t>TPN-274835</t>
  </si>
  <si>
    <t>Improvement to Sheriff's Office</t>
  </si>
  <si>
    <t>Sheriff's office updates and addition.</t>
  </si>
  <si>
    <t>TPN-274837</t>
  </si>
  <si>
    <t>street surface repair</t>
  </si>
  <si>
    <t>Repair streets and ditches and culverts</t>
  </si>
  <si>
    <t>TPN-274839</t>
  </si>
  <si>
    <t>Property on the Village's west side was purchased to construct a Storm Detention Basin, which will alleviate serious and extensive flooding to the western part of the Village.</t>
  </si>
  <si>
    <t>TPN-274840</t>
  </si>
  <si>
    <t>Village of Hustisford Revenue Replacement</t>
  </si>
  <si>
    <t>The funds were used for needs in the government as revenue replacement. An entry way to the village hall was added with heavy glass partitions to keep our employees safer. We can take care of customers with a barrier in between. New HVAC system was put in village hall for cleaner air. Old carpeting with germs was replaced. Updates for police department safety were made.</t>
  </si>
  <si>
    <t>TPN-274842</t>
  </si>
  <si>
    <t>Softener Repairs</t>
  </si>
  <si>
    <t>TPN-274843</t>
  </si>
  <si>
    <t>Improve deteriorated roads in the township</t>
  </si>
  <si>
    <t>TPN-274844</t>
  </si>
  <si>
    <t>Wastewater Pump Repair</t>
  </si>
  <si>
    <t>Rebuild pump at lift station to include labor and parts.</t>
  </si>
  <si>
    <t>TPN-274845</t>
  </si>
  <si>
    <t>upgrade computer for clerk's office used to send out bills, perform payroll and invoicing.</t>
  </si>
  <si>
    <t>TPN-274846</t>
  </si>
  <si>
    <t>Preliminary Effluent Review</t>
  </si>
  <si>
    <t>In order to determine the feasibility of constructing a wastewater treatment facility in the City a Preliminary Effluent Review needed to be completed to determine the preliminary effluent or discharge. limits set by the Minnesota Pollution Control Agency.</t>
  </si>
  <si>
    <t>TPN-274847</t>
  </si>
  <si>
    <t>Costs associated with COVID-19 pandemic response</t>
  </si>
  <si>
    <t>TPN-274849</t>
  </si>
  <si>
    <t>These are the remaining funds that will be used for storm water upgrades in Forty Fort Borough.</t>
  </si>
  <si>
    <t>TPN-274850</t>
  </si>
  <si>
    <t>Mary go round , cycle, and swings</t>
  </si>
  <si>
    <t>TPN-274851</t>
  </si>
  <si>
    <t>Improvement at Tax Office</t>
  </si>
  <si>
    <t>Updates and addition to the tax office.</t>
  </si>
  <si>
    <t>TPN-274854</t>
  </si>
  <si>
    <t>Reflective ghost decals and lettering</t>
  </si>
  <si>
    <t>The funds were used to identify and mark the city's police vehicles.</t>
  </si>
  <si>
    <t>TPN-274855</t>
  </si>
  <si>
    <t>The village was awarded 5 generators for 2 water wells, 2 lift stations, and oxidation pond. Not sure when the project will be completed. Last update on the status is November 2024.</t>
  </si>
  <si>
    <t>TPN-274856</t>
  </si>
  <si>
    <t>Town of Pineville Water Upgrades</t>
  </si>
  <si>
    <t>Phase 1 of Pineville Water System Upgrade to serve 1,074 existing customers.</t>
  </si>
  <si>
    <t>TPN-274857</t>
  </si>
  <si>
    <t>Firehouse #2 Building Modifications</t>
  </si>
  <si>
    <t>Roof repairs, minor building modifications, replacement of broken windows and celing tiles in community senior center and meeting rooms.</t>
  </si>
  <si>
    <t>TPN-274858</t>
  </si>
  <si>
    <t>WorkHorse</t>
  </si>
  <si>
    <t>Workhorse in an accounting software purchased for the town.</t>
  </si>
  <si>
    <t>TPN-274859</t>
  </si>
  <si>
    <t>Floor Renovation/Refinishing</t>
  </si>
  <si>
    <t>The Township needed to have the floors redone so that if what this project was chosen to accomplish.</t>
  </si>
  <si>
    <t>TPN-274861</t>
  </si>
  <si>
    <t>Updates made to current Town Comprehensive plans to help Town with current changes. Funds were used to pay for consultant, Town does not have staff to accommodate the update process.</t>
  </si>
  <si>
    <t>TPN-274862</t>
  </si>
  <si>
    <t>Purchased a skidloader for DWP</t>
  </si>
  <si>
    <t>TPN-274863</t>
  </si>
  <si>
    <t>Leak detection equipment and radio read monitor for the water tower</t>
  </si>
  <si>
    <t>TPN-274864</t>
  </si>
  <si>
    <t>Legal -governmental services</t>
  </si>
  <si>
    <t>TPN-274865</t>
  </si>
  <si>
    <t>Normandy Shores Sewer Relocation</t>
  </si>
  <si>
    <t>Normandy Shores sewer relocation</t>
  </si>
  <si>
    <t>TPN-274866</t>
  </si>
  <si>
    <t>Downtown Watermain Replacement</t>
  </si>
  <si>
    <t>There is a watermain the connect to several businesses in our Historic Downtown and we are replacing as this line has many leaks and also relocating as the main alley it resides has numerous other utilities (fiber mostly) that we are in danger of hitting every time we have to repair a leak.  This feeds approximately 7 businesses, one of which is a restaurant.</t>
  </si>
  <si>
    <t>TPN-274867</t>
  </si>
  <si>
    <t>A plot of land down by the river was purchased by the city as part of a project for development in that area.</t>
  </si>
  <si>
    <t>TPN-274868</t>
  </si>
  <si>
    <t>Purchased a new lawn mower for the town.</t>
  </si>
  <si>
    <t>TPN-274869</t>
  </si>
  <si>
    <t>Pulverize and Pave</t>
  </si>
  <si>
    <t>TPN-274870</t>
  </si>
  <si>
    <t>The  funds are proposed to be allocated toward the ongoing meter replacement project to address critical infrastructure needs that have been exacerbated by the COVID-19 pandemic and to accommodate the continued growth of our community. The pandemic placed significant financial strain on local governments, utilities, and taxpayers. Many infrastructure projects, including scheduled meter upgrades, were deferred due to budgetary constraints and supply chain disruptions. As a result, a backlog of outdated or malfunctioning water meters has developed, impacting the accuracy of billing, water conservation efforts, and operational efficiency.</t>
  </si>
  <si>
    <t>TPN-274872</t>
  </si>
  <si>
    <t>PREMIUM 2021-A</t>
  </si>
  <si>
    <t>Premium Pay to retain essential employees during the COVID period.</t>
  </si>
  <si>
    <t>TPN-274873</t>
  </si>
  <si>
    <t>Patrolman Equipment updates</t>
  </si>
  <si>
    <t>Town used funds to replace aging Patrolman's equipment and to purchase a new tree trimming safety basket.</t>
  </si>
  <si>
    <t>TPN-274874</t>
  </si>
  <si>
    <t>Rehabilitation to City Buildings</t>
  </si>
  <si>
    <t>The City of Blossom will utilize ARPA funds to make general updates and improvements to the fire station, civic center, and library, including roof repairs, insulation, and siding. The city has experienced leaky roofs and storm damage and has been unable to make repairs due to extensive damage and a lack of funds. The repairs will assist the City in providing a safe space for the community to gather together.</t>
  </si>
  <si>
    <t>TPN-274875</t>
  </si>
  <si>
    <t>Uniform Purchase</t>
  </si>
  <si>
    <t>These funds were used to purchase new uniforms for a new City police officer .</t>
  </si>
  <si>
    <t>TPN-274877</t>
  </si>
  <si>
    <t>Town Hall Front Door Repairs</t>
  </si>
  <si>
    <t>Funds used to make repairs to the front door of the Town Hall.</t>
  </si>
  <si>
    <t>TPN-274878</t>
  </si>
  <si>
    <t>Legion Field Upgrades</t>
  </si>
  <si>
    <t>Minor upgrades were done to ensure safety and convenience for the users of a local sports field. The upgrades included plumbing repairs and renovation the bathrooms as well as replacement of existing lights and placing additional lights outside of the concession/restroom building.</t>
  </si>
  <si>
    <t>TPN-274879</t>
  </si>
  <si>
    <t>Office upgrades (furniture, equipment, etc.) for courthouse.</t>
  </si>
  <si>
    <t>TPN-274880</t>
  </si>
  <si>
    <t>Cardinal Hill Bar Screen</t>
  </si>
  <si>
    <t>Upgrades to the Cardinal Hill Wastewater Treatment Plant</t>
  </si>
  <si>
    <t>TPN-274881</t>
  </si>
  <si>
    <t>Deer Isle Town Office Stormwater Drainage</t>
  </si>
  <si>
    <t>This project was obligated in 2024</t>
  </si>
  <si>
    <t>TPN-274885</t>
  </si>
  <si>
    <t>Standard allowance - Revenue loss due to covid-19 public health emergency</t>
  </si>
  <si>
    <t>TPN-274886</t>
  </si>
  <si>
    <t>Statement of Services</t>
  </si>
  <si>
    <t>The City used ARP funds to pay for extra legal services provided by the City Attorney during 2024.</t>
  </si>
  <si>
    <t>TPN-274887</t>
  </si>
  <si>
    <t>4th Street Reconstruction</t>
  </si>
  <si>
    <t>Revenue replacement funds were used to support the comprehensive reconstruction of approximately four city blocks of deteriorating roadway infrastructure. This capital improvement project included complete removal and replacement of the road base and asphalt surface to improve long-term durability and safety. In conjunction with the roadway work, essential underground utilities were addressed, including the installation of a new storm sewer system to enhance drainage, targeted repairs to the existing sanitary sewer to maintain reliable wastewater service, and replacement of aging watermain infrastructure to ensure continued delivery of clean, safe drinking water.\n\nThis investment in core infrastructure not only addressed deferred maintenance but also improved public safety, supported environmental sustainability, and ensured the continued provision of essential city services. By utilizing revenue replacement funds, the City was able to carry out</t>
  </si>
  <si>
    <t>TPN-274888</t>
  </si>
  <si>
    <t>Safety for local traffic</t>
  </si>
  <si>
    <t>TPN-274889</t>
  </si>
  <si>
    <t>Security Cameras for Safety at Town Hall</t>
  </si>
  <si>
    <t>Funds used to purchase new security cameras to increase security for Town employees and election officials at the Town Hall.</t>
  </si>
  <si>
    <t>TPN-274890</t>
  </si>
  <si>
    <t>MASTER UTILITY STUDY</t>
  </si>
  <si>
    <t>THE TOWN OF CARTHAGE WAS AWARDED A MASTER UTILITY STUDY GRANT AND THE $10,000  CONTRACT IS THE HWC ENGINEERING FEE.</t>
  </si>
  <si>
    <t>TPN-274891</t>
  </si>
  <si>
    <t>Town Hall Expansion Project</t>
  </si>
  <si>
    <t>Town Hall Expansion Project consists of adding an addition onto the current Town Hall building and fixing/updating the current building for group meeting space.  The building will add 3 additional offices, 1 large front office, 2 ADA bathrooms, storage rooms, lunch room, a large meeting room, and garage area to store a police cruiser.</t>
  </si>
  <si>
    <t>TPN-274892</t>
  </si>
  <si>
    <t>TPN-274894</t>
  </si>
  <si>
    <t>Palmer Road Sinkhole</t>
  </si>
  <si>
    <t>One of the local roads, Palmer Road, developed a significant sinkhole. Funds were used to repair the extensive damage which included removal of trees, repair of drain lines, excavation, and repaving of the road. A portion of railroad bed and a nearby riverbank also need to be reconstructed.</t>
  </si>
  <si>
    <t>TPN-274895</t>
  </si>
  <si>
    <t>Funding provided to go towards new roof and flooring at Health Department.</t>
  </si>
  <si>
    <t>TPN-274896</t>
  </si>
  <si>
    <t>Upgraded Election Equipment</t>
  </si>
  <si>
    <t>Funds used to purchase Badger Book Electronic Poll books to streamline election efficiency and help ensure better election transparency.</t>
  </si>
  <si>
    <t>TPN-274897</t>
  </si>
  <si>
    <t>Town Office Addition</t>
  </si>
  <si>
    <t>The Town of Harmony put an addition on to town office to create a space to hold federal and state elections.</t>
  </si>
  <si>
    <t>TPN-274898</t>
  </si>
  <si>
    <t>ARPA Recipient - Equipment or Informal Purchase (only) - Baseball Complex Lights</t>
  </si>
  <si>
    <t>Crane County will be purchasing lights for the Baseball Complex Project. This Complex will serve all of the county and will be the hub of the youth sports season. A total of four baseball fields with natural grass and irrigation systems and seating for 100 friends and family per field. Bleacher areas will be ADA accessible as well. The lights will illuminate each of the four fields, the walk ways, the stands and the restrooms. Musco lighting will be installed for evening games. This will require electrical work.</t>
  </si>
  <si>
    <t>TPN-274899</t>
  </si>
  <si>
    <t>Courthouse foundation repairs to support the southeast corner of the building.</t>
  </si>
  <si>
    <t>TPN-274900</t>
  </si>
  <si>
    <t>TPN-274901</t>
  </si>
  <si>
    <t>SLFRF - Town Hall</t>
  </si>
  <si>
    <t>Replaced siding on Town Hall Building.</t>
  </si>
  <si>
    <t>TPN-274902</t>
  </si>
  <si>
    <t>Howard County</t>
  </si>
  <si>
    <t>Obligation to use remaining funds for new HVAC system upgrades throughout county buildings. Also to remove and replace broken flooring causing trip hazards for handicap and elderly citizens. Obligation for new and upgraded sewage problems in and under county buildings that house the Counties Health Department and 911 services. Obligations to maintain County buildings structure.</t>
  </si>
  <si>
    <t>TPN-274903</t>
  </si>
  <si>
    <t>Heart of IL Regional Port District</t>
  </si>
  <si>
    <t>Fulton County provided contribution to the Heart of IL Regional Port Authority.</t>
  </si>
  <si>
    <t>TPN-274904</t>
  </si>
  <si>
    <t>Kummer Park Disc Golf</t>
  </si>
  <si>
    <t>Disc Golf Course to promote outdoor recreation.</t>
  </si>
  <si>
    <t>TPN-274905</t>
  </si>
  <si>
    <t>Brakes for Two Vehicles</t>
  </si>
  <si>
    <t>This portion of the funds was used to replace brakes for one of the Street Department trucks.</t>
  </si>
  <si>
    <t>TPN-274906</t>
  </si>
  <si>
    <t>The City of Blossom will utilize ARPA funds for the purchase of road materials. The City will improve various roads. They will use their own staff for the work. The materials will be for transportation safety on City streets.  Maintaining rural city roads is a normal government service and allows for safe access and emergency responses in sparsely populated areas.</t>
  </si>
  <si>
    <t>TPN-274907</t>
  </si>
  <si>
    <t>City-wide water meter replacement project, to include water line inspection.  Funds will be used to purchase Ultrasonic water meters which will be installed for residential and commercial customers. Our current water metering technology has reached its end of life. During installation, a water line inspection will be performed to document the material of the water line coming into the service address.</t>
  </si>
  <si>
    <t>TPN-274909</t>
  </si>
  <si>
    <t>Water Capital Outlay</t>
  </si>
  <si>
    <t>TPN-274910</t>
  </si>
  <si>
    <t>Highway Capital Paving</t>
  </si>
  <si>
    <t>Capital Paving of Town Roads</t>
  </si>
  <si>
    <t>TPN-274911</t>
  </si>
  <si>
    <t>Fulton County Emergency Medical Association</t>
  </si>
  <si>
    <t>New ambulance and HVAC upgrades for FCEMA.</t>
  </si>
  <si>
    <t>TPN-274912</t>
  </si>
  <si>
    <t>Payroll for Police Department employees. The chief of police and 3 police officers.</t>
  </si>
  <si>
    <t>TPN-274913</t>
  </si>
  <si>
    <t>TPN-274914</t>
  </si>
  <si>
    <t>Manchester Fire Department</t>
  </si>
  <si>
    <t>The Board of Trustees reviewed how the remaining ARPA funds should be spent.  As our Volunteer Fire Department worked diligently through COVID it was decided to give the remaining money to the Manchester Fire Department</t>
  </si>
  <si>
    <t>TPN-274915</t>
  </si>
  <si>
    <t>Village of Vermont- Water Plant</t>
  </si>
  <si>
    <t>Contribution provided to the Village of Vermont for water plant upgrades.</t>
  </si>
  <si>
    <t>TPN-274916</t>
  </si>
  <si>
    <t>Village of St Joseph South Storm Basin Relief Phase 1</t>
  </si>
  <si>
    <t>The Village of St. Joseph South Storm Basin Relief Phase 1 project increased stormwater capacity and provided a new storm outlet to the Village\u2019s collection system. The purpose of the project is to reduce flooding and provide infrastructure for future growth to the east of the Village.  \nThe existing storm sewer system was evaluated in the 2004 Stormwater Master Plan, which determined that many of the storm sewers in the older areas of the Village are in poor condition and undersized resulting in significant flooding issues. A new trunk storm sewer was proposed to reduce stormwater flooding issues and create additional capacity for future developments east of the Village.\nThe currently constructed South Storm Basin Relief Phase 1 is part of a multi-phase project: \n \tStatus of Completion\n11/2024\tFunding\tDescription\nPhase 1\tConstructed\tAmerican Rescue Plan Act and General Funds\tOutlet and ~650' of high-capacity stormwater conveyance\nPhase 2\tIn Construction\tState Revolving Fund Loan and General Funds\tArea Drainage and 250' of high-capacity stormwater conveyance\nPhase 3\tIn Design\tTo be determined\t1250' of high-capacity conveyance to a major existing trunk line that requires relief\nPhase 4\tIn Design\tTo be determined\tExtension of the storm sewer to the edge of the Village to provide drainage for future development\n\nIn addition to the storm sewer improvements described above, the South Storm Basin Relief Phase 1 project replaced two overlying sections of roadway on West Sherman, Market and Monroe Streets.</t>
  </si>
  <si>
    <t>TPN-274917</t>
  </si>
  <si>
    <t>Premium pay for police overtime</t>
  </si>
  <si>
    <t>TPN-274918</t>
  </si>
  <si>
    <t>Community Playground Phase III</t>
  </si>
  <si>
    <t>Phase III of the Waco Community Playground project commercial playground structure for ages 2 - 6</t>
  </si>
  <si>
    <t>TPN-274919</t>
  </si>
  <si>
    <t>Carmel Water District #2 Income Survey</t>
  </si>
  <si>
    <t>Income Survey conducted to assist in potential grant funds for new CWD #2 Treatment Plant</t>
  </si>
  <si>
    <t>TPN-274920</t>
  </si>
  <si>
    <t>Various repairs and parts for the Township sewer system.</t>
  </si>
  <si>
    <t>TPN-274921</t>
  </si>
  <si>
    <t>Renovation of the park playing court with the addition of a pickleball court and a structure to house the equipment.</t>
  </si>
  <si>
    <t>TPN-274922</t>
  </si>
  <si>
    <t>Sewer Lift Station Repairs, Fixing Leaks, New Generator for Water Pumping Station, Excavation around manhole, Repairing several sewer drums and labor for that, and dealing with water supply issue.</t>
  </si>
  <si>
    <t>TPN-274924</t>
  </si>
  <si>
    <t>SLFRF - Spring Clean-Up</t>
  </si>
  <si>
    <t>Town sponsored Spring Clean-Up day to allow Town electors a day to bring additional garbage and other materials such as tires, appliances, etc. that are not normally allowed at the Town Transfer Station at no cost to the Town Electors.</t>
  </si>
  <si>
    <t>TPN-274925</t>
  </si>
  <si>
    <t>Sewer Vac Truck and Backhoe Purchase</t>
  </si>
  <si>
    <t>For the purpose of emptying septic tanks and cleaning sewer pipes</t>
  </si>
  <si>
    <t>TPN-274928</t>
  </si>
  <si>
    <t>Carmel Lighting District new lights</t>
  </si>
  <si>
    <t>Purchase lighting equipment and appurtenances in Downtown Carmel</t>
  </si>
  <si>
    <t>TPN-274930</t>
  </si>
  <si>
    <t>I &amp; I Project USDA RD Environmental Report</t>
  </si>
  <si>
    <t>These funds were used for an Environmental Report for application to USDA RD loan for I &amp; I sewer project. IDEM has required the town to fix our I &amp; I issues and the council applied for an RD loan which requires an Environmental Report.</t>
  </si>
  <si>
    <t>TPN-274931</t>
  </si>
  <si>
    <t>Upgrade to HVAC for Butte County Courthouse</t>
  </si>
  <si>
    <t>TPN-274932</t>
  </si>
  <si>
    <t>Department of Public Woks - Vehicle</t>
  </si>
  <si>
    <t>Replacement truck for the Department of Public Works.</t>
  </si>
  <si>
    <t>TPN-274933</t>
  </si>
  <si>
    <t>CITY HALL HVAC REPAIR</t>
  </si>
  <si>
    <t>CITY HALL - HVAC REPLACEMENT SYSTEM OVER TWENTY YEARS OLD - REPAIRS TO REPLACE THE BOILER WITH ENERGY EFFICIENT SYSTEM</t>
  </si>
  <si>
    <t>TPN-274934</t>
  </si>
  <si>
    <t>Town Buillding</t>
  </si>
  <si>
    <t>Professional services for study and Architect assistance which is used to create plans and complete a study of towns needs for a new building.  Creating a multi-use Town Building that will house highway department (which is damaged), and all administrative departments.  Future growth space for a community center and other needs of our community.  $19,343.00 went to assist buying an Ambulance for the Town.</t>
  </si>
  <si>
    <t>TPN-274935</t>
  </si>
  <si>
    <t>Wastewater 2024 rate study.</t>
  </si>
  <si>
    <t>TPN-274936</t>
  </si>
  <si>
    <t>Paving Edie &amp; Bethel Road</t>
  </si>
  <si>
    <t>Revenue replacement for yearly paving projects</t>
  </si>
  <si>
    <t>TPN-274938</t>
  </si>
  <si>
    <t>The City utilized revenue replacement funds to support its portion of a county-wide public safety communications upgrade, led by Walworth County. As part of a multi-year initiative to enhance emergency response and interagency coordination, the County installed new radio towers to establish a modern, interoperable communication system accessible to all municipalities within its jurisdiction.\n\nTo participate in the upgraded system, each municipality was required to replace and upgrade their radio equipment. Walworth County provided funding for 50% of the radio costs, while the remaining 50% was the responsibility of each individual municipality. The City allocated its ARPA funds to cover its share of the equipment costs, ensuring seamless integration into the new communication system and strengthening the City\u2019s ability to respond effectively to emergencies and protect public safety.</t>
  </si>
  <si>
    <t>TPN-274939</t>
  </si>
  <si>
    <t>ARPA Recipients - Equipment or Informal Purchase (only)-Baseball Complex Benches</t>
  </si>
  <si>
    <t>Baseball complex needs  benches for players of the teams in the dugouts. There will be eight benches in eight dugouts for the four baseball fields. The Teams will be people from all over the county. The benches are aluminum with a back and galvanized frame. These benches will be useful to all teams for years to come.</t>
  </si>
  <si>
    <t>TPN-274941</t>
  </si>
  <si>
    <t>John Deere Loader - Cemetery Commission</t>
  </si>
  <si>
    <t>The project is for the purchase of John Deere 1025R Sub-Compact Utility Tractor &amp; John Deere 54D AutoConnect 7-Iron Mid-Mount Side Discharge Mower to help the commissioners maintain the cemetery.</t>
  </si>
  <si>
    <t>TPN-274942</t>
  </si>
  <si>
    <t>Software upgrade - additional modules</t>
  </si>
  <si>
    <t>Additional modules purchased for auditor and treasurer software.</t>
  </si>
  <si>
    <t>TPN-274943</t>
  </si>
  <si>
    <t>Supplement revenue loss due to COVID 19.   Millstone Township provides our residents these and additional services; recreation facilities and activities, , code enforcement, public safety, special citizen transportation, public infrastructure, recycling, park maintenance, construction enforcement etc.</t>
  </si>
  <si>
    <t>TPN-274944</t>
  </si>
  <si>
    <t>Super Duty Yardbird Dump PKG</t>
  </si>
  <si>
    <t>Dump Package F550</t>
  </si>
  <si>
    <t>TPN-274945</t>
  </si>
  <si>
    <t>Bingham County Contract to provide public safety services</t>
  </si>
  <si>
    <t>TPN-274946</t>
  </si>
  <si>
    <t>Repair work for one of the water wells.</t>
  </si>
  <si>
    <t>TPN-274948</t>
  </si>
  <si>
    <t>2024 Macksville Improvements</t>
  </si>
  <si>
    <t>Equipment purchased for city use.</t>
  </si>
  <si>
    <t>TPN-274949</t>
  </si>
  <si>
    <t>Town paid Scott Construction to provided an Asphalt Seal Coat on multiple town roads.</t>
  </si>
  <si>
    <t>TPN-274950</t>
  </si>
  <si>
    <t>Repair &amp; Improvements to County Buildings</t>
  </si>
  <si>
    <t>Repair &amp; Improvements to County Buildings.  Renovations are being done to the Courthouse, Henry County Office Bulding, Henry County Justice Center and any other county owned building.</t>
  </si>
  <si>
    <t>TPN-274951</t>
  </si>
  <si>
    <t>Ejector Trailer</t>
  </si>
  <si>
    <t>SLFRF money was used to purchase an Ejector Trailer to be used with the Town of Warrens recycling program.</t>
  </si>
  <si>
    <t>TPN-274952</t>
  </si>
  <si>
    <t>ARPA Recipient-Equipment or Informal Purchase(only)-Mowers for the Grounds dept</t>
  </si>
  <si>
    <t>Crane County is in need of some equipment for their grounds crew. The County will buy XX amount of lawn mowers.</t>
  </si>
  <si>
    <t>TPN-274953</t>
  </si>
  <si>
    <t>Police Department Radio Upgrade</t>
  </si>
  <si>
    <t>TPN-274954</t>
  </si>
  <si>
    <t>Water pump &amp; accessories; equipment, fittings, chlorometer &amp; accessories</t>
  </si>
  <si>
    <t>TPN-274955</t>
  </si>
  <si>
    <t>Chlorinator Purchase For Chlorine Room In WWTP</t>
  </si>
  <si>
    <t>Purchase of Automatic Chlorinator for Chlorine Room in Wastewater Plant</t>
  </si>
  <si>
    <t>TPN-274956</t>
  </si>
  <si>
    <t>Vehicle for Building Inspector</t>
  </si>
  <si>
    <t>A new vehicle was purchased for the Town's Building Inspector to utilize while inspecting various properties and to allow access to undeveloped building sites.</t>
  </si>
  <si>
    <t>TPN-274957</t>
  </si>
  <si>
    <t>805741</t>
  </si>
  <si>
    <t>Improving water well and water delivery system.</t>
  </si>
  <si>
    <t>TPN-274958</t>
  </si>
  <si>
    <t>BD Fire</t>
  </si>
  <si>
    <t>Money used to pay City of Beaver Dam Fire Department for part of the 2023 years fire services to the township.</t>
  </si>
  <si>
    <t>TPN-274959</t>
  </si>
  <si>
    <t>Purchase of Mini-Pumper fire truck</t>
  </si>
  <si>
    <t>TPN-274960</t>
  </si>
  <si>
    <t>Abraham's Creek Stormwater Project</t>
  </si>
  <si>
    <t>Stormwater improvements at Abraham's Creek.</t>
  </si>
  <si>
    <t>TPN-274962</t>
  </si>
  <si>
    <t>2024 - King &amp; King CPAs</t>
  </si>
  <si>
    <t>TPN-274963</t>
  </si>
  <si>
    <t>Provided match for CDBG project at park to install an ADA bathroom and associated ground work, concrete, drinking fountains and benches.</t>
  </si>
  <si>
    <t>TPN-274964</t>
  </si>
  <si>
    <t>BD Ambo</t>
  </si>
  <si>
    <t>Paid to the City of Beaver Dam Fire Department to cover part of the 2024 ambulance service costs to the Township.</t>
  </si>
  <si>
    <t>TPN-274965</t>
  </si>
  <si>
    <t>Patching</t>
  </si>
  <si>
    <t>TPN-274966</t>
  </si>
  <si>
    <t>Fire Hydrant Protection</t>
  </si>
  <si>
    <t>These funds were used for town fire protection paid to water department to protect residential homes/businesses in town.</t>
  </si>
  <si>
    <t>TPN-274968</t>
  </si>
  <si>
    <t>We expanded our Jail.  We had financing for the majority of the project we use these funds to finish the project.</t>
  </si>
  <si>
    <t>TPN-274969</t>
  </si>
  <si>
    <t>Checks for the account.</t>
  </si>
  <si>
    <t>TPN-274970</t>
  </si>
  <si>
    <t>RENOVATED TOWN HALL, MOVING THE COUNCIL CHAMBERS INTO THE FORMER GARAGE, CREATED 2 NEW OFFICES, A RECORDS ROOM, A STORAGE CLOSET AND EXPANDED THE BATHROOM MAKING IT HANDICAP ACCESSIBLE.</t>
  </si>
  <si>
    <t>TPN-274972</t>
  </si>
  <si>
    <t>Mt Olive 8" Force Main</t>
  </si>
  <si>
    <t>Install new 8" Force main on Mt Olive Rd for The Landings (New Subdivision)</t>
  </si>
  <si>
    <t>TPN-274973</t>
  </si>
  <si>
    <t>Tuscola County Road Commission</t>
  </si>
  <si>
    <t>Decided to obligate these funds to complete some road work items completed by the road commission.</t>
  </si>
  <si>
    <t>TPN-274974</t>
  </si>
  <si>
    <t>Computer server upgrade - programming</t>
  </si>
  <si>
    <t>Programming for the computer server upgrade.</t>
  </si>
  <si>
    <t>TPN-274976</t>
  </si>
  <si>
    <t>Board Room/Hall Renovations</t>
  </si>
  <si>
    <t>/RENOVATIONS OF BOARD ROOM AND HALL</t>
  </si>
  <si>
    <t>TPN-274977</t>
  </si>
  <si>
    <t>Pave Parking Lots/Repair Sidewalks</t>
  </si>
  <si>
    <t>Repair and/or replace various parking lots at town buildings and repair, replace and add new sidewalks</t>
  </si>
  <si>
    <t>TPN-274978</t>
  </si>
  <si>
    <t>Rural Fire</t>
  </si>
  <si>
    <t>Money paid to the Rural Fire Association to help cover the town's portion of cost for a new fire engine for the City of Beaver Dam Fire Department to use for the calls in the Rural Fire Association.</t>
  </si>
  <si>
    <t>TPN-274979</t>
  </si>
  <si>
    <t>Cooper Hill Drainage work</t>
  </si>
  <si>
    <t>Drainage work on Cooper Hill.</t>
  </si>
  <si>
    <t>TPN-274980</t>
  </si>
  <si>
    <t>Smart water meters</t>
  </si>
  <si>
    <t>Purchase of smart water meters</t>
  </si>
  <si>
    <t>TPN-274982</t>
  </si>
  <si>
    <t>The county purchases electronic FOB doors on the courthouse and annex.</t>
  </si>
  <si>
    <t>TPN-274983</t>
  </si>
  <si>
    <t>Chimney repairs</t>
  </si>
  <si>
    <t>SLFRF money was used to repair and reconstruct a historic chimney located at the Warren Town Hall.</t>
  </si>
  <si>
    <t>TPN-274984</t>
  </si>
  <si>
    <t>Stormwater engineering</t>
  </si>
  <si>
    <t>Engineering and field work for stormwater projects.</t>
  </si>
  <si>
    <t>TPN-274985</t>
  </si>
  <si>
    <t>Woodchipper Safety Shield - Highway Department</t>
  </si>
  <si>
    <t>The project is for the purchase and installation of a wood chipper safety shield to help prevent injury to employees when doing tree work.  The piece of safety equipment was partially purchased with a Loss Control and Safety Grant in the amount of $3,990.</t>
  </si>
  <si>
    <t>TPN-274986</t>
  </si>
  <si>
    <t>Assest Management CEP Plan</t>
  </si>
  <si>
    <t>Asset Management Plan through Tata &amp; Howard</t>
  </si>
  <si>
    <t>TPN-274987</t>
  </si>
  <si>
    <t>Warehouse Rehab</t>
  </si>
  <si>
    <t>Remove old metal siding and roof.  Remove old rollup door and entry doors.  Install new metal siding and roof, 2 rollup doors and 2 entry doors to house public works equipment and supplies.</t>
  </si>
  <si>
    <t>TPN-274988</t>
  </si>
  <si>
    <t>Mixing Systems in West Water Tower Tank</t>
  </si>
  <si>
    <t>added Mixing Systems to Two Water Tower Tanks</t>
  </si>
  <si>
    <t>TPN-274989</t>
  </si>
  <si>
    <t>Sidewalks South to County</t>
  </si>
  <si>
    <t>Instillation of new sidewalks for South Street</t>
  </si>
  <si>
    <t>TPN-274990</t>
  </si>
  <si>
    <t>Water and Sewer improvements</t>
  </si>
  <si>
    <t>Sewer station repairs for proper waste disposal and water flow. ( mobilization)</t>
  </si>
  <si>
    <t>TPN-274991</t>
  </si>
  <si>
    <t>PD doors, maintenance building insulation</t>
  </si>
  <si>
    <t>TPN-274992</t>
  </si>
  <si>
    <t>Stormwater pumps</t>
  </si>
  <si>
    <t>Replacement of two bad stormwater pumps .</t>
  </si>
  <si>
    <t>TPN-274993</t>
  </si>
  <si>
    <t>CAPITAL ASSETS</t>
  </si>
  <si>
    <t>ACCOUNTANT TO PREPARE A CAPITAL ASSETT INVENTORY TO COMPLY WITH STATE BOARD OF ACCOUNTS GUIDELINES</t>
  </si>
  <si>
    <t>TPN-274994</t>
  </si>
  <si>
    <t>Town Legal Fees</t>
  </si>
  <si>
    <t>These funds were used for attorney fees to ensure legal and regulatory compliance.</t>
  </si>
  <si>
    <t>TPN-274995</t>
  </si>
  <si>
    <t>Road Repairs &amp; Sign Replacement</t>
  </si>
  <si>
    <t>Many of the roads in the Township needed base repair, patching, paving, or just crack sealing. We were able to repair and/or pave portions of 8 roads. The County was replacing a bridge on one of those roads so we paved the majority of the road leading to the bridge. As the roads were completed, the road signs were replaced to complete the project. A Guide Rail that had been damaged due to a vehicle hitting it was also replaced.</t>
  </si>
  <si>
    <t>TPN-274996</t>
  </si>
  <si>
    <t>Costs associated to the removal of solid waste collected throughout town</t>
  </si>
  <si>
    <t>TPN-274997</t>
  </si>
  <si>
    <t>General Administrative services for the management and oversight of ARPA funded Programs and projects.  Services provided by consultants, contractors and/or staff and may include public notices, accounting and audit support, disbursement of funds, monitoring,\n reporting, or any other general administrative or grant management services. Development of internal policies and procedures that are compliant with ARPA guidelines which may include procurement, financial management, labor monitoring, oversight of subrecipient\n awards, etc.</t>
  </si>
  <si>
    <t>TPN-274998</t>
  </si>
  <si>
    <t>Stormwater pump</t>
  </si>
  <si>
    <t>Repairs to damaged stormwater pump.</t>
  </si>
  <si>
    <t>TPN-274999</t>
  </si>
  <si>
    <t>Employee Retention gathering</t>
  </si>
  <si>
    <t>TPN-275001</t>
  </si>
  <si>
    <t>Boom Mower for the Highway Department was ordered in June 2024, it is set to be delivered in May 2025 and will be invoiced by the end of the fiscal year</t>
  </si>
  <si>
    <t>TPN-275002</t>
  </si>
  <si>
    <t>Renovation and updating</t>
  </si>
  <si>
    <t>ARPA funds are under contract for renovation and updating of water building/ pump house.</t>
  </si>
  <si>
    <t>TPN-275003</t>
  </si>
  <si>
    <t>Park Enterance</t>
  </si>
  <si>
    <t>Pavement Improvements to Entrance to Township Park</t>
  </si>
  <si>
    <t>TPN-275004</t>
  </si>
  <si>
    <t>Town Clerk Voting Clickers</t>
  </si>
  <si>
    <t>To purchase electronic voting devices "clickers" as the primary method to tabulate and record votes at the Annual and/or Special Town Meetings.</t>
  </si>
  <si>
    <t>TPN-275005</t>
  </si>
  <si>
    <t>Ice Skating Chiller - Recreation</t>
  </si>
  <si>
    <t>Funds to assist towards the purchase of a chiller to assist in making and retaining ice for the skating rink used for winter skating recreation activities</t>
  </si>
  <si>
    <t>TPN-275006</t>
  </si>
  <si>
    <t>Dispatch Center &amp; Repeater Updates</t>
  </si>
  <si>
    <t>The county moved our 911 dispatch center into the expanded jail.  We upgraded our repeaters in the county to improve our law enforcement radio system.</t>
  </si>
  <si>
    <t>TPN-275007</t>
  </si>
  <si>
    <t>WWTP CONSTRUCTION</t>
  </si>
  <si>
    <t>The City of Groves will allocate ARPA funds towards Wastewater Treatment Plant Improvements Project (Replace Mechanical Bar Screen and Grit Classifier). The project involves removing and replacing the existing bar screen and grit classifier at the City\u2019s wastewater treatment plant. The new screen will be a perforated plate screen that will capture and remove significantly more extraneous material from the waste stream than is now the case. The grit classifier will be replaced in kind, the existing grit classifier is worn out</t>
  </si>
  <si>
    <t>TPN-275008</t>
  </si>
  <si>
    <t>Police Department Squad</t>
  </si>
  <si>
    <t>To maintain a reliable and modern police fleet, the City utilized revenue replacement funds to purchase two new squad cars. These vehicles are essential for daily patrol operations and ensure that law enforcement personnel have safe, dependable transportation while serving the community. Keeping the fleet up to date supports the City\u2019s commitment to public safety, timely emergency response, and efficient service delivery to residents.</t>
  </si>
  <si>
    <t>TPN-275009</t>
  </si>
  <si>
    <t>Morris Rd Bridge</t>
  </si>
  <si>
    <t>Morris Rd Bridge - the work consists of furnishing all labor, material, and equipment required for but not limited to: design engineering and construction engineering for bridge replacement work including removal and installation on new structure, and roadway approach work.</t>
  </si>
  <si>
    <t>TPN-275010</t>
  </si>
  <si>
    <t>Treasurer/Collector Payment Drop Box</t>
  </si>
  <si>
    <t>To replace payment drop box for Treasurer/Collector tax payments.</t>
  </si>
  <si>
    <t>TPN-275011</t>
  </si>
  <si>
    <t>Leland Park Project</t>
  </si>
  <si>
    <t>Design and Construction of Leland Park, Cheese Press in Cheshire, new design and landscaping.</t>
  </si>
  <si>
    <t>TPN-275012</t>
  </si>
  <si>
    <t>unused funds</t>
  </si>
  <si>
    <t>These are the remaining funds in the account that will continue to be used for stormwater improvements.</t>
  </si>
  <si>
    <t>TPN-275013</t>
  </si>
  <si>
    <t>Grant Management-SCIRPDC</t>
  </si>
  <si>
    <t>This expense accounts for grant management fees to SCIRPDC.  The planning commission will oversee all obligations and expenditures of ARPA funds as well as reporting.</t>
  </si>
  <si>
    <t>TPN-275014</t>
  </si>
  <si>
    <t>To purchase (1) 2025 Medix Red Ford F-150 4x4 193 WB, Medix Type I Ambulance with all up fit specifications.</t>
  </si>
  <si>
    <t>TPN-275015</t>
  </si>
  <si>
    <t>The county owns a golf course.  We removed dead trees and trimmed trees on the golf course.  We made improvements to the clubhouse and purchased a new mower and repairs the sewer lines to the clubhouse.</t>
  </si>
  <si>
    <t>TPN-275016</t>
  </si>
  <si>
    <t>Beautify, repairs and maintenance of four cemeteries and computer and program.</t>
  </si>
  <si>
    <t>TPN-275017</t>
  </si>
  <si>
    <t>World War II Memorial Monument</t>
  </si>
  <si>
    <t>To replace WWII Memorial monument, to include engraving veterans names</t>
  </si>
  <si>
    <t>TPN-275018</t>
  </si>
  <si>
    <t>Steih Park Renovation</t>
  </si>
  <si>
    <t>Kawkawlin Riverbank Stabilization/Earthwork/Concrete Sidewalk, Pavilion Bldg Construction, Asphalt Paving, Landscaping, Site Amenities</t>
  </si>
  <si>
    <t>TPN-275019</t>
  </si>
  <si>
    <t>MVH EQUIPMENT</t>
  </si>
  <si>
    <t>PURCHASE OF 2 USED UTILITY TRUCKS AND A HOT MIX TRAILER (ASPHALT)</t>
  </si>
  <si>
    <t>TPN-275020</t>
  </si>
  <si>
    <t>Tractor Weights</t>
  </si>
  <si>
    <t>This expense accounts for the purchase of tractor weights.  In this rural community, they have very few large implements and, therefore, rely on what they have to do multiple jobs.  The tractor is one of the main heavy-duty vehicles used in the village so the acquisition of weights for it was imperative to provide traction and stability on a number of projects.</t>
  </si>
  <si>
    <t>TPN-275021</t>
  </si>
  <si>
    <t>Garage door openers for Fire department.</t>
  </si>
  <si>
    <t>TPN-275022</t>
  </si>
  <si>
    <t>Worth Twp, Mercer County, PA purchased a new Mini Excavator to aid our Roadmasters in keeping ditches cleaned out and free of debris. All Township Roads residents will benefit from this addition to our Township fleet of equipment</t>
  </si>
  <si>
    <t>TPN-275023</t>
  </si>
  <si>
    <t>Mead Township maintains 11 cemeteries and 48 miles of roads. The township must keep the cemeteries and road sides mowed. Money was used to purchase a mower to replace a very old unreliable piece of equipment. This will allow the township to fulfill the statutory obligations of maintaining cemeteries and keeping brush clear in the public rights-of-way.</t>
  </si>
  <si>
    <t>TPN-275024</t>
  </si>
  <si>
    <t>These funds were used for police department equipment such as a police rifle, a police laptop and a police radio.</t>
  </si>
  <si>
    <t>TPN-275025</t>
  </si>
  <si>
    <t>New computer for town hall</t>
  </si>
  <si>
    <t>purchase new computers to assist in the service of our constitutes</t>
  </si>
  <si>
    <t>TPN-275026</t>
  </si>
  <si>
    <t>Courthouse Snowremoval Equipment &amp; Storage Garage</t>
  </si>
  <si>
    <t>Purchased snow removal equipment and a garage to storage the equipment in.</t>
  </si>
  <si>
    <t>TPN-275027</t>
  </si>
  <si>
    <t>Berclair Standpipe</t>
  </si>
  <si>
    <t>Water Standpipe Replacement</t>
  </si>
  <si>
    <t>TPN-275028</t>
  </si>
  <si>
    <t>Asset Management Drinking Water Beacon Software</t>
  </si>
  <si>
    <t>TPN-275029</t>
  </si>
  <si>
    <t>Consumers Energy moved pole at entrance of cemetery for new fence.</t>
  </si>
  <si>
    <t>TPN-275030</t>
  </si>
  <si>
    <t>Demolition of Sub-Standard Housing</t>
  </si>
  <si>
    <t>The City of Grove will utilize ARPA funds to demolish sub-standard housing as part of a broader urban renewal and beautification initiative. This project targets the removal of unsafe, unsightly structures to improve public safety, enhance city aesthetics, and stimulate economic development. By transforming neglected areas into new housing opportunities and green spaces. This project aligns with community needs. This project will improve neighborhood safety and increased investor interest, paving the way for a revitalized, vibrant city that promises lasting benefits for residents and future growth.</t>
  </si>
  <si>
    <t>TPN-275031</t>
  </si>
  <si>
    <t>Emergenct Services</t>
  </si>
  <si>
    <t>Fire Services, Emergency Services</t>
  </si>
  <si>
    <t>TPN-275032</t>
  </si>
  <si>
    <t>To create SAD for ambulance and fire in the township.  Also, other legal advice.</t>
  </si>
  <si>
    <t>TPN-275033</t>
  </si>
  <si>
    <t>Highway Sander</t>
  </si>
  <si>
    <t>To purchase (2) 10ft. 6.8 cu. yd. 304 stainless steel material spreader; Highway Model E2020-XT for Highway department.  To include mounting kit/material screens, rear discharge with extended stainless chute as well as front &amp; rear stainless spill shields.</t>
  </si>
  <si>
    <t>TPN-275034</t>
  </si>
  <si>
    <t>Chloride Applications on Gravel Roads</t>
  </si>
  <si>
    <t>Paid to Isabella County Road Commission for 3 applications of Michigan Chloride brine on the Township's gravel roads during 2024</t>
  </si>
  <si>
    <t>TPN-275035</t>
  </si>
  <si>
    <t>Courthouse Heating Unit Replacements</t>
  </si>
  <si>
    <t>We replaced several heating units in the courthouse that were not working properly.</t>
  </si>
  <si>
    <t>TPN-275036</t>
  </si>
  <si>
    <t>2024 Road Commission Work</t>
  </si>
  <si>
    <t>The Township elected to use these funds to cover a Road Commission bill from 2024.</t>
  </si>
  <si>
    <t>TPN-275037</t>
  </si>
  <si>
    <t>Purchase Acker property</t>
  </si>
  <si>
    <t>Purchase Acker property to be used as open space for the community</t>
  </si>
  <si>
    <t>TPN-275038</t>
  </si>
  <si>
    <t>Chairs for church</t>
  </si>
  <si>
    <t>Provide chairs to the church to allow constitutes to be helped</t>
  </si>
  <si>
    <t>TPN-275039</t>
  </si>
  <si>
    <t>Highway Map Archive Project</t>
  </si>
  <si>
    <t>To organize and inventory maps and plans associated with the town, located in the Highway department.  This project will consist of inventory and indexing maps/plans to include identifying and labeling each drawer/filing location as well as creating a database that establishes the location for all plans and maps</t>
  </si>
  <si>
    <t>TPN-275040</t>
  </si>
  <si>
    <t>This expense accounts for security cameras that were installed on village property.  The addition of this security system will help deter crime and monitor important buildings within municipal limits.</t>
  </si>
  <si>
    <t>TPN-275041</t>
  </si>
  <si>
    <t>Church clock repair</t>
  </si>
  <si>
    <t>repair church clock</t>
  </si>
  <si>
    <t>TPN-275042</t>
  </si>
  <si>
    <t>Fannin Street Area Project</t>
  </si>
  <si>
    <t>Fannin Street Improvements</t>
  </si>
  <si>
    <t>TPN-275043</t>
  </si>
  <si>
    <t>Township hall upgrades for carpeting, tile, painting, blinds and asphalt maintenance for the driveway and parking lots.</t>
  </si>
  <si>
    <t>TPN-275044</t>
  </si>
  <si>
    <t>PASER STUDY</t>
  </si>
  <si>
    <t>PAVEMENT SURFACE EVALUATION AND RATING STUDY FOR TOWN STREETS.</t>
  </si>
  <si>
    <t>TPN-275045</t>
  </si>
  <si>
    <t>Generator Connection R&amp;B Shop &amp; Fuel Pumps</t>
  </si>
  <si>
    <t>Hooked up a backup generator to our Road &amp; Bridge Shop and fuel pumps.</t>
  </si>
  <si>
    <t>TPN-275046</t>
  </si>
  <si>
    <t>Engineer Building Plan for Brookfield Township Hall Addition 2351-24 (Part 2, Final Payment)</t>
  </si>
  <si>
    <t>TPN-275047</t>
  </si>
  <si>
    <t>Support for Public Safety</t>
  </si>
  <si>
    <t>The Township donated $85,500 to our area Volunteer Fire Company and EMS Services. The Township is required to pay a portion of the Workers Compensation expense for the area Volunteer Fire Companies. The total for 2024 was $22,302.58. The Township has an Annual Animal Care and Housing Agreement with the York County SPCA. Our share was $4.548.00.</t>
  </si>
  <si>
    <t>TPN-275048</t>
  </si>
  <si>
    <t>purchase tablets for board</t>
  </si>
  <si>
    <t>purchase tablets for the board to be able to serve the people more efficiently</t>
  </si>
  <si>
    <t>TPN-275049</t>
  </si>
  <si>
    <t>Payroll expenditures for 2022-2024</t>
  </si>
  <si>
    <t>Payroll expenses used operate business for the municipality including Town Clerk, Treasurer, Lister Clerk, BCA, ZBA. Select Board.</t>
  </si>
  <si>
    <t>TPN-275050</t>
  </si>
  <si>
    <t>Purchase of Gravel for Township Roads, hauling &amp; spreading</t>
  </si>
  <si>
    <t>TPN-275051</t>
  </si>
  <si>
    <t>Jail upgrade &amp; repairs</t>
  </si>
  <si>
    <t>Replacement of control board for jail cell doors, air conditioning repair and dehumidifiers, new freezer, new security cameras, storage containers.</t>
  </si>
  <si>
    <t>TPN-275052</t>
  </si>
  <si>
    <t>Police Equipment Purchase</t>
  </si>
  <si>
    <t>To purchase (10) Multi-Recticle firearm sites, (41) Green Dot firearm sites, simunation rounds for police training</t>
  </si>
  <si>
    <t>TPN-275053</t>
  </si>
  <si>
    <t>Purchase Little Conestoga property</t>
  </si>
  <si>
    <t>Purchase property for open space and possible park for community use</t>
  </si>
  <si>
    <t>TPN-275054</t>
  </si>
  <si>
    <t>Search &amp; Rescue Roof Replacement</t>
  </si>
  <si>
    <t>Replaced old roof on county owned Search &amp; Rescue building.</t>
  </si>
  <si>
    <t>TPN-275056</t>
  </si>
  <si>
    <t>GIS upgrade to 6" orthophotography</t>
  </si>
  <si>
    <t>Partnership with Isabella County to upgrade the GIS for Union Township to 6" Orthophotography MiSail</t>
  </si>
  <si>
    <t>TPN-275057</t>
  </si>
  <si>
    <t>Livestreaming</t>
  </si>
  <si>
    <t>These funds paid for town hall live streaming equipment. The State of Indiana is requiring town municipal governments to live stream our council meetings held at town hall by July 1, 2025. We did not have the equipment to do so to be in compliance previous to using ARPA to be sure we are following Indiana Code.</t>
  </si>
  <si>
    <t>TPN-275058</t>
  </si>
  <si>
    <t>Township Clean-up</t>
  </si>
  <si>
    <t>The township had a clean-up day allowing area residents to clean their property after COVID.</t>
  </si>
  <si>
    <t>TPN-275059</t>
  </si>
  <si>
    <t>Tar 124th Street</t>
  </si>
  <si>
    <t>Tar some of 124th Street - Anderson Brothers Construction</t>
  </si>
  <si>
    <t>TPN-275060</t>
  </si>
  <si>
    <t>Provided governmental services traditional provided by the village:  electrical, wages, repairs.</t>
  </si>
  <si>
    <t>TPN-275061</t>
  </si>
  <si>
    <t>Bowman - trail design</t>
  </si>
  <si>
    <t>Bowman was paid for trail design work</t>
  </si>
  <si>
    <t>TPN-275062</t>
  </si>
  <si>
    <t>Highway Wacker</t>
  </si>
  <si>
    <t>Highway Department Equipment Wacker</t>
  </si>
  <si>
    <t>TPN-275063</t>
  </si>
  <si>
    <t>new ceo software</t>
  </si>
  <si>
    <t>purchase new software for the ceo to properly operate the office</t>
  </si>
  <si>
    <t>TPN-275064</t>
  </si>
  <si>
    <t>Park playing court renovation and the addition of a pickleball court with a structure to house equipment</t>
  </si>
  <si>
    <t>TPN-275065</t>
  </si>
  <si>
    <t>new computer software for clerk</t>
  </si>
  <si>
    <t>purchase new software for the town clerk to operate efficiently.</t>
  </si>
  <si>
    <t>TPN-275066</t>
  </si>
  <si>
    <t>UTILITY - WATER &amp; WASTEWATER PROJECT</t>
  </si>
  <si>
    <t>EQUIPMENT REPLACEMENT AND MULTIPLE UPGRADES TO WATER AND WASTEWATER TREATMENT PLANTS</t>
  </si>
  <si>
    <t>TPN-275067</t>
  </si>
  <si>
    <t>Guns of Liberty</t>
  </si>
  <si>
    <t>Guns were purchased for the police department</t>
  </si>
  <si>
    <t>TPN-275068</t>
  </si>
  <si>
    <t>These funds were used to replace of two sections of unsafe sidewalks in town. Our residents walk a lot and it promotes health and safety for our citizens.</t>
  </si>
  <si>
    <t>TPN-275069</t>
  </si>
  <si>
    <t>2023 Overlay Project</t>
  </si>
  <si>
    <t>Blacktopping Street Overlay of Dulles, Cayret St, and Cormier St in the corporate limits of the City of Scott.</t>
  </si>
  <si>
    <t>TPN-275070</t>
  </si>
  <si>
    <t>9 street</t>
  </si>
  <si>
    <t>rev. replacement for 9th street project</t>
  </si>
  <si>
    <t>TPN-275071</t>
  </si>
  <si>
    <t>Yearly ambulance cost</t>
  </si>
  <si>
    <t>Provide Ambulance services for township and village residents for one year contract.</t>
  </si>
  <si>
    <t>TPN-275072</t>
  </si>
  <si>
    <t>Valve Replacement at PRV</t>
  </si>
  <si>
    <t>Replacement/Repair of two valves at Pressure Reducing Valve System for transfer of water from east to west zones</t>
  </si>
  <si>
    <t>TPN-275073</t>
  </si>
  <si>
    <t>Payroll for employees conducting government services in positions that were established prior to December 31, 2024 within the City Administrator's office, deputy clerk-treasurers' office, Streets/DPW departments (maintenance and operations of streets, buildings and parks) and Police department operations.  Funds to be used for payroll in second or third quarter of 2025.</t>
  </si>
  <si>
    <t>TPN-275074</t>
  </si>
  <si>
    <t>repave parking lot, purchase AV equipment etc.</t>
  </si>
  <si>
    <t>TPN-275076</t>
  </si>
  <si>
    <t>24/25 income replacement</t>
  </si>
  <si>
    <t>Replace Library parking lot, paint Public Health building interior, premium pay for employees, plow blade and accessories for maintenance pickup, repairs on heating and cooling system and sump pump in courthouse. New office building with parking bay for emergency vehicles, IT equipment purchases.</t>
  </si>
  <si>
    <t>TPN-275077</t>
  </si>
  <si>
    <t>Worth Township donated the remainder of our ARPA funds to our Local Library.  All our Township Residents are able to obtain a library card and use all aspects of the library, including the computers and internet services. Our township is spotty with internet providers, so this is an important benefit from our local library.</t>
  </si>
  <si>
    <t>TPN-275078</t>
  </si>
  <si>
    <t>Provided funding for the 2024 elections.  Paid for the workers and supplies.</t>
  </si>
  <si>
    <t>TPN-275079</t>
  </si>
  <si>
    <t>EIFS - jail exterior</t>
  </si>
  <si>
    <t>EIFS system - replacement of the entire exterior of the jail due to hail damage and water intrusion.</t>
  </si>
  <si>
    <t>TPN-275080</t>
  </si>
  <si>
    <t>Equipment Purchase &amp; Maintenance</t>
  </si>
  <si>
    <t>The Township purchased a used Mauldin Paver for $11,000.00 to be able to repair more of our roads on our own. We also replaced the standard pickup truck bed on the 2023 Ford F250 with a Utility bed to be more versatile at a cost of $19,677.00. We spent $18,414.53 on maintenance of our existing equipment to keep it in good operating condition.</t>
  </si>
  <si>
    <t>TPN-275081</t>
  </si>
  <si>
    <t>ODVFD Financial Support-Volunteer Fire</t>
  </si>
  <si>
    <t>Town Council approved financial support to Ogden Dunes Volunteer Fire Dept. to offset inflationary increases in the cost of fuel and maintenance of department service equipment.</t>
  </si>
  <si>
    <t>TPN-275082</t>
  </si>
  <si>
    <t>Constructing three new wells and a water treatment plant.</t>
  </si>
  <si>
    <t>TPN-275083</t>
  </si>
  <si>
    <t>2024 Tax seasons</t>
  </si>
  <si>
    <t>Paid for supplies and office expenses for the 2024 property tax seasons.</t>
  </si>
  <si>
    <t>TPN-275084</t>
  </si>
  <si>
    <t>Brooks Watson &amp; CO Single Audit Services</t>
  </si>
  <si>
    <t>TPN-275085</t>
  </si>
  <si>
    <t>Water Plant Chemicals</t>
  </si>
  <si>
    <t>Revenue replacement for Water Plant Chemicals</t>
  </si>
  <si>
    <t>TPN-275086</t>
  </si>
  <si>
    <t>This expense accounts for the future site of a parking lot.  After the old fire house is torn down, the village will be having the space leveled out and will use it for parking.</t>
  </si>
  <si>
    <t>TPN-275087</t>
  </si>
  <si>
    <t>Fire Hydrant Project</t>
  </si>
  <si>
    <t>These funds were used for fire protection - Replacement of six fire hydrants including Insertavalves, labor, and material to protect our town and its residents.</t>
  </si>
  <si>
    <t>TPN-275088</t>
  </si>
  <si>
    <t>Installation of 8 crosswalks with rapid flashing signals.</t>
  </si>
  <si>
    <t>TPN-275089</t>
  </si>
  <si>
    <t>Repairs and maintenance on township building</t>
  </si>
  <si>
    <t>Repairs and maintenance on the downtown township hall.</t>
  </si>
  <si>
    <t>TPN-275090</t>
  </si>
  <si>
    <t>Jail generator plumbing</t>
  </si>
  <si>
    <t>Plumbing (natural gas) work in preparation for the new jail generator.</t>
  </si>
  <si>
    <t>TPN-275091</t>
  </si>
  <si>
    <t>West Willow Bridge Repairs</t>
  </si>
  <si>
    <t>Replace and repair bridge piling to West Willow Bridge located in the city limits.</t>
  </si>
  <si>
    <t>TPN-275092</t>
  </si>
  <si>
    <t>Water line upgrade/replacement to supply school property</t>
  </si>
  <si>
    <t>TPN-275093</t>
  </si>
  <si>
    <t>DPW Facility Site Work</t>
  </si>
  <si>
    <t>Engineering, permitting, logging, of new DPW facility location. Map 15 Lot 49</t>
  </si>
  <si>
    <t>TPN-275094</t>
  </si>
  <si>
    <t>Leader Drive Pipe Replacement</t>
  </si>
  <si>
    <t>The Township needed to repair one of our outfalls in our MS-4 area.</t>
  </si>
  <si>
    <t>TPN-275095</t>
  </si>
  <si>
    <t>Tractor Blade</t>
  </si>
  <si>
    <t>This expense accounts for the purchase of a blade for the village's tractor.  This farming implement is used for a variety of different jobs including oiling and chipping, mowing, and trenching repairs.  The new blade is necessary in order for the ongoing maintenance projects to continue.</t>
  </si>
  <si>
    <t>TPN-275096</t>
  </si>
  <si>
    <t>Air Compressor - Highway Department</t>
  </si>
  <si>
    <t>The project is for the purchase of a Quincy QT-7.5 Splash Lubricated Reciprocating Air Compressor for the Highway Department.</t>
  </si>
  <si>
    <t>TPN-275097</t>
  </si>
  <si>
    <t>Renovation of Town Hall. Bathrooms, Elevator, Painting.</t>
  </si>
  <si>
    <t>TPN-275098</t>
  </si>
  <si>
    <t>Public Servant Salaries</t>
  </si>
  <si>
    <t>Use towards employee salaries for positions within the city created and filled prior to Dec 31, 2024. Positions include those that ensure community safety such as first responders and public works, as well as general city staff. This project will help fund a percentage of the employees pay for dates ranging from April 2025 to December 2025.</t>
  </si>
  <si>
    <t>TPN-275099</t>
  </si>
  <si>
    <t>Fire Dept. Roof Repair Additional Exp</t>
  </si>
  <si>
    <t>Additional professional services related to replacement of Pole Barn Roof and Repairs\nTime and UPS services</t>
  </si>
  <si>
    <t>TPN-275100</t>
  </si>
  <si>
    <t>Water line Loop</t>
  </si>
  <si>
    <t>Waterline loop to supply additional pressure and fire protection to current citizens</t>
  </si>
  <si>
    <t>TPN-275101</t>
  </si>
  <si>
    <t>Town Hall Electrical</t>
  </si>
  <si>
    <t>Cleaning up of old wiring and replacing wiring as need.  New elevator wiring.</t>
  </si>
  <si>
    <t>TPN-275102</t>
  </si>
  <si>
    <t>Big Timber Water System Improvements Phase 2</t>
  </si>
  <si>
    <t>The project will provide clean drinking water for the Big Timber Water System by addressing significant DEQ deficiencies, ensuring the town has water redundancy and reducing the risks of backflow contamination.  This scope of work consists of project startup, design, construction and close out.  Construction will include:\n*Replacing 2000 Linear Feet of Cast Iron mains with 8" PVC Water Main\n*Installation of 6 - 8" cross or tee\n*Installation of 18 - 8" Gate valve\n*Installation of 15 connections to existing water mains\n* 6 - Fire Hydrant Assemblies\n*Installation of 1,200 Linear Feet - 3/4" poly service\n*Install 40 - 3/4 "corporation stop assembly\n*2000 Linear feet of type A surface restoration</t>
  </si>
  <si>
    <t>TPN-275103</t>
  </si>
  <si>
    <t>Maple St at Old Bank - Concrete</t>
  </si>
  <si>
    <t>This street in town is heavily used by residents and grain trucks. After many years of harsh weather, this street is showing signs of age by having many potholes on it.  We have received many complaints regarding the condition of this street. In order to make the street safer for anyone utilizing the street, concrete sections needed to be replaced.</t>
  </si>
  <si>
    <t>TPN-275104</t>
  </si>
  <si>
    <t>Seal Coating Dairy Road and Lonesome Road in Dexter Town.</t>
  </si>
  <si>
    <t>TPN-275105</t>
  </si>
  <si>
    <t>Harwood Metra Parking Lot</t>
  </si>
  <si>
    <t>Village Metra Parking lot was in need of updates as the new train station was completed.  The lot was sealcoated and additional lighting was added for public safety.</t>
  </si>
  <si>
    <t>TPN-275106</t>
  </si>
  <si>
    <t>DEI Commission and Consultant-Trainer</t>
  </si>
  <si>
    <t>Health - Funds to hire a consultant/trainers to assist with development of the DEI Commission\u2019s mission and action steps.</t>
  </si>
  <si>
    <t>TPN-275107</t>
  </si>
  <si>
    <t>Village Hall Uplighting</t>
  </si>
  <si>
    <t>The Village Hall uplighting is antiquated and does not provide the intended aesthetic image initially intended. The Village Hall is a near historic building that welcomes residents and visitors alike to Homewood\u2019s downtown. The proposed Village Hall uplighting will provide a memorable focal point to the downtown.  The building lighting will enhance the downtown experience \u2013 seen from the newly renovated Metra station as well as visitors and residents looking north from Martin Avenue.  The Village Hall parking lot is host to hundreds of nighttime visitors to the downtown. The lighting places the final \u201ctopping\u201d on our downtown as a building lighting amenity.</t>
  </si>
  <si>
    <t>TPN-275108</t>
  </si>
  <si>
    <t>Technology/Infrastructure/Security</t>
  </si>
  <si>
    <t>Upgrade County technology infrastructure/ equipment/ security upgrades/improvements</t>
  </si>
  <si>
    <t>TPN-275109</t>
  </si>
  <si>
    <t>Township garage to house Township road equipment.  Ran out of room from building they were renting from other township.  New building is now within the Township and have a quicker response time</t>
  </si>
  <si>
    <t>TPN-275110</t>
  </si>
  <si>
    <t>Ridge Road Passageway Art &amp; Lighting</t>
  </si>
  <si>
    <t>Transform alley way into a downtown focal point and destination.  A mural and lighting will be added to the area.  The lighting will provide an aethetic and interactive colorful lighting experience.</t>
  </si>
  <si>
    <t>TPN-275111</t>
  </si>
  <si>
    <t>City Wide Infiltration Point Repairs</t>
  </si>
  <si>
    <t>Infiltration Point are taking in rain and storm water into the sanitary sewer system, which threatens an overflow at the Wastewater Treatment Plant.</t>
  </si>
  <si>
    <t>TPN-275112</t>
  </si>
  <si>
    <t>Coke 2025</t>
  </si>
  <si>
    <t>County spent $68,832.97 in salary for COVID Deputy this period, and obligated $48,733.60 for salary for the remainder of the year, or until these funds are expended.  Expenditure on projects totaled $87,921.75 for this period.  Projects included a server upgrade for the courthouse, Bronte and Robert Lee Park improvements, new election poll pads, courthouse painting, and a new ATV for the sheriff's office.</t>
  </si>
  <si>
    <t>TPN-275113</t>
  </si>
  <si>
    <t>Martin Avenue Tivoli Lights</t>
  </si>
  <si>
    <t>This project will be an expansion of the current Tivoli lights on Martin Avenue just north of Ridge Road, and would extend to Chestnut Road. This project would enhance the vitality of the downtown area and provide an extended and expanded venue for events.</t>
  </si>
  <si>
    <t>TPN-275114</t>
  </si>
  <si>
    <t>Cement West Lot Recreation Building</t>
  </si>
  <si>
    <t>Concrete for parking lot at South Pointe Park</t>
  </si>
  <si>
    <t>TPN-275115</t>
  </si>
  <si>
    <t>Economic Development Consultant</t>
  </si>
  <si>
    <t>Funds being used for an economic consultant to develop plan - contracted signed with vendor</t>
  </si>
  <si>
    <t>TPN-275116</t>
  </si>
  <si>
    <t>IT cabling offices</t>
  </si>
  <si>
    <t>Internal cabling for the tax office network. (IT services)</t>
  </si>
  <si>
    <t>TPN-275117</t>
  </si>
  <si>
    <t>Repairs &amp; Updates at Parish Parks</t>
  </si>
  <si>
    <t>TPN-275119</t>
  </si>
  <si>
    <t>Design standards</t>
  </si>
  <si>
    <t>Prepare comprehensive design standards for public infrastructure for consistent application across the City</t>
  </si>
  <si>
    <t>TPN-275120</t>
  </si>
  <si>
    <t>Town Hall Security System</t>
  </si>
  <si>
    <t>These funds were used to purchase a security system for town hall to protect the building inside &amp; out, critical documents, police department assets, electronic equipment, furniture, etc. It also  includes a camera facing the utility window to capture any video or audio should a resident become agitated for proof as well as captures the utility clerk opening envelopes from our night drop that have cash in them. this helps protect against theft by the utility clerk and to protect the town should a utility customer claim to have put more cash in the night drop than they really did.</t>
  </si>
  <si>
    <t>TPN-275121</t>
  </si>
  <si>
    <t>Facility Hardening &amp; Disaster Resiliency</t>
  </si>
  <si>
    <t>A comprehensive study is needed to assess the electrical backup needs for Village facilities.  The study will provide recommendations on redundancy and disaster preparedness for Village-owned facilities.  This will ensure that each facility remains fully operations guarding against power outages during severe weather and other disasters.</t>
  </si>
  <si>
    <t>TPN-275122</t>
  </si>
  <si>
    <t>Information Technology Infrastructure Upgrade</t>
  </si>
  <si>
    <t>This funding will allow the Village to replace it's existing network firewalls and help prepare the Village's network for a new fiber internet connection.  The firewals will increase redundancy to enhance the Village's network reliability and redundancy in  the event of an outage.</t>
  </si>
  <si>
    <t>TPN-275123</t>
  </si>
  <si>
    <t>Police body armor replace</t>
  </si>
  <si>
    <t>Replacement body armor for assigned patrol officer.</t>
  </si>
  <si>
    <t>TPN-275124</t>
  </si>
  <si>
    <t>Info Systems -  Website Scan</t>
  </si>
  <si>
    <t>Funds being used to scan documents</t>
  </si>
  <si>
    <t>TPN-275125</t>
  </si>
  <si>
    <t>To increase public parking visibility, new parking lot identification signs will be put in each of the Village-owned public parking lots and directional signs at key locations along main routes to assist drivers in finding public parking.</t>
  </si>
  <si>
    <t>TPN-275126</t>
  </si>
  <si>
    <t>Grinding and repaving 15,000 sq. ft. of Village streets. Contract approved 12/9/24, paving will begin in July or Aug. 2025.</t>
  </si>
  <si>
    <t>TPN-275127</t>
  </si>
  <si>
    <t>Lapeer County Road Commission</t>
  </si>
  <si>
    <t>Hired the county road commission to pave Hollenbeck.</t>
  </si>
  <si>
    <t>TPN-275128</t>
  </si>
  <si>
    <t>To better improve the aesthetic look and feel of businesses in Homewood, a program that provides facade improvement funding for commercial properties was created.  The funding will enhance the visual quality of building exteriors, increase code compliance, and contribute to vibrant and visually appealing commercial spaces in Homewood.</t>
  </si>
  <si>
    <t>TPN-275129</t>
  </si>
  <si>
    <t>Funds were used towards salaries for town employees to avoid interruption of government services during the Covid-19 pandemic</t>
  </si>
  <si>
    <t>TPN-275130</t>
  </si>
  <si>
    <t>Governmental Building Repair</t>
  </si>
  <si>
    <t>Replace Roof at Clerk of Court Office</t>
  </si>
  <si>
    <t>TPN-275131</t>
  </si>
  <si>
    <t>Central Water Tower</t>
  </si>
  <si>
    <t>In order to prepare for demolition of a building in order to create space for the future home of the Central Elevated Water Tower Tank, asbestos testing and possible abatement is required.</t>
  </si>
  <si>
    <t>TPN-275132</t>
  </si>
  <si>
    <t>Police Durango - 2</t>
  </si>
  <si>
    <t>This was for a purchase of a Dodge Durango to replace older cars in the police department. This would have been paid from our general fund.</t>
  </si>
  <si>
    <t>TPN-275133</t>
  </si>
  <si>
    <t>Fire - OPIOID Impacts</t>
  </si>
  <si>
    <t>Funds being used to deal with OPIOID, contract signed with vendor</t>
  </si>
  <si>
    <t>TPN-275134</t>
  </si>
  <si>
    <t>Ambulance building flooring replacement</t>
  </si>
  <si>
    <t>Replace existing flooring in ambulance/rescue building due to chipping/cracking/peeling.</t>
  </si>
  <si>
    <t>TPN-275135</t>
  </si>
  <si>
    <t>Smoke detectors</t>
  </si>
  <si>
    <t>Smoke detectors and carbon monoxide units installed throughout the county courthouse.</t>
  </si>
  <si>
    <t>TPN-275136</t>
  </si>
  <si>
    <t>Furlong Trail</t>
  </si>
  <si>
    <t>Pavement of section of road in subdivision that the present pavement has failed and is washing out.  This will allow residents safer access to homes</t>
  </si>
  <si>
    <t>TPN-275137</t>
  </si>
  <si>
    <t>Downtown Trees</t>
  </si>
  <si>
    <t>These funds were used to plant trees downtown to provide shade, create a more inviting public space, and improve the aesthetics of downtown for residents and visitors alike.</t>
  </si>
  <si>
    <t>TPN-275138</t>
  </si>
  <si>
    <t>MOU-Obligation for Raw Water Well Testing Project</t>
  </si>
  <si>
    <t>Memorandum of Understanding obligation for Raw Water Well Testing</t>
  </si>
  <si>
    <t>TPN-275139</t>
  </si>
  <si>
    <t>Park and Rec Vehicle Replacement</t>
  </si>
  <si>
    <t>Funds used to replace a Recreation Vehicle</t>
  </si>
  <si>
    <t>TPN-275140</t>
  </si>
  <si>
    <t>Repairs to Governmental Building</t>
  </si>
  <si>
    <t>Repairs to locks at Parish Prison</t>
  </si>
  <si>
    <t>TPN-275141</t>
  </si>
  <si>
    <t>District Health Fees</t>
  </si>
  <si>
    <t>Reimbursement of General Funds District Health Fees expenses paid in  years 2021-2024. Transferred from cost center 2273-110-370-0000 to cost center 1000-110-370-0000.</t>
  </si>
  <si>
    <t>TPN-275142</t>
  </si>
  <si>
    <t>Police lockers</t>
  </si>
  <si>
    <t>Provide new lockers to the new police department locker room/lounge area.</t>
  </si>
  <si>
    <t>TPN-275143</t>
  </si>
  <si>
    <t>PD Interview Camera System</t>
  </si>
  <si>
    <t>Police Department installed interview camera system in the Police Department.</t>
  </si>
  <si>
    <t>TPN-275144</t>
  </si>
  <si>
    <t>Door replacement at Emery Park</t>
  </si>
  <si>
    <t>TPN-275145</t>
  </si>
  <si>
    <t>OD Townhall Exterior Water Project</t>
  </si>
  <si>
    <t>Repair and winterization costs for outdoor water supply system. Used by Town Beautification Committee to maintain Townhall &amp; Police station garden.</t>
  </si>
  <si>
    <t>TPN-275146</t>
  </si>
  <si>
    <t>Building Expansion, Repairs &amp; Maintenance &amp; Field Maintenance</t>
  </si>
  <si>
    <t>The Township had built an addition onto the Public Works Building during 2023. The ARPA funds had been earmarked for a different project so the funds were not used for that project. However, there were a few outstanding items that were left over to be fixed in 2024. Those expenses totaled $12,097.91. We spent $2,392.22 repairing our HVAC system in the Administration Building. Our annual service charge for the the fire &amp; burglary system was $2,002.81. The Baseball Field required some necessary maintenance in the amount of $10,686.79.</t>
  </si>
  <si>
    <t>TPN-275147</t>
  </si>
  <si>
    <t>Ballfield upgrades with repairs to dugout and purchase bleachers.</t>
  </si>
  <si>
    <t>TPN-275148</t>
  </si>
  <si>
    <t>We are building a new township building. Our current building has no indoor plumbing or  furnace with ventilation system.</t>
  </si>
  <si>
    <t>TPN-275149</t>
  </si>
  <si>
    <t>Fairbanks Community Center AV Design</t>
  </si>
  <si>
    <t>Funds used for design of AV System at Fairbanks</t>
  </si>
  <si>
    <t>TPN-275150</t>
  </si>
  <si>
    <t>West side of Maple Street and 115 - Paving</t>
  </si>
  <si>
    <t>Drainage repair and street repair was needed to the West side of 115 on Maple Street. After many years of harsh weather, this street was showing signs of age by having many potholes on it.  We have received many complaints regarding the condition of this street. In order to make the street safer for anyone utilizing the street, concrete sections needed to be replaced.</t>
  </si>
  <si>
    <t>TPN-275151</t>
  </si>
  <si>
    <t>Paving equipment &amp; repairs</t>
  </si>
  <si>
    <t>Purchase of Freightliner truck and chip-spreader repair.</t>
  </si>
  <si>
    <t>TPN-275152</t>
  </si>
  <si>
    <t>New Value Pit with bypass inside Pit</t>
  </si>
  <si>
    <t>New Value Pit with bypass in Pit\n1/30/2024 Identify Water Pressure Problem &amp; Create A Temporary By-Pass\n1/31/2024 Pump Out Pit, Identify Valve, Place Concrete Blankets &amp; Straw Over By-Pass Line</t>
  </si>
  <si>
    <t>TPN-275153</t>
  </si>
  <si>
    <t>bright.net north inc</t>
  </si>
  <si>
    <t>broadband infrastructure in flatrock township, henry county ohio</t>
  </si>
  <si>
    <t>TPN-275154</t>
  </si>
  <si>
    <t>Purchased trailer for use at the cemetery.</t>
  </si>
  <si>
    <t>TPN-275155</t>
  </si>
  <si>
    <t>New fire hall roof</t>
  </si>
  <si>
    <t>Install purlins 2x4 from eave to ridge over existing. Install entire steel roof.</t>
  </si>
  <si>
    <t>TPN-275156</t>
  </si>
  <si>
    <t>Upgrade playground equipment</t>
  </si>
  <si>
    <t>TPN-275157</t>
  </si>
  <si>
    <t>Atkinson Pool Dive Well Repair</t>
  </si>
  <si>
    <t>Funds used for Atkinson Pool Repair</t>
  </si>
  <si>
    <t>TPN-275158</t>
  </si>
  <si>
    <t>Big Timber Sewer Main Replacement Project</t>
  </si>
  <si>
    <t>Replace sewer mainline in the alley between 7th Avenue and 8th Avene starting at the Hart Street intersection (manhole W14) and continuing to the alley before McLeod Street (manhole W13).  This includes:\n*600 Linear feet of 8" PVC Sewer Main\n*2 - 48" Manhole Replacements\n*Reconnect 10 Sewer Services\n*3 - 8" Couplings\n*5 Underground utility crossings\n*Connect New Main to Existing Manhole\n*Type B Surface restoration (aggregate)\n\nAlso includes engineering costs.</t>
  </si>
  <si>
    <t>TPN-275159</t>
  </si>
  <si>
    <t>Repairs to Governmental Buildings</t>
  </si>
  <si>
    <t>Replace sliding gates and swing gate at Parish Prison</t>
  </si>
  <si>
    <t>TPN-275160</t>
  </si>
  <si>
    <t>Tractor Manlift</t>
  </si>
  <si>
    <t>This expense accounts for the purchase of a tractor manlift.  The village's farm implement is responsible for a number of maintenance projects and, as a result, the municipality needs to acquire additional attachments to ensure this piece of equipment can work efficiently at everything it is used for.</t>
  </si>
  <si>
    <t>TPN-275161</t>
  </si>
  <si>
    <t>Community Transit Grant Match</t>
  </si>
  <si>
    <t>Funds used for Contract with State for Community Transit Grant Match</t>
  </si>
  <si>
    <t>TPN-275162</t>
  </si>
  <si>
    <t>TPN-275163</t>
  </si>
  <si>
    <t>High Capacity Well at Fire Hall</t>
  </si>
  <si>
    <t>A high capacity well was installed at the fire department.  Several times in the past year access to our water source was blocked. With this new well the fire department volunteers can refill a fire truck at a rate of 400 gallons per minute, saving hours of time for our volunteers after a fire. The well was installed by Tim Butterfield Drilling Inc. in the fall of 2024.</t>
  </si>
  <si>
    <t>TPN-275164</t>
  </si>
  <si>
    <t>Village Office-Security Light</t>
  </si>
  <si>
    <t>This expense accounts for the purchase and installation of a security light at village hall.  The board hopes this will help deter potential trespassing and vandalism.</t>
  </si>
  <si>
    <t>TPN-275165</t>
  </si>
  <si>
    <t>Resurface Town Hall parking lot</t>
  </si>
  <si>
    <t>TPN-275166</t>
  </si>
  <si>
    <t>Fire Station #3 Roof</t>
  </si>
  <si>
    <t>Funds used for the repair of Fire Station #3 Roof</t>
  </si>
  <si>
    <t>TPN-275167</t>
  </si>
  <si>
    <t>Funds will be used to upgrade the sewer and water metering system to allow accurate, touchless meter readings.</t>
  </si>
  <si>
    <t>TPN-275168</t>
  </si>
  <si>
    <t>Employee Health Insurance Premiumnt</t>
  </si>
  <si>
    <t>Replacement funds used for employee's health insurance payments.</t>
  </si>
  <si>
    <t>TPN-275169</t>
  </si>
  <si>
    <t>Operations of Parish Prison</t>
  </si>
  <si>
    <t>Requirement to operate Parish Prison</t>
  </si>
  <si>
    <t>TPN-275170</t>
  </si>
  <si>
    <t>Village Hall-Security System</t>
  </si>
  <si>
    <t>This expense accounts for the purchase and installation of a security system at village hall.  Given that there are a number of important documents, keys to equipment, petty cash, and a number of other items kept in the municipal office, the board feels it is necessary to add a security system to deter any future problems.</t>
  </si>
  <si>
    <t>TPN-275171</t>
  </si>
  <si>
    <t>SPS Classroom Equipment</t>
  </si>
  <si>
    <t>Replacement of Equipment at SPS</t>
  </si>
  <si>
    <t>TPN-275172</t>
  </si>
  <si>
    <t>Replace cement pad under Park Pavilion</t>
  </si>
  <si>
    <t>TPN-275173</t>
  </si>
  <si>
    <t>Purchase of 8 air packs</t>
  </si>
  <si>
    <t>Purchase 9 air packs for the Kenockee Township Fire Dept.</t>
  </si>
  <si>
    <t>TPN-275175</t>
  </si>
  <si>
    <t>Rec Center Bldg HVAC Chiller</t>
  </si>
  <si>
    <t>Recreation Center installed new HVAC Chiller for energy efficiency.</t>
  </si>
  <si>
    <t>TPN-275176</t>
  </si>
  <si>
    <t>Sudbury 250th Commemoration</t>
  </si>
  <si>
    <t>Funds used for the Sudbury 250th Commemoration</t>
  </si>
  <si>
    <t>TPN-275177</t>
  </si>
  <si>
    <t>Repairs at Parish Prison</t>
  </si>
  <si>
    <t>Doors with motors to replace Parish Prison Doors</t>
  </si>
  <si>
    <t>TPN-275178</t>
  </si>
  <si>
    <t>Village Hall-Refrigerator</t>
  </si>
  <si>
    <t>This expense accounts for the purchase of a refrigerator at village hall.  This will allow employees and the board to keep lunches and other food/drink items cold and provide storage when needed.</t>
  </si>
  <si>
    <t>TPN-275180</t>
  </si>
  <si>
    <t>Purchase Tiger Flail Mower and JD 6M 115 Cab Tractor</t>
  </si>
  <si>
    <t>TPN-275181</t>
  </si>
  <si>
    <t>These funds were used for town hall flooring to improve public infrastructure and create a more welcoming and accessible space for our residents. The town rents the Community Center out, the Clerk-Treasurer and Utility Clerk work daily at town hall, the police department is at town hall and town hall is where utility bills are paid so residents frequent town hall daily. Replaced the original flooring that was installed in the 90's when town hall was built. Increases the value of the original investment paid for by taxpayers, plus provides a more pleasing atmosphere for employees and residents alike. The old tile floors had to continuously be waxed, costing the town money, and still looked old and dirty around the edges regardless, the hallway was just concrete that could not be cleaned properly and the carpets in the offices were faded and worn out. Maintaining public buildings when components are at the end of their useful life is important as it protects the residents' original taxpayer investment in their community.</t>
  </si>
  <si>
    <t>TPN-275182</t>
  </si>
  <si>
    <t>North Main Avenue</t>
  </si>
  <si>
    <t>Street and sidewalk replacement total project $608,519</t>
  </si>
  <si>
    <t>TPN-275183</t>
  </si>
  <si>
    <t>DPW Office Renovation</t>
  </si>
  <si>
    <t>Funds used for the DPW Office Renovation</t>
  </si>
  <si>
    <t>TPN-275184</t>
  </si>
  <si>
    <t>Village Hall-Cleaning Supplies</t>
  </si>
  <si>
    <t>This expense accounts for the purchase of a vacuum and mop for use at village hall.  These cleaning supplies will help ensure a clean working space as well as provide sanitation to prevent the spread of infections.</t>
  </si>
  <si>
    <t>TPN-275185</t>
  </si>
  <si>
    <t>Police Dept Floor Refinishing</t>
  </si>
  <si>
    <t>Police Department building repair-floor refinishing.</t>
  </si>
  <si>
    <t>TPN-275186</t>
  </si>
  <si>
    <t>Holiday Village</t>
  </si>
  <si>
    <t>Funds used for Sudbury Holiday Village</t>
  </si>
  <si>
    <t>TPN-275187</t>
  </si>
  <si>
    <t>Parish Prison Operations</t>
  </si>
  <si>
    <t>TPN-275188</t>
  </si>
  <si>
    <t>2024 Road Chip/Seal Program</t>
  </si>
  <si>
    <t>Participated in the Marion County Ohio 2024 Road Chip/Seal Program.  Chipped and sealed approximately 5.906 miles of Richland Township roads.</t>
  </si>
  <si>
    <t>TPN-275189</t>
  </si>
  <si>
    <t>TPN-275190</t>
  </si>
  <si>
    <t>Water Line Replacement Oklahoma St (US 160)</t>
  </si>
  <si>
    <t>The scope is to replace the existing 4-inch line along Oklahoma St. (US 160) from just east of Durham Street to Wilson Street with a new PVC 8-inch water main.  The existing water line has reached a critical state, necessitating replacement due to water line breaks and persistently low water pressure.  Replacing the water line will enhance the integrity of the distribution throughout the community.  Replacing the water line will enhance the integrity of the distribution system, improve water pressure for residents, and reduce the frequency of service interruptions, ultimately ensuring a safer and more reliable water supply.</t>
  </si>
  <si>
    <t>TPN-275191</t>
  </si>
  <si>
    <t>Village Hall-Computer</t>
  </si>
  <si>
    <t>This expense accounts for the purchase of a computer for use at village hall.  The current system being used by the clerk and treasurer are outdated.  Since important documents are stored on these devices, it is imperative that these upgrades be made.</t>
  </si>
  <si>
    <t>TPN-275192</t>
  </si>
  <si>
    <t>HVAC School Project</t>
  </si>
  <si>
    <t>Funds used for the replacement of HVAC system SPS</t>
  </si>
  <si>
    <t>TPN-275193</t>
  </si>
  <si>
    <t>Various work and updates to our municipal parks.  Kiwanis Park will have electricity run to the pavilon providing both electrical outlets and lighting.  New landscaping will be installed at 2 or more of the parks.  New trash receptables with pet stations will also be installed.</t>
  </si>
  <si>
    <t>TPN-275194</t>
  </si>
  <si>
    <t>Specialty blinds were purchased to be replace blinds on the door of every office. These blinds provide safety through zero visibility during lockdown and emergencies. They also, provide safety when the office is closed.</t>
  </si>
  <si>
    <t>TPN-275195</t>
  </si>
  <si>
    <t>Village Hall-Printer Ink</t>
  </si>
  <si>
    <t>This expense accounts for the purchase of printer ink.  The village has plans to purchase a new industrial printer and, as such, will need to replenish their stocks of usable ink for the machine.</t>
  </si>
  <si>
    <t>TPN-275196</t>
  </si>
  <si>
    <t>Court St sidewalk repairs and installation of ADA compliant access ramps.</t>
  </si>
  <si>
    <t>TPN-275197</t>
  </si>
  <si>
    <t>Doris Ave., Wastewater Project</t>
  </si>
  <si>
    <t>The Village of Williamsburg intends to undertake improvements on Doris Ave. to Riverside Ln., including full depth hot mix asphalt, sidewalk, drive pads, base course, geogrid, subgrade, water line, wastewater sewer line, construction staking, and material testing.  This Project will include professional engineering services.</t>
  </si>
  <si>
    <t>TPN-275198</t>
  </si>
  <si>
    <t>Payroll is a necessary expense to keep the Township running. In the prior projects, I tried to detail the larger projects that we were able to complete due to receiving the ARPA funds. During the allowed timeframe of 4/1/24-12/31/24, we had a total of $230,665.89 that was expensed to net payroll. However, I have only shown $190,511.69 of that total to complete the projects. None of the ARPA funds were used for pension.</t>
  </si>
  <si>
    <t>TPN-275199</t>
  </si>
  <si>
    <t>Parenting Today Super Connected Kids</t>
  </si>
  <si>
    <t>Funds used for Parenting Super Connected Kids Program</t>
  </si>
  <si>
    <t>TPN-275200</t>
  </si>
  <si>
    <t>Beard Rd guardrail installation</t>
  </si>
  <si>
    <t>Beard Rd located in Kenockee Township, installation of guardrail.</t>
  </si>
  <si>
    <t>TPN-275202</t>
  </si>
  <si>
    <t>Sewer System at Governmental Building</t>
  </si>
  <si>
    <t>TPN-275203</t>
  </si>
  <si>
    <t>Village Hall-Industrial Printer</t>
  </si>
  <si>
    <t>This expense accounts for the purchase of a new industrial printer for village hall.  Currently, municipal staff are using a small printer more fit for household use.  They are needing to upgrade to a printer that can handle more copies and government-level use.</t>
  </si>
  <si>
    <t>TPN-275204</t>
  </si>
  <si>
    <t>Reimbursed General Fund Electricity expenses. Transferred from cost center 2273-120-351-0000 to cost center 1000-120-351-1000.</t>
  </si>
  <si>
    <t>TPN-275205</t>
  </si>
  <si>
    <t>School Roof Feasibility Study MSBA</t>
  </si>
  <si>
    <t>Funds being used for the Feasibility Study of Nixon Roof with MSBA Project, contract signed</t>
  </si>
  <si>
    <t>TPN-275206</t>
  </si>
  <si>
    <t>Printer- Assessor</t>
  </si>
  <si>
    <t>Replacement of a map printer for the Assessor's office. These are large maps that are printed and used for working with the taxpayers' properties.</t>
  </si>
  <si>
    <t>TPN-275208</t>
  </si>
  <si>
    <t>These funds were used for the employer portion of employee health insurance premium.</t>
  </si>
  <si>
    <t>TPN-275209</t>
  </si>
  <si>
    <t>Camp Sewataro Audit</t>
  </si>
  <si>
    <t>Funds being used for audit for Camp Sewataro, contact signed</t>
  </si>
  <si>
    <t>TPN-275210</t>
  </si>
  <si>
    <t>Waterline and Wastewater Collection System Improvements</t>
  </si>
  <si>
    <t>This project aims to enhance the critical infrastructure of the waterline and wastewater system. The City of Odessa has identified the need to upgrade the existing waterline on 9th Street in Odessa, Missouri. Additionally, the wastewater collection system near the intersection of 9th Street and Cox School Road will be redirected to accommodate future growth and increased capacity requirements.</t>
  </si>
  <si>
    <t>TPN-275211</t>
  </si>
  <si>
    <t>Pole Pruner</t>
  </si>
  <si>
    <t>This expense accounts for the purchase of a pole pruner for the public works employee.  The village will use this piece of equipment to trim branches near power lines.</t>
  </si>
  <si>
    <t>TPN-275212</t>
  </si>
  <si>
    <t>2024 CCMG Repaving/ Local matching funds</t>
  </si>
  <si>
    <t>O.D. Local matching funds as part of 2024 Community Crossings Grant from INDOT. Funds used to pay contractor for Town street repaving project.   ( I'm not certain I selected the correct project expenditure cat.  of 6.2)</t>
  </si>
  <si>
    <t>TPN-275213</t>
  </si>
  <si>
    <t>Conservation Vehicle Replacement</t>
  </si>
  <si>
    <t>Replacement of Conservation Vehicle, contract signed, vehicle is on order</t>
  </si>
  <si>
    <t>TPN-275214</t>
  </si>
  <si>
    <t>Rec Center HVAC repairs</t>
  </si>
  <si>
    <t>Various repairs to the Rec Center HVAC unit.</t>
  </si>
  <si>
    <t>TPN-275215</t>
  </si>
  <si>
    <t>Dispatch Desk</t>
  </si>
  <si>
    <t>A new desk was purchased for the new dispatch center. The desk provides a workspace for the dispatcher who provides service for law enforcement and emergency services.</t>
  </si>
  <si>
    <t>TPN-275216</t>
  </si>
  <si>
    <t>These funds were used for Clerk-Treasurer office expenses at town hall - a new office chair to replace a broken one and copier expenses.</t>
  </si>
  <si>
    <t>TPN-275217</t>
  </si>
  <si>
    <t>Finance Postage Machine Replacement</t>
  </si>
  <si>
    <t>Replacement of Pitney Bowes Postage Machine, contract signed</t>
  </si>
  <si>
    <t>TPN-275218</t>
  </si>
  <si>
    <t>This expense accounts for the purchase of a leaf blower for the public works employee.  This piece of equipment will be used to keep leaves off of roadways and out of the storm drain system.</t>
  </si>
  <si>
    <t>TPN-275219</t>
  </si>
  <si>
    <t>Pave Lincoln Rd-Deerfield to Broomfield</t>
  </si>
  <si>
    <t>Contribution to Isabella County Road Commission to help re-pave Lincoln Road - Deerfield to Broomfield - Grind and Pave 4", Paved Shoulders, and Curb and Gutter Intersections</t>
  </si>
  <si>
    <t>TPN-275220</t>
  </si>
  <si>
    <t>Surveying Services - CMS</t>
  </si>
  <si>
    <t>Surveying services, for a town owned parcel, to establish property lines before it is put up for sale.</t>
  </si>
  <si>
    <t>TPN-275221</t>
  </si>
  <si>
    <t>This was for the purchase of a Tahoe for the Police Department to replace older cars. This would have been paid from our general fund.</t>
  </si>
  <si>
    <t>TPN-275222</t>
  </si>
  <si>
    <t>Fire Department Life Pack Replacement</t>
  </si>
  <si>
    <t>Replacement of Life Pack for Fire Department, contract signed</t>
  </si>
  <si>
    <t>TPN-275223</t>
  </si>
  <si>
    <t>Install Kenockee Fire Dept Generator</t>
  </si>
  <si>
    <t>Purchase and install Kenockee Township Fire Dept Generator.</t>
  </si>
  <si>
    <t>TPN-275224</t>
  </si>
  <si>
    <t>Go Sudbury and Transportation Programs</t>
  </si>
  <si>
    <t>Contract signed for Transportation program with Go-Sudbury</t>
  </si>
  <si>
    <t>TPN-275225</t>
  </si>
  <si>
    <t>Library bathroom ADA remodel</t>
  </si>
  <si>
    <t>Comprehensive remodel of 1970-era bathrooms in public library for ADA compliance.</t>
  </si>
  <si>
    <t>TPN-275226</t>
  </si>
  <si>
    <t>Site clearing at Hoekwater park.</t>
  </si>
  <si>
    <t>TPN-275227</t>
  </si>
  <si>
    <t>Pct 2 equipment &amp; materials</t>
  </si>
  <si>
    <t>2005 pickup (Dodge 2500) and road base materials.</t>
  </si>
  <si>
    <t>TPN-275228</t>
  </si>
  <si>
    <t>DPW Public Works Pickup Truck</t>
  </si>
  <si>
    <t>Replacement of DPW truck, contract signed, truck on order</t>
  </si>
  <si>
    <t>TPN-275229</t>
  </si>
  <si>
    <t>Ambulance Building - new HVAC unit</t>
  </si>
  <si>
    <t>The Village provides a building for the local EMS service.  The ambulance building was updated with a new HVAC unit in the building's office area and refurbished 2 existing tube heaters in the ambulance bay area.</t>
  </si>
  <si>
    <t>TPN-275230</t>
  </si>
  <si>
    <t>Rehabilitate 4 manholes to limit I &amp; I intrusions.</t>
  </si>
  <si>
    <t>TPN-275231</t>
  </si>
  <si>
    <t>Courthouse Supplies - Postage</t>
  </si>
  <si>
    <t>Postage for use by courthouse staff at the Jefferson County Courthouse</t>
  </si>
  <si>
    <t>TPN-275232</t>
  </si>
  <si>
    <t>Replacement of office chairs that will be utilized by employees for daily work to serve the public.</t>
  </si>
  <si>
    <t>TPN-275233</t>
  </si>
  <si>
    <t>With the addition of a Community Center Building there was much focus on capital improvements that would enhance opportunities for the towns community; one such need were upgrades to old playground equipment that were installed over 20 years ago and were should signs of wear and needed repair,  that also needed to be ADA compliant and would conform to public safety regulations.</t>
  </si>
  <si>
    <t>TPN-275235</t>
  </si>
  <si>
    <t>City of Spofford Capital Expenditures</t>
  </si>
  <si>
    <t>Captial Improvements to the Spofford City Hall, to include HVAC</t>
  </si>
  <si>
    <t>TPN-275236</t>
  </si>
  <si>
    <t>Canyonlands Regional Airport Runway Expansion</t>
  </si>
  <si>
    <t>Canyonlands Regional Airport Runway Expansion - Local Match for Airport Improvement Project - AIP 3-49-0020-030.  This improvement was required to remain FAA compliant.</t>
  </si>
  <si>
    <t>TPN-275238</t>
  </si>
  <si>
    <t>Public Safety Center HVAC AHU</t>
  </si>
  <si>
    <t>HVAC Air Handling Unit for the Police/Fire Building (Public Safety Center).</t>
  </si>
  <si>
    <t>TPN-275239</t>
  </si>
  <si>
    <t>2024 Utility Tractor</t>
  </si>
  <si>
    <t>JD5075E Cab Utility Tractor</t>
  </si>
  <si>
    <t>TPN-275240</t>
  </si>
  <si>
    <t>Provide On-going Government Services</t>
  </si>
  <si>
    <t>In order to provide on-going government services as mandated by the State of Minnesota, including processing development applications within the timelines set forth by State Statute/</t>
  </si>
  <si>
    <t>TPN-275242</t>
  </si>
  <si>
    <t>TPN-275243</t>
  </si>
  <si>
    <t>Door Lock System</t>
  </si>
  <si>
    <t>A new door lock system was installed at the main entrance, the sheriff's office and law enforcement booking room. The locks restrict access to the public at times of building closure, allows employees to use codes to access the building. Restricts access to the jail and dispatcher from general employees and public.</t>
  </si>
  <si>
    <t>TPN-275244</t>
  </si>
  <si>
    <t>Truck purchase</t>
  </si>
  <si>
    <t>TPN-275245</t>
  </si>
  <si>
    <t>informational sign</t>
  </si>
  <si>
    <t>informational sign to get info out to residents in emergencies and public safety issues.</t>
  </si>
  <si>
    <t>TPN-275246</t>
  </si>
  <si>
    <t>Melich House Demolition</t>
  </si>
  <si>
    <t>Demolition of derelict building on County property which presented health and safety hazards.  Land badly needed in order for government services.</t>
  </si>
  <si>
    <t>TPN-275248</t>
  </si>
  <si>
    <t>Remove and replace sidewalks and add two handicapped accessible ramps, extend the parking lot to allow for more parking access to the courthouse,</t>
  </si>
  <si>
    <t>TPN-275249</t>
  </si>
  <si>
    <t>Tanks cleaning</t>
  </si>
  <si>
    <t>TPN-275250</t>
  </si>
  <si>
    <t>Wilson Flooring</t>
  </si>
  <si>
    <t>Replacing existing carpet that was torn and bubbled. It was a public safety risk as there were near-misses from the condition of the current carpet. Carpet was replaced throughout the building.</t>
  </si>
  <si>
    <t>TPN-275251</t>
  </si>
  <si>
    <t>Gymnasium Floor Replacement</t>
  </si>
  <si>
    <t>Funds were used to replace the old gymnasium floor at Pathfinder Regional Vocational High School to allow regular use of space for local youth sports. Previous space was located at a vacant school building which is no longer available as it is being put up for sale.</t>
  </si>
  <si>
    <t>TPN-275252</t>
  </si>
  <si>
    <t>Public Safety Center Fire Alarm</t>
  </si>
  <si>
    <t>Public Safety Center (PSC) Fire Alarm Upgrade for Police and Fire Departments.</t>
  </si>
  <si>
    <t>TPN-275253</t>
  </si>
  <si>
    <t>EV Fire Protection</t>
  </si>
  <si>
    <t>EV Fire Blanket/Operational Expenses</t>
  </si>
  <si>
    <t>TPN-275254</t>
  </si>
  <si>
    <t>Building Acquisition for Planning and Zoning and Building Departments</t>
  </si>
  <si>
    <t>Purchase of building located on County campus for badly needed office expansion.</t>
  </si>
  <si>
    <t>TPN-275256</t>
  </si>
  <si>
    <t>Reimbursed General Fund Cemetery Mowing Expense for 2023 and 2024.  Transferred from cost center 2273-410-599-0000 to cost center 1000-410-599-0000.</t>
  </si>
  <si>
    <t>TPN-275257</t>
  </si>
  <si>
    <t>Gravel Refresh on Wing Rd-Meridian Rd to Whiteville Rd</t>
  </si>
  <si>
    <t>TPN-275258</t>
  </si>
  <si>
    <t>Beard Rd culvert replacement</t>
  </si>
  <si>
    <t>Township share for replacement of Beard Rd culvert.</t>
  </si>
  <si>
    <t>TPN-275259</t>
  </si>
  <si>
    <t>Sewer jet vac system</t>
  </si>
  <si>
    <t>Sewer equipment (sewer vac pump) purchased to maintain sewer functions within the city for all residents</t>
  </si>
  <si>
    <t>TPN-275261</t>
  </si>
  <si>
    <t>Fairgrounds Barn Fencing</t>
  </si>
  <si>
    <t>This project provides fencing for the hog and sheep pens at the Jefferson County Fairground Barn Pens</t>
  </si>
  <si>
    <t>TPN-275262</t>
  </si>
  <si>
    <t>police services provided to the village</t>
  </si>
  <si>
    <t>TPN-275263</t>
  </si>
  <si>
    <t>Water Meter Replacement for various places in the Borough, including the school.  Replacement has been prioritized to old, inaccurate meters to improve system efficiency and reduce water loss.</t>
  </si>
  <si>
    <t>TPN-275264</t>
  </si>
  <si>
    <t>Gravel Refresh on Valley Rd-Isabella to Summerton</t>
  </si>
  <si>
    <t>Contribution to Isabella County Road Commission for a Gravel Refresh on Valley Rd from Isabella Rd to Summerton Rd.</t>
  </si>
  <si>
    <t>TPN-275266</t>
  </si>
  <si>
    <t>Focus House</t>
  </si>
  <si>
    <t>Cement work for sidewalk and door replacement/security</t>
  </si>
  <si>
    <t>TPN-275267</t>
  </si>
  <si>
    <t>Critical replacement of failing/old HVAC units on County facilities</t>
  </si>
  <si>
    <t>TPN-275269</t>
  </si>
  <si>
    <t>Gravel Refresh on Valley Rd-Mission Rd to Isabella Rd</t>
  </si>
  <si>
    <t>Contribution to Isabella County Road Commission for Gravel Refresh on Valley Rd from Mission Rd to Isabella Rd in Union Township</t>
  </si>
  <si>
    <t>TPN-275270</t>
  </si>
  <si>
    <t>IT - Syndeo</t>
  </si>
  <si>
    <t>Syndeo-East Fiber Oregon/River Crossings/5 yr Maint.</t>
  </si>
  <si>
    <t>TPN-275271</t>
  </si>
  <si>
    <t>SW 25 Pump Station Contribution</t>
  </si>
  <si>
    <t>Pump Station to combat flooding before storm season hits</t>
  </si>
  <si>
    <t>TPN-275272</t>
  </si>
  <si>
    <t>Administrative fees for ARPA reporting.</t>
  </si>
  <si>
    <t>TPN-275273</t>
  </si>
  <si>
    <t>General Fund - Salaries and Operational Expenses</t>
  </si>
  <si>
    <t>General Fund Salaries and Operational Expenses for the period of July 1, 2024 through December 31, 2024.</t>
  </si>
  <si>
    <t>TPN-275274</t>
  </si>
  <si>
    <t>This was for a purchase of a used bulldozer to replace our previous one which was 40+ years old. This would have been paid from our general fund.</t>
  </si>
  <si>
    <t>TPN-275275</t>
  </si>
  <si>
    <t>Scada SYS</t>
  </si>
  <si>
    <t>Replace outdated and unfunctional SCADA System in water tower</t>
  </si>
  <si>
    <t>TPN-275276</t>
  </si>
  <si>
    <t>Various IT Upgrades for Ops Center Communications</t>
  </si>
  <si>
    <t>TPN-275277</t>
  </si>
  <si>
    <t>Gravel Refresh on Whiteville Rd-River Rd to Baseline Rd</t>
  </si>
  <si>
    <t>Contribution to Isabella County Road Commission for a gravel refresh on Whiteville Rd from River Rd to Baseline Rd in Union Township</t>
  </si>
  <si>
    <t>TPN-275278</t>
  </si>
  <si>
    <t>Income was lost during this pandemic period because customers could not pay regularly as they had. Some lost jobs, others had hours cut drastically, many were out with illness and could not work and had hospital or death costs. These funds helped the water department with necessary costs of parts, electricity, man-power, etc. to keep a safe supply of water going to our customers, even if the customers could not pay in full.</t>
  </si>
  <si>
    <t>TPN-275279</t>
  </si>
  <si>
    <t>Water Fund - Salaries and Operational Expenses</t>
  </si>
  <si>
    <t>Water and Sewer Fund Salaries and Operating Expenses for the period of July 1, 2024 to December 31, 2024.</t>
  </si>
  <si>
    <t>TPN-275280</t>
  </si>
  <si>
    <t>Public Safety salary and benefits</t>
  </si>
  <si>
    <t>TPN-275281</t>
  </si>
  <si>
    <t>Purchased Fireproof Filing Cabinets to store all the historical documents for Richland Township.</t>
  </si>
  <si>
    <t>TPN-275282</t>
  </si>
  <si>
    <t>PARK SPORTS FIELD EQUIP</t>
  </si>
  <si>
    <t>PARK SPORTS PROGRAM-BUNKER RAKE EQUIPMENT FOR MAINTAINING THE BALL FIELDS.</t>
  </si>
  <si>
    <t>TPN-275283</t>
  </si>
  <si>
    <t>Holmquist Land Acquistion</t>
  </si>
  <si>
    <t>Escrow and land acquisition for industrial growth of business park</t>
  </si>
  <si>
    <t>TPN-275284</t>
  </si>
  <si>
    <t>Village Office - elevator repairs</t>
  </si>
  <si>
    <t>Village office has an elevator to access the downstairs Village office and the upstairs Village library.  The elevator has been out of service and repairs are necessary to replace the selector board and related components.</t>
  </si>
  <si>
    <t>TPN-275285</t>
  </si>
  <si>
    <t>Town of Bayfield Growth Incentive Fund</t>
  </si>
  <si>
    <t>These funds will assist the Town of Bayfield Growth Incentive Fund (GIF) to provide local small businesses with low-interest loans.</t>
  </si>
  <si>
    <t>TPN-275286</t>
  </si>
  <si>
    <t>New pavillion at the Township park. Pavillion is a double end pavillion with bathrooms in the middle. Each end can handle around 100 people</t>
  </si>
  <si>
    <t>TPN-275287</t>
  </si>
  <si>
    <t>Marshall Count has elected to reimburse payroll as a general government expense from October 2023 thruough December 2024.</t>
  </si>
  <si>
    <t>TPN-275288</t>
  </si>
  <si>
    <t>911 Recording Services</t>
  </si>
  <si>
    <t>Purchase of a recoding software for the 911 and law enforcement communication.</t>
  </si>
  <si>
    <t>TPN-275289</t>
  </si>
  <si>
    <t>PSC- BLDG VENT CLEANING</t>
  </si>
  <si>
    <t>PUBLIC SAFETY CENTER-FIRE/POLICE DEPT. BUILDING CLEANING THE AIR DUCTS. EMPLOYEE HEALTH - BREATHING CLEAN AIR.</t>
  </si>
  <si>
    <t>TPN-275290</t>
  </si>
  <si>
    <t>TPN-275291</t>
  </si>
  <si>
    <t>Building Remodel - Planning and Zoning and Building Office</t>
  </si>
  <si>
    <t>Remodel/conversion of building purchased for Department offices</t>
  </si>
  <si>
    <t>TPN-275292</t>
  </si>
  <si>
    <t>Install irrigation for ballfields.</t>
  </si>
  <si>
    <t>TPN-275293</t>
  </si>
  <si>
    <t>Emergency Mgmt. Trailer</t>
  </si>
  <si>
    <t>Purchase of an enclosed trailer for the Emergency Management Department to serve as mobile storage to deliver emergency supplies whenever/wherever needed.</t>
  </si>
  <si>
    <t>TPN-275294</t>
  </si>
  <si>
    <t>Fire Dept - SCBA unit</t>
  </si>
  <si>
    <t>The Village provides equipment for the Village Fire Department.  A Self-Contained Breathing Apparatus (SCBA) unit and related tank and mask have been ordered for the department.</t>
  </si>
  <si>
    <t>TPN-275295</t>
  </si>
  <si>
    <t>New pagers and batteries.</t>
  </si>
  <si>
    <t>TPN-275296</t>
  </si>
  <si>
    <t>Old Spanish Trail Arena Roof Replacement</t>
  </si>
  <si>
    <t>Replacement of aged and leaking roof of County facility</t>
  </si>
  <si>
    <t>TPN-275298</t>
  </si>
  <si>
    <t>Precinct Allocation - Road and Bridge Budget</t>
  </si>
  <si>
    <t>Swisher County utilized ARPA funds to obligate the stated amount for the road and bridge department, as designated within each county precinct. These funds are projected to be expended within FY24- 25.</t>
  </si>
  <si>
    <t>TPN-275299</t>
  </si>
  <si>
    <t>Park Road And Parking Lot</t>
  </si>
  <si>
    <t>New entry road to the park to get to new pavillions and a new parking lot for 150 cars at the pavillion</t>
  </si>
  <si>
    <t>TPN-275300</t>
  </si>
  <si>
    <t>Replacement of Boiler unit in County Courthouse facility</t>
  </si>
  <si>
    <t>TPN-275301</t>
  </si>
  <si>
    <t>The City used revenue replacement funds to maintain continuity of government services and make improvements to the city's elevated storage tank.</t>
  </si>
  <si>
    <t>TPN-275302</t>
  </si>
  <si>
    <t>Dirt work for grading and water run off; foundation for pickleball court, gazebo and picnic tables; fencing for park; work on parking area, landscaping with trees and plants.</t>
  </si>
  <si>
    <t>TPN-275303</t>
  </si>
  <si>
    <t>Server and Hardware Upgrade</t>
  </si>
  <si>
    <t>Server and Hardware purchases needed for County IT operations</t>
  </si>
  <si>
    <t>TPN-275304</t>
  </si>
  <si>
    <t>Airport Generator</t>
  </si>
  <si>
    <t>Required backup generator purchase for Canyonlands Regional Airport</t>
  </si>
  <si>
    <t>TPN-275305</t>
  </si>
  <si>
    <t>In July of 2021, the village experienced damaging flooding that cost more than $90,000 in damage to the infrastructure, as well as the village fire department and EMS building.  $5,000 was given directly to the fire department to help with their recovery cost, the remaining $52,331.16 was used to offset the extensive cost of repairing the flood damage</t>
  </si>
  <si>
    <t>TPN-275306</t>
  </si>
  <si>
    <t>Animal Control - Floor Replacement</t>
  </si>
  <si>
    <t>Floor replacement at a regional animal control facility. The old floor was cement and was absorbing the smell of animal waste.  A new epoxy floor eliminated the smell issue and is much easier to clean. Palmer's portion of the cost of the project was $9,786.</t>
  </si>
  <si>
    <t>TPN-275307</t>
  </si>
  <si>
    <t>FIRE DEPT - CHIEF TRUCK</t>
  </si>
  <si>
    <t>FIRE DEPARTMENT FIRE CHIEF VEHICLE RESPONSE TRUCK USED ON SCENE EVENTS.</t>
  </si>
  <si>
    <t>TPN-275308</t>
  </si>
  <si>
    <t>Fortnet Equipment and Software</t>
  </si>
  <si>
    <t>Critical hardware and software purchase for County IT operations</t>
  </si>
  <si>
    <t>TPN-275309</t>
  </si>
  <si>
    <t>Revenue Replacement Stormwater</t>
  </si>
  <si>
    <t>Revenue Replacement Resolution 1081 FY24 allocated $300,000 to Stormwater. Two Stormwater projects have been completed and a remaining balance of $132,4700 is the balance left to spent on Stormwater projects.</t>
  </si>
  <si>
    <t>TPN-275310</t>
  </si>
  <si>
    <t>sanitary sewer project for the city park - Frederick's Landing</t>
  </si>
  <si>
    <t>TPN-275311</t>
  </si>
  <si>
    <t>VAAS Bundle M500</t>
  </si>
  <si>
    <t>Critical hardware purchase for County IT operations</t>
  </si>
  <si>
    <t>TPN-275313</t>
  </si>
  <si>
    <t>Traffic Radar Devices</t>
  </si>
  <si>
    <t>Purchase of three (3) pole mounted solar radar devices and two mobile radar seed signs with trailers.</t>
  </si>
  <si>
    <t>TPN-275314</t>
  </si>
  <si>
    <t>Elms-Hill Water Line Extension</t>
  </si>
  <si>
    <t>Construction of a new watermain along Elms Rd from existing watermain end 3,900 LF south to Hill Rd; from the intersection of Hill and Elms 5,100 LF west to Morrish Rd.</t>
  </si>
  <si>
    <t>TPN-275315</t>
  </si>
  <si>
    <t>Coroner Building</t>
  </si>
  <si>
    <t>Funding will be utilized in the construction and/or equipping of a new facility to house the offices of the Grant County Coroner. This funding was returned to the county from  City of ML and reallocated to Coroner project.</t>
  </si>
  <si>
    <t>TPN-275316</t>
  </si>
  <si>
    <t>New website design for the Township</t>
  </si>
  <si>
    <t>$12,750 includes a new website design for the Township, transition of 18 pdf applications into online forms, content migration and new content added, migration of approximately 500 documents and 125 images.</t>
  </si>
  <si>
    <t>TPN-275317</t>
  </si>
  <si>
    <t>New Quint Fire truck</t>
  </si>
  <si>
    <t>The fire department purchased a new fire truck - quint.</t>
  </si>
  <si>
    <t>TPN-275318</t>
  </si>
  <si>
    <t>Legion Field Lights</t>
  </si>
  <si>
    <t>Replacement of all light fixtures on the athletic fields used by a local High School, youth, and adult leagues to provide better lighting during night games. A several new benches were also purchased and installed.</t>
  </si>
  <si>
    <t>TPN-275319</t>
  </si>
  <si>
    <t>PUBLIC SAFETY RADIOS</t>
  </si>
  <si>
    <t>PUBLIC SAFTEY PORTABLE RADIOS FOR FIRE AND POLICE - UPGRADES.</t>
  </si>
  <si>
    <t>TPN-275320</t>
  </si>
  <si>
    <t>WATER TANK REPAIR</t>
  </si>
  <si>
    <t>SIGNED CONTRACT DATED DECEMBER 2024 FOR REPAIR OF WATER TANK SIGNED BY MAYOR RANDY MONSON AND CONTRACTOR MARCUS GRAVATT - GREAT PLAINS STRUCTURES</t>
  </si>
  <si>
    <t>TPN-275321</t>
  </si>
  <si>
    <t>TH Interior Renovations</t>
  </si>
  <si>
    <t>Three offices, closely working together,  are being combined into one large area to better utilize the space, improve cooperation, and easier customer access.</t>
  </si>
  <si>
    <t>TPN-275322</t>
  </si>
  <si>
    <t>BOLIVAR - WELCOME SIGN PROJECT</t>
  </si>
  <si>
    <t>BOLIVAR WELCOME SIGN DESIGN SERVICES - PART OF THE ECONOMIC COMMUNITY DEVELOPMENT PLAN.</t>
  </si>
  <si>
    <t>TPN-275323</t>
  </si>
  <si>
    <t>To replace a Fire Truck for the Fire Department.</t>
  </si>
  <si>
    <t>TPN-275324</t>
  </si>
  <si>
    <t>Pay salaries of the employees of the Town of Superior to maintain uninterrupted service to the citizens of the Town of Superior.</t>
  </si>
  <si>
    <t>TPN-275325</t>
  </si>
  <si>
    <t>All funds were utilized to make improvements to the water system for the Town, including updating chlorination system on storage tank,  new meters on the tank to improve billing and monitoring, and other minor repairs and upgrades to the transmission line.</t>
  </si>
  <si>
    <t>TPN-275326</t>
  </si>
  <si>
    <t>PUBLIC SAFET CENTER HVAC UNIT</t>
  </si>
  <si>
    <t>PUBLIC SAFETY CENTER HVAC UNIT - REPLACEMENT FOR BUILDING,\n (Back ordered in 2023 delivered and installed in 2024)</t>
  </si>
  <si>
    <t>TPN-275328</t>
  </si>
  <si>
    <t>McDonald and Jameson Park Improvements Project</t>
  </si>
  <si>
    <t>McDonald and Jameson Park Improvements Project:  Select segment of sidewalk, all parking lots including service drives, paved trail including bollards, old pavilion concrete pad, concession stand concrete pad, bridge removal and replacement with culvert and trail, fence removal and replacement along Pickard Rd for McDonald Park.</t>
  </si>
  <si>
    <t>TPN-275329</t>
  </si>
  <si>
    <t>Ocean Shores Walkin Clinic</t>
  </si>
  <si>
    <t>Project obligated on 12/30/2024 to be completed in 2025</t>
  </si>
  <si>
    <t>TPN-275330</t>
  </si>
  <si>
    <t>Update fireman mobile radios and firetruck radios to current State standards.</t>
  </si>
  <si>
    <t>TPN-275331</t>
  </si>
  <si>
    <t>2024 STREET PAVING PROJECT</t>
  </si>
  <si>
    <t>2024 STREET PAVING PROJECT - PAVING APPROVED VARIOUS CITY STREETS IN BOLIVAR MISSOURI.</t>
  </si>
  <si>
    <t>TPN-275332</t>
  </si>
  <si>
    <t>Remove/repair hall ceiling covering, repaint ceiling and walls.</t>
  </si>
  <si>
    <t>TPN-275333</t>
  </si>
  <si>
    <t>Recreation Trails</t>
  </si>
  <si>
    <t>Add/enhance recreational trails.</t>
  </si>
  <si>
    <t>TPN-275334</t>
  </si>
  <si>
    <t>Thorndike Playground Repairs</t>
  </si>
  <si>
    <t>Improvements to the basketball court including a new drainage pipe, sealcoating, and painting new lines, as well as crack filling and sealcoating of all other asphalt surfaces.</t>
  </si>
  <si>
    <t>TPN-275335</t>
  </si>
  <si>
    <t>Doors for pavilion upgrading bathrooms playground equipment</t>
  </si>
  <si>
    <t>TPN-275336</t>
  </si>
  <si>
    <t>Revenue Loss Purchase Wood Chipper</t>
  </si>
  <si>
    <t>Purchase Crary Bearcat chipper to take help with removal of trees along Township right away or trees that fall across the roads.</t>
  </si>
  <si>
    <t>TPN-275337</t>
  </si>
  <si>
    <t>Town hall Blinds</t>
  </si>
  <si>
    <t>new blinds for town hall renovation</t>
  </si>
  <si>
    <t>TPN-275338</t>
  </si>
  <si>
    <t>STREET - EQUIPMENT ASPHALT SEALER</t>
  </si>
  <si>
    <t>STREET EQUIPMENT PURCHASE TO SEAL ASPHALT CITY WIDE TO SAVE ON EXPENSES - TO MAINTAIN CITY STREETS.</t>
  </si>
  <si>
    <t>TPN-275339</t>
  </si>
  <si>
    <t>Income Study</t>
  </si>
  <si>
    <t>The Village of Cattaraugus has contracted for a drinking water project. The firm contracted is currently in the phase of doing an income study on the village residents.</t>
  </si>
  <si>
    <t>TPN-275340</t>
  </si>
  <si>
    <t>Picnic tables 2024</t>
  </si>
  <si>
    <t>additional picnic tables for parks</t>
  </si>
  <si>
    <t>TPN-275342</t>
  </si>
  <si>
    <t>Purchase of mulch to be applied by the DPW department on Town's four (4) playgrounds: Legion Filed-Eager Hill pre-school and main playgrounds, Thorndike playground, and Endleson playground.</t>
  </si>
  <si>
    <t>TPN-275343</t>
  </si>
  <si>
    <t>Mulch</t>
  </si>
  <si>
    <t>mulch for playground areas (swingsets / wooden playboat)</t>
  </si>
  <si>
    <t>TPN-275344</t>
  </si>
  <si>
    <t>TPN-275345</t>
  </si>
  <si>
    <t>partnership enabling middle mile (PEMM grant matching funds)</t>
  </si>
  <si>
    <t>Broadband infrastructure construction to bring affordable high-speed internet access to our community.  Working with Unitel / Direct Communications alongside the towns of Stockton Springs, Frankfort, and Winterport. The town of Prospect has allocated its APRA funds to match federal/state funding to bring internet to our underserved community.</t>
  </si>
  <si>
    <t>TPN-275346</t>
  </si>
  <si>
    <t>message board for town items outside town office</t>
  </si>
  <si>
    <t>TPN-275347</t>
  </si>
  <si>
    <t>Tree removal and trimming at Town's cemeteries and throughout town.</t>
  </si>
  <si>
    <t>TPN-275348</t>
  </si>
  <si>
    <t>Pickleball Court/Line stiping</t>
  </si>
  <si>
    <t>sealing and lines for pickleball court; lines for parking lot</t>
  </si>
  <si>
    <t>TPN-275349</t>
  </si>
  <si>
    <t>Timbers</t>
  </si>
  <si>
    <t>timbers around playground areas (boat and swingsets)</t>
  </si>
  <si>
    <t>TPN-275350</t>
  </si>
  <si>
    <t>City Staffing Costs</t>
  </si>
  <si>
    <t>City used ARPA funds to cover Public Works Staffing costs; salary and benefits.</t>
  </si>
  <si>
    <t>TPN-275351</t>
  </si>
  <si>
    <t>Town hall Floor</t>
  </si>
  <si>
    <t>sanding and resealing of town hall floor after renovations</t>
  </si>
  <si>
    <t>TPN-275352</t>
  </si>
  <si>
    <t>TPN-275353</t>
  </si>
  <si>
    <t>Bench</t>
  </si>
  <si>
    <t>purchase of one bench with town name for St. Lawrence County Fairgrounds</t>
  </si>
  <si>
    <t>TPN-275354</t>
  </si>
  <si>
    <t>Additional Firefighter Salaries &amp; Benefits</t>
  </si>
  <si>
    <t>Payment of Firefighter Salaries &amp; benefits after initially receiving ARPA funds.</t>
  </si>
  <si>
    <t>TPN-275355</t>
  </si>
  <si>
    <t>Replacement of an air compressor for the Department of Public Works.</t>
  </si>
  <si>
    <t>TPN-275356</t>
  </si>
  <si>
    <t>TPN-275357</t>
  </si>
  <si>
    <t>totes/various supplies for renovations to upstairs of Town Hall</t>
  </si>
  <si>
    <t>TPN-275358</t>
  </si>
  <si>
    <t>Excavation services</t>
  </si>
  <si>
    <t>TPN-275359</t>
  </si>
  <si>
    <t>Business</t>
  </si>
  <si>
    <t>assistance with internet connections/phase 3 power for new business</t>
  </si>
  <si>
    <t>TPN-275360</t>
  </si>
  <si>
    <t>Village of Carrollton</t>
  </si>
  <si>
    <t>Village services</t>
  </si>
  <si>
    <t>TPN-275361</t>
  </si>
  <si>
    <t>Road &amp; Bridge Equipment (Tractor)</t>
  </si>
  <si>
    <t>Purchase two John Deere Tractors and Two Woods Cutting Decks and one John Deere Loader to replace 15 year old mowers, cutting decks, and loader.</t>
  </si>
  <si>
    <t>TPN-275362</t>
  </si>
  <si>
    <t>Action Now</t>
  </si>
  <si>
    <t>Action Pest</t>
  </si>
  <si>
    <t>TPN-275363</t>
  </si>
  <si>
    <t>TH Front Steps/Walkway</t>
  </si>
  <si>
    <t>Replacement of the stairs and a walkway and installing new railings at the main entrance to the building. The steps in the current condition pose a trip hazard and are unsafe to use.</t>
  </si>
  <si>
    <t>TPN-275364</t>
  </si>
  <si>
    <t>AED for library</t>
  </si>
  <si>
    <t>TPN-275365</t>
  </si>
  <si>
    <t>Township Social Hall Door Replacement</t>
  </si>
  <si>
    <t>Replacement of 30+ year old doors on township social hall with metal doors to provide increased security.</t>
  </si>
  <si>
    <t>TPN-275366</t>
  </si>
  <si>
    <t>Shelving</t>
  </si>
  <si>
    <t>lumber for shelving in town hall upstairs renovations</t>
  </si>
  <si>
    <t>TPN-275367</t>
  </si>
  <si>
    <t>Carroll Sales/Asphalt</t>
  </si>
  <si>
    <t>Crack &amp; seal</t>
  </si>
  <si>
    <t>TPN-275368</t>
  </si>
  <si>
    <t>COA Handicap Ramp</t>
  </si>
  <si>
    <t>Replacement of an existing handicap ramp at the Council on Aging facility.</t>
  </si>
  <si>
    <t>TPN-275369</t>
  </si>
  <si>
    <t>Crack &amp; seal roads</t>
  </si>
  <si>
    <t>TPN-275371</t>
  </si>
  <si>
    <t>Road Department Roof Replacment</t>
  </si>
  <si>
    <t>Replace 30+ year old roof on road department building that housed equipment and offices and was significantly leaking.</t>
  </si>
  <si>
    <t>TPN-275372</t>
  </si>
  <si>
    <t>Door closure</t>
  </si>
  <si>
    <t>door closure for front doors on town hall</t>
  </si>
  <si>
    <t>TPN-275373</t>
  </si>
  <si>
    <t>Purchase of fire hydrant parts to repair damaged hydrants within Bath Township.</t>
  </si>
  <si>
    <t>TPN-275374</t>
  </si>
  <si>
    <t>fireproof door/locks for town garage (installation and purchase at Merrimans)</t>
  </si>
  <si>
    <t>TPN-275375</t>
  </si>
  <si>
    <t>Purchase of MARCS radios required by State of Ohio forced upgrade to hand held and vehicle mounted two-way radios due to current equipment being end-of-life and not upgradable.</t>
  </si>
  <si>
    <t>TPN-275376</t>
  </si>
  <si>
    <t>Township House/Social Hall Roof Replacement</t>
  </si>
  <si>
    <t>Replacement of Township House/Social Hall roof.  Roof was 25+ years old and was leaking significantly.</t>
  </si>
  <si>
    <t>TPN-275378</t>
  </si>
  <si>
    <t>Ciy of New Cumberland</t>
  </si>
  <si>
    <t>The City approved to cover two bills for the Sewer Project short fall, HRG $1,444.20, Mission System at the Vac. Station $6,798.00; City approved to purchase a motor for the well and a chlorine pump in the amount of $16,250.00. City approved to pave Eden Valley streets after the water line repair in the amount of $98,300.00. City approved to purchase a used Police Cruiser in the amount of $22,295.00. City approved to pay for the sewer clean up in Eden Valley in the amount of $2,898.48; repair and replace two pumps at the mini pump station on Morris Street in the  amount of $3,716.50; purchase a spare pump for the Vac. Station in the amount of $13,783.00. Council agreed to spend $15,000.00  to clean Well 1C, and $35,756.21 will go toward the tar and chip of alley project.</t>
  </si>
  <si>
    <t>TPN-275379</t>
  </si>
  <si>
    <t>Social Hall HVAC</t>
  </si>
  <si>
    <t>Replace two furnaces and one AC unit to improve HVAC efficiency.  These units were 25+ years old and required significant maintenance and upkeep.</t>
  </si>
  <si>
    <t>TPN-275380</t>
  </si>
  <si>
    <t>Legal Fees for review of ARPA fund compliance.</t>
  </si>
  <si>
    <t>TPN-275381</t>
  </si>
  <si>
    <t>Pavement Replacement</t>
  </si>
  <si>
    <t>Replace pavement at township offices, social hall, and road &amp; bridge equipment bulidings/offices.</t>
  </si>
  <si>
    <t>TPN-275383</t>
  </si>
  <si>
    <t>Rev Replacement Loss Due to Covid-19 Public Health Emergency</t>
  </si>
  <si>
    <t>Rev Replacement Loss Due to Covid-19 Public Health Emergency.  Funds were allocated to government services to maintain and provide police and public safety services.   The City used the funds to cover salary and benefits for positions in the police department.</t>
  </si>
  <si>
    <t>TPN-275384</t>
  </si>
  <si>
    <t>Funds used offset revenues lost and increased expenses due to pandemic</t>
  </si>
  <si>
    <t>TPN-275386</t>
  </si>
  <si>
    <t>CC P&amp;R II</t>
  </si>
  <si>
    <t>California City wishes to install brand new Skate Park and Splash Pad including restrooms and parking lot additions at the Central Park location.</t>
  </si>
  <si>
    <t>TPN-275387</t>
  </si>
  <si>
    <t>TPN-275388</t>
  </si>
  <si>
    <t>New Annex to be built behind station 182</t>
  </si>
  <si>
    <t>TPN-275389</t>
  </si>
  <si>
    <t>Fire Department Facility</t>
  </si>
  <si>
    <t>City Fire purchased  property for $200,000, that has 5 bay facility and will accommodate them as they grow.  The City purchased an Aerial truck with a separate project.</t>
  </si>
  <si>
    <t>TPN-275390</t>
  </si>
  <si>
    <t>External Camera</t>
  </si>
  <si>
    <t>External security cameras at all facilities</t>
  </si>
  <si>
    <t>TPN-275391</t>
  </si>
  <si>
    <t>New computers for essential personnel</t>
  </si>
  <si>
    <t>TPN-275392</t>
  </si>
  <si>
    <t>Upgrades to the Community Center - new fire alarm panel and electronic marquee</t>
  </si>
  <si>
    <t>TPN-275393</t>
  </si>
  <si>
    <t>Station 181 Mezzanine</t>
  </si>
  <si>
    <t>Upgrade to existing mezzanine at Station 181 to improve functionality of the Fire Department</t>
  </si>
  <si>
    <t>TPN-275394</t>
  </si>
  <si>
    <t>Replacement of HVAC units at Township buildings</t>
  </si>
  <si>
    <t>TPN-275395</t>
  </si>
  <si>
    <t>An addition to be built onto our existing shop to provide much needed equipment storage &amp; office area</t>
  </si>
  <si>
    <t>TPN-275396</t>
  </si>
  <si>
    <t>To make technological upgrades to municipal facilities improving energy efficiency and the delivery of municipal services.</t>
  </si>
  <si>
    <t>TPN-275397</t>
  </si>
  <si>
    <t>Brobst Park</t>
  </si>
  <si>
    <t>Improvements to Brobst Park, including drainage upgrades, security cameras, and new playground equipment, baseball diamond fencing, and parking lot paving</t>
  </si>
  <si>
    <t>TPN-275398</t>
  </si>
  <si>
    <t>Essential Improvement Project</t>
  </si>
  <si>
    <t>Transfer to Fund to Repair/Replace City building</t>
  </si>
  <si>
    <t>TPN-275399</t>
  </si>
  <si>
    <t>Phase 2 or Townhall and steps</t>
  </si>
  <si>
    <t>last phase of roof and steps.  Roof boards replaced and steel roof added to keep from leaking and damage and crumbling cement steps were replaces for safety of going in and out of town hall</t>
  </si>
  <si>
    <t>TPN-275400</t>
  </si>
  <si>
    <t>New ballistic helmets and vests for the Police department.  Replacement of the existing MDTs and keyless entry to training room.</t>
  </si>
  <si>
    <t>TPN-275401</t>
  </si>
  <si>
    <t>Road resurfacing, including OPWC match.  Upgraded street signs, and installed "No Parking" signs and speed humps for safety</t>
  </si>
  <si>
    <t>TPN-275402</t>
  </si>
  <si>
    <t>Installation of 24x32x10 Pavilion post frame building with open walls on a 4-inch slab. Ceiling will be finished with white metal and can lights and electrical installation. Will replace older smaller shelter in the park to provide a larger gathering place for residents in the community.</t>
  </si>
  <si>
    <t>TPN-275403</t>
  </si>
  <si>
    <t>PW</t>
  </si>
  <si>
    <t>Equipment for the Public Works department to better serve the community more efficiently</t>
  </si>
  <si>
    <t>TPN-275404</t>
  </si>
  <si>
    <t>Investment in materials and equipment upgrades to facilitate delivery of municipal services to residents.</t>
  </si>
  <si>
    <t>TPN-275405</t>
  </si>
  <si>
    <t>Water Conservation Improvement ARPA</t>
  </si>
  <si>
    <t>Water Conservation Improvements at Various Locations.  The project scope includes:\nDrought Tolerant landscaping and low water irrigation improvements at various sites Citywide.</t>
  </si>
  <si>
    <t>TPN-275406</t>
  </si>
  <si>
    <t>Park Master Plan development.  Prepared by Quad Knopf Engineering.  Check #88365 - $18,412.00,  Check #88414 - $32,142.73, Check $88627 - $7,295.11, Check #88721 - $29,227.59, Check #88844 - $30,320.17,</t>
  </si>
  <si>
    <t>TPN-275407</t>
  </si>
  <si>
    <t>This project used $87,959.26 in SLFRF funds to renovate our township hall. Renovations included a new steel roof, siding, windows and doors as well as updates to the bathrooms.</t>
  </si>
  <si>
    <t>TPN-275408</t>
  </si>
  <si>
    <t>PD/Admin Building Remodel</t>
  </si>
  <si>
    <t>Remodel to existing PD facilities to meet current standards.  Check #88914 - $377,140.01</t>
  </si>
  <si>
    <t>TPN-275409</t>
  </si>
  <si>
    <t>Fire Department &amp; Township Hall Construction</t>
  </si>
  <si>
    <t>Addition to fire department building to house fire trucks to improve public safety, Improvements to Township Hall to improve public services</t>
  </si>
  <si>
    <t>TPN-275410</t>
  </si>
  <si>
    <t>Park Basketball Court Refurbish</t>
  </si>
  <si>
    <t>Demolition and removal of damaged basketball court concrete; prep, subgrade, and pour new 62'x120'reinforced concrete ball court; seed dress nearby topsoil damaged by construction.</t>
  </si>
  <si>
    <t>TPN-275413</t>
  </si>
  <si>
    <t>computer/program to comply with on line work</t>
  </si>
  <si>
    <t>purchase of laptop and Microsoft office for clerk and treasurer so they can comply and be able to keep Township electronic files and forms  in one safe location, submit forms and reports to County, State and Federal on line, send out e-mails informing board and residents of meetings, notices etc.</t>
  </si>
  <si>
    <t>TPN-275415</t>
  </si>
  <si>
    <t>Upgraded the Township's security system.</t>
  </si>
  <si>
    <t>TPN-275416</t>
  </si>
  <si>
    <t>BS&amp;A Cloud payroll conversion/implementation fee.</t>
  </si>
  <si>
    <t>TPN-275417</t>
  </si>
  <si>
    <t>TPN-275418</t>
  </si>
  <si>
    <t>Funds were used for much needed building maintenance.</t>
  </si>
  <si>
    <t>TPN-275419</t>
  </si>
  <si>
    <t>Vici used funds for fire extinguisher inspections</t>
  </si>
  <si>
    <t>TPN-275420</t>
  </si>
  <si>
    <t>Vici contracted with The Springer Company and CBEW Professional Group to provide the town with an audit.</t>
  </si>
  <si>
    <t>TPN-275421</t>
  </si>
  <si>
    <t>Maintenance for Town of Vici Vehicles</t>
  </si>
  <si>
    <t>TPN-275422</t>
  </si>
  <si>
    <t>Funds were used to maintain municipal streets in the Town of Vici.</t>
  </si>
  <si>
    <t>TPN-275423</t>
  </si>
  <si>
    <t>Fire Department Supplies</t>
  </si>
  <si>
    <t>Funds were used to purchase essential fire department supplies from Banner Fire Equipment.</t>
  </si>
  <si>
    <t>TPN-275424</t>
  </si>
  <si>
    <t>TMDL Implementation</t>
  </si>
  <si>
    <t>Water quality modeling and the writing of a proposed implementation plan to keep the town in compliance with DNR regulations.</t>
  </si>
  <si>
    <t>TPN-275425</t>
  </si>
  <si>
    <t>Converting lighting in town hall from fluorescent tubes to direct drive LED tubes to drastically reduce maintenance cost and electrical consumption.</t>
  </si>
  <si>
    <t>TPN-275426</t>
  </si>
  <si>
    <t>Election Polling Place Preparation</t>
  </si>
  <si>
    <t>As this is an election year, a deep cleaning of the town hall and polling place exterior and interior was completed.  A cleaning after the presidential election was included.</t>
  </si>
  <si>
    <t>TPN-275427</t>
  </si>
  <si>
    <t>Tax Collection Printer</t>
  </si>
  <si>
    <t>The Town of Rock collects taxes from its residents in person.  A printer was purchased so that residents could be provided with receipts for their payments.</t>
  </si>
  <si>
    <t>TPN-275428</t>
  </si>
  <si>
    <t>Improvements to Hall &amp; Offices</t>
  </si>
  <si>
    <t>The Town hall is used for many services to our residents.  It has become outdated and needed some minor improvements, and also two offices were put in to be used for servicing the town residents.</t>
  </si>
  <si>
    <t>TPN-275429</t>
  </si>
  <si>
    <t>Two computers purchased for the Clerk's office in order to stay compliant with cyber security regulations from the towns association and election commission.</t>
  </si>
  <si>
    <t>TPN-275430</t>
  </si>
  <si>
    <t>Town Hall Exterior Painting</t>
  </si>
  <si>
    <t>The exterior of the Town Hall was repainted to improve the quality and appearance.</t>
  </si>
  <si>
    <t>TPN-275431</t>
  </si>
  <si>
    <t>Playground for Town Park</t>
  </si>
  <si>
    <t>A new playground system was purchased and installed at the Town Park!</t>
  </si>
  <si>
    <t>TPN-275432</t>
  </si>
  <si>
    <t>Hall Plumbing Fixtures</t>
  </si>
  <si>
    <t>Broken plumbing fixtures at the town hall were replaced.</t>
  </si>
  <si>
    <t>TPN-275433</t>
  </si>
  <si>
    <t>The town had multiple town roads blacktopped that needed to be done to make them safer to drive on.</t>
  </si>
  <si>
    <t>TPN-275434</t>
  </si>
  <si>
    <t>The funds were obligated by contract on 12/11/2024, but the labor needed to be done in the winter while the park was not being used.  The project is to cut a trail for residents to use for leisure.  This project will be completed before Spring 2025.</t>
  </si>
  <si>
    <t>TPN-275435</t>
  </si>
  <si>
    <t>Security Lock for Town Hall</t>
  </si>
  <si>
    <t>MasterLock security lock purchased and installed on Town Hall door.</t>
  </si>
  <si>
    <t>TPN-275436</t>
  </si>
  <si>
    <t>Town Hall Door Weather Seals</t>
  </si>
  <si>
    <t>Weather Seals were replaced for Town Hall doors.</t>
  </si>
  <si>
    <t>TPN-275437</t>
  </si>
  <si>
    <t>Pickleball courts were put in at the Town Park for residents to use free of charge.</t>
  </si>
  <si>
    <t>TPN-275438</t>
  </si>
  <si>
    <t>The town hall's roof had aged poorly.  The town hall roof was replaced.</t>
  </si>
  <si>
    <t>TPN-275439</t>
  </si>
  <si>
    <t>Town Park Electrical</t>
  </si>
  <si>
    <t>Electrical was installed at the town park for lights and the scoreboard for the local baseball league to use.</t>
  </si>
  <si>
    <t>TPN-275440</t>
  </si>
  <si>
    <t>Pickleball Court Fencing</t>
  </si>
  <si>
    <t>Fencing was installed around the pickleball court at the town park for safety.</t>
  </si>
  <si>
    <t>TPN-275441</t>
  </si>
  <si>
    <t>Town Hall Soundproofing</t>
  </si>
  <si>
    <t>Installation of an acoustical ceiling in the meeting room of the Town Hall, as a service to meeting attendees as it was very difficult to hear in the building.</t>
  </si>
  <si>
    <t>TPN-275442</t>
  </si>
  <si>
    <t>Trees for Cemetery &amp; Park</t>
  </si>
  <si>
    <t>Honey Creek Nursery has contracted with the town to plant trees at the town cemetery and the town park.  This project is weather permitted, and therefore was obligated in 2024 but will be paid in 2025.</t>
  </si>
  <si>
    <t>TPN-275443</t>
  </si>
  <si>
    <t>Park Benches &amp; Tables</t>
  </si>
  <si>
    <t>Park benches and picnic tables purchased for the Town Park.</t>
  </si>
  <si>
    <t>TPN-275444</t>
  </si>
  <si>
    <t>A tornado ripped through the town on June 22nd and took down a large tree in the middle of the cemetery.  We had initially had the debris removed, but the stump remained.  This project covered having that stump removed.</t>
  </si>
  <si>
    <t>TPN-275445</t>
  </si>
  <si>
    <t>Epson Printer</t>
  </si>
  <si>
    <t>A printer was needed for the Clerk's office for use during clerk duties.</t>
  </si>
  <si>
    <t>TPN-275446</t>
  </si>
  <si>
    <t>Police Department Office Upgrades</t>
  </si>
  <si>
    <t>Purchase of 2 adjustable desks and an additional corner desk including bookcases and filing cabinets for Police Dept.  To enhance physical well-being as traditional desks/chairs created physical hardships with duty belts on.  Desks assisted in alleviating back pain issues and reduced fatigue/pain experienced by our officers working 12 hour shifts, by allowing them to stand while typing reports.  This furniture also assisted in creating an additional workspace so all of management could have a secure work area and secure filing.</t>
  </si>
  <si>
    <t>TPN-275447</t>
  </si>
  <si>
    <t>Police Ammunition</t>
  </si>
  <si>
    <t>This was for the purchase of ammunition through a Federal Cartridge company for our Police Dept.  In total 7 cases of ammunition were purchased to help alleviate the burden on our budget and ensure that they had sufficient stock of ammunition in the shadow of recent and significant ammunition shortages.  This ammunition was for all of their duty fire arms/rifles and was also utilized for certifications/trainings for all Point Twp officers at our on site range.</t>
  </si>
  <si>
    <t>TPN-275448</t>
  </si>
  <si>
    <t>Bulk Office Supplies 2024</t>
  </si>
  <si>
    <t>This order was for bulk building and office supplies for all township offices as well as our Point Park bathroom facility. Supplies for the building included paper/office supplies used frequently for Admin, Road and Police.  Also purchased was bulk cleaning and toilet paper supplies for each department to alleviate burden on our budget.  Toilet paper was also bought for our Park facility as well as hand soap and cleaning supplies for our Park Manager as the Park/pavilion is used by our local YMCA Summer Camp 2-3 days/week for upwards of 30-50 children.</t>
  </si>
  <si>
    <t>TPN-275449</t>
  </si>
  <si>
    <t>Fire Police Ballistic Vests</t>
  </si>
  <si>
    <t>Purchase of 4 ballistic vests for our Point Township Fire Police.  This purchase was made for the health, safety and wellbeing of our fire police after responding to shots fired in a neighboring municipality.  In an increasingly disturbing trend of violence which can be directed to first responders, this was to ensure safety to them and assurance for them to respond.  The vests also have reflective patches for visual identification for when they are directing traffic or on a scene at night.</t>
  </si>
  <si>
    <t>TPN-275450</t>
  </si>
  <si>
    <t>PD Vehicle Outfitting</t>
  </si>
  <si>
    <t>This was to complete the outfitting for the new PD vehicle purchased with ARP funds last year, 2023 Dodge Durango. This included (in my layman's terms) the computer/cencom control center to control lights, sirens, speakers with contour console.  Full transport seat in the rear with partition separating back from front and also cargo partition.  Window bars and gun locks. All these features are standard in police response and needed for safety of officers and functionality for their response to calls or transport of offenders.</t>
  </si>
  <si>
    <t>TPN-275451</t>
  </si>
  <si>
    <t>Utility Garage</t>
  </si>
  <si>
    <t>Pt Twp Utility Garage was build to house expensive (Road Dept Zipper) which had previously been housed in a shed with stone flooring, which was contributing to rust and maintenance issues. The garage has 3 stalls, a canopy area outside with stone which allows road crew and authority to clean off equipment after use.  It has natural gas heat with electric and water access that contribute to protection form the elements, extended equipment lifespan and increased security.  This building is located just off our parking lot and will also house our offsite back ups for all of the township computers in a secure and locked cabinet.  It also has the capability of handling (electrically) a mig welder which allows our maintenance to do in house repairs/maintenance, saving tax payer money.</t>
  </si>
  <si>
    <t>TPN-275452</t>
  </si>
  <si>
    <t>Bulk Postage</t>
  </si>
  <si>
    <t>For our remaining funds we bought postage prior to prices increasing.  We had recently adopted a Rental Ordinance and it required annual mailings to all rental owners for registration and inspection paperwork to be filed.  This purchase helped to alleviate tax payer burden and allow the township to do bulk mailings as well as general correspondence and payments for invoices.  We also had a rise in conditional use hearings and this postage was helpful in the required mailings to surrounding residents alerting them to changes possibly in their community.</t>
  </si>
  <si>
    <t>TPN-275453</t>
  </si>
  <si>
    <t>Replacement of revenue used to maintain our road and bridge infrastructure.</t>
  </si>
  <si>
    <t>TPN-275454</t>
  </si>
  <si>
    <t>Adm Window Final</t>
  </si>
  <si>
    <t>Window install Completed</t>
  </si>
  <si>
    <t>TPN-275455</t>
  </si>
  <si>
    <t>ADM HVAC Replacement</t>
  </si>
  <si>
    <t>Replaced Broken HVAC ADM Offices</t>
  </si>
  <si>
    <t>TPN-275456</t>
  </si>
  <si>
    <t>Insulation ADM</t>
  </si>
  <si>
    <t>Foam Insulation for new Records Storage Area</t>
  </si>
  <si>
    <t>TPN-275457</t>
  </si>
  <si>
    <t>ADM Meeting Room Project</t>
  </si>
  <si>
    <t>ADM Meeting Room</t>
  </si>
  <si>
    <t>TPN-275458</t>
  </si>
  <si>
    <t>New meeting room desk</t>
  </si>
  <si>
    <t>TPN-275459</t>
  </si>
  <si>
    <t>Complete desk meeting area</t>
  </si>
  <si>
    <t>TPN-275460</t>
  </si>
  <si>
    <t>ADM Replace 2nd HVAC Unit</t>
  </si>
  <si>
    <t>TPN-275461</t>
  </si>
  <si>
    <t>ADM Carpet</t>
  </si>
  <si>
    <t>TPN-275462</t>
  </si>
  <si>
    <t>ADM Complete Flooring</t>
  </si>
  <si>
    <t>ADM Finish Flooring</t>
  </si>
  <si>
    <t>TPN-275463</t>
  </si>
  <si>
    <t>repair of township roads</t>
  </si>
  <si>
    <t>TPN-275464</t>
  </si>
  <si>
    <t>ADM Painting</t>
  </si>
  <si>
    <t>TPN-275465</t>
  </si>
  <si>
    <t>ADM Paving</t>
  </si>
  <si>
    <t>Repaved ADM Offices Parking Areas</t>
  </si>
  <si>
    <t>TPN-275466</t>
  </si>
  <si>
    <t>ADM Office Furniture</t>
  </si>
  <si>
    <t>ADM New Office Furniture/Staff and Meeting</t>
  </si>
  <si>
    <t>TPN-275467</t>
  </si>
  <si>
    <t>TPN-275468</t>
  </si>
  <si>
    <t>New Truck Road Department</t>
  </si>
  <si>
    <t>TPN-275469</t>
  </si>
  <si>
    <t>Cemetery maintenance</t>
  </si>
  <si>
    <t>Salaries for Municipal Cemetery upkeep and maintenance of graves.</t>
  </si>
  <si>
    <t>TPN-275470</t>
  </si>
  <si>
    <t>New Road Building</t>
  </si>
  <si>
    <t>Design Drawings New Road Building</t>
  </si>
  <si>
    <t>TPN-275471</t>
  </si>
  <si>
    <t>Mantis Mower Road</t>
  </si>
  <si>
    <t>New Mantis Mower Road Department</t>
  </si>
  <si>
    <t>TPN-275472</t>
  </si>
  <si>
    <t>Jack System Road</t>
  </si>
  <si>
    <t>Truck Jack System Road Department</t>
  </si>
  <si>
    <t>TPN-275473</t>
  </si>
  <si>
    <t>Tool Box Road</t>
  </si>
  <si>
    <t>Tool Box Road Department</t>
  </si>
  <si>
    <t>TPN-275474</t>
  </si>
  <si>
    <t>Uniontown Police</t>
  </si>
  <si>
    <t>Outfitting New Cruisers</t>
  </si>
  <si>
    <t>TPN-275475</t>
  </si>
  <si>
    <t>Light Tower Road</t>
  </si>
  <si>
    <t>Light Tower Road Department</t>
  </si>
  <si>
    <t>TPN-275476</t>
  </si>
  <si>
    <t>TPN-275477</t>
  </si>
  <si>
    <t>Truck Outfitting Road</t>
  </si>
  <si>
    <t>Truck Outfitting Road Department</t>
  </si>
  <si>
    <t>TPN-275478</t>
  </si>
  <si>
    <t>Outfitting Cruisers Final</t>
  </si>
  <si>
    <t>TPN-275479</t>
  </si>
  <si>
    <t>Road Outfitting</t>
  </si>
  <si>
    <t>TPN-275480</t>
  </si>
  <si>
    <t>Park Courts</t>
  </si>
  <si>
    <t>Courts at Township Park</t>
  </si>
  <si>
    <t>TPN-275481</t>
  </si>
  <si>
    <t>Road work  which was as following Chip and Seal, Hot patch and Culvert replacement</t>
  </si>
  <si>
    <t>TPN-275482</t>
  </si>
  <si>
    <t>Uniontown Cruisers</t>
  </si>
  <si>
    <t>Two new Cruisers for Uniontown Police</t>
  </si>
  <si>
    <t>TPN-275483</t>
  </si>
  <si>
    <t>Outfitting Road Truck</t>
  </si>
  <si>
    <t>Outfitting new Truck Road Department</t>
  </si>
  <si>
    <t>TPN-275484</t>
  </si>
  <si>
    <t>Equipping new Cruisers</t>
  </si>
  <si>
    <t>TPN-275485</t>
  </si>
  <si>
    <t>LED Street Lighting Project (NYPA)</t>
  </si>
  <si>
    <t>Towards LED Street Lighting conversion project</t>
  </si>
  <si>
    <t>TPN-275486</t>
  </si>
  <si>
    <t>Wastewater Vehicle</t>
  </si>
  <si>
    <t>The City of Leesburg purchased a 2024 GMC Sierra to be used in the Water/Wastewater department.</t>
  </si>
  <si>
    <t>TPN-275487</t>
  </si>
  <si>
    <t>Cruiser Decals</t>
  </si>
  <si>
    <t>TPN-275488</t>
  </si>
  <si>
    <t>Resurfacing Roads</t>
  </si>
  <si>
    <t>These funds will be used to re-surface streets within in the City limits of Leesburg.</t>
  </si>
  <si>
    <t>TPN-275489</t>
  </si>
  <si>
    <t>Road Aerial Tower Chassis</t>
  </si>
  <si>
    <t>Install Aerial tower on Chassis</t>
  </si>
  <si>
    <t>TPN-275490</t>
  </si>
  <si>
    <t>A water improvement project consisting of installing a new water main to provide water to an area of town that does not currently have water service.  This will invite more development to the area.  This funding will cover a portion of the million-dollar plus project.</t>
  </si>
  <si>
    <t>TPN-275491</t>
  </si>
  <si>
    <t>Service Body Road</t>
  </si>
  <si>
    <t>Sevice Body for Truck</t>
  </si>
  <si>
    <t>TPN-275492</t>
  </si>
  <si>
    <t>Emergency Services Ambulance Replacement</t>
  </si>
  <si>
    <t>This project is to purchase a new ambulance for the Fire Department.  This benefits Public Health Services by having new equipment for emergency calls and transport. The new ambulance will be a new reliable piece of equipment to benefit the overall health services and benefits to the residents.</t>
  </si>
  <si>
    <t>TPN-275493</t>
  </si>
  <si>
    <t>Replaced drainage on various streets</t>
  </si>
  <si>
    <t>TPN-275494</t>
  </si>
  <si>
    <t>Purchase new mowers, blowers and hand tools necessary for the clean up and repair/maintenance of the grounds for beautification and security.</t>
  </si>
  <si>
    <t>TPN-275495</t>
  </si>
  <si>
    <t>New computers for supervisor, treasurer and clerk.</t>
  </si>
  <si>
    <t>TPN-275496</t>
  </si>
  <si>
    <t>Updated storage shed for a secure storage space for township and cemetery equipment.</t>
  </si>
  <si>
    <t>TPN-275497</t>
  </si>
  <si>
    <t>SLFRF funds were used to purchase a 2023 Chevy marked police vehicle for patrol operations.</t>
  </si>
  <si>
    <t>TPN-275498</t>
  </si>
  <si>
    <t>administrative fees for the filing of the ARPA reports.</t>
  </si>
  <si>
    <t>TPN-275500</t>
  </si>
  <si>
    <t>2024 summer liquid chloride disbursement on gravel roads.</t>
  </si>
  <si>
    <t>TPN-275501</t>
  </si>
  <si>
    <t>This project involves the replacement of two outdated backup generators at the Borough's sewer pump stations. The existing generators have reached the end of its service life and lacks the capacity and reliability to ensure uninterrupted operation during power outages. Replacing them with high-efficiency standby generators ensures continuous conveyance of wastewater, prevents sanitary sewer overflows, and enhances the Borough\u2019s emergency response and resilience. This aligns with the SLFRF\u2019s eligible infrastructure use cases under the Clean Water State Revolving Fund framework and addresses critical public health and environmental protection needs.</t>
  </si>
  <si>
    <t>TPN-275502</t>
  </si>
  <si>
    <t>Completed improvements to headstones and foundations in Township Eastern Cemetery.</t>
  </si>
  <si>
    <t>TPN-275503</t>
  </si>
  <si>
    <t>Rice Avenue Water Line Project</t>
  </si>
  <si>
    <t>Replacing a water line.</t>
  </si>
  <si>
    <t>TPN-275504</t>
  </si>
  <si>
    <t>Final cemetery costs.</t>
  </si>
  <si>
    <t>TPN-275505</t>
  </si>
  <si>
    <t>Repave areas where stormwater was replaced</t>
  </si>
  <si>
    <t>TPN-275506</t>
  </si>
  <si>
    <t>Funds were used for Public Safety salaries (Police Officers)</t>
  </si>
  <si>
    <t>TPN-275507</t>
  </si>
  <si>
    <t>Township hall maintenance and repairs</t>
  </si>
  <si>
    <t>Township maintenance and repair hall entrance ramp renovation, driveway repairs, drainfield repairs</t>
  </si>
  <si>
    <t>TPN-275508</t>
  </si>
  <si>
    <t>Armitage Golf Irrigation System</t>
  </si>
  <si>
    <t>Replace irrigation system at Armitage Golf for residents to continue to be able to utilize the golf course.</t>
  </si>
  <si>
    <t>TPN-275509</t>
  </si>
  <si>
    <t>Well #5 Engineering Costs</t>
  </si>
  <si>
    <t>This project involves the construction/creation of new backup drinking water well to serve the municipal water system in Matawan Borough.  The well is necessary to replace aging infrastructure and to meet increased demand while ensuring continued compliance with state and federal drinking water standards. This project is eligible under the Drinking Water State Revolving Fund (DWSRF) framework and aligns with the SLFRF\u2019s goals of promoting public health and infrastructure resilience.</t>
  </si>
  <si>
    <t>TPN-275510</t>
  </si>
  <si>
    <t>Dell Precision Computer</t>
  </si>
  <si>
    <t>The computer that the Assistant Secretary was using was very old, so it was replaced. She had been using it for all township emails and to write the meeting minutes. We purchased a Dell Precision Slim Tower with an Intel i5 quad-core 3.2 GHz processor from One Stop Computers. It was paid for on July 1, 2024, with check #11071.</t>
  </si>
  <si>
    <t>TPN-275512</t>
  </si>
  <si>
    <t>Mountainview Park Project</t>
  </si>
  <si>
    <t>TPN-275513</t>
  </si>
  <si>
    <t>Upgrades to Township transfer station for recycling</t>
  </si>
  <si>
    <t>TPN-275514</t>
  </si>
  <si>
    <t>Brown Twp Truck</t>
  </si>
  <si>
    <t>This dump truck will provide many services needed for Brown Township.  The trustees can transport materials like gravel, soil to needed repairs along our roads in the township. The truck will also transport asphalt and other materials used for road maintenance and road building in our township.  The truck will supply topsoil and mulch when working in the township owned cemetery. In the winter, a snow plow will be attached to the truck for plowing township roads and providing safety to our residents.</t>
  </si>
  <si>
    <t>TPN-275515</t>
  </si>
  <si>
    <t>Summer Road Work 2024</t>
  </si>
  <si>
    <t>Road work completed on Winnerline, Lynch, Swain, Cemetery, Maple Grove, Washington Twin, Camden and Kincaid Roads.  Work completed included chip seal, crushed limestone, full seal, 38,412 gal of HFRS-2P</t>
  </si>
  <si>
    <t>TPN-275516</t>
  </si>
  <si>
    <t>High Street Waterline</t>
  </si>
  <si>
    <t>Parts and supplies for the High Street waterline to increase flow</t>
  </si>
  <si>
    <t>TPN-275517</t>
  </si>
  <si>
    <t>Road Commission Satellite Building</t>
  </si>
  <si>
    <t>Satellite building for Van Buren County Road Commission</t>
  </si>
  <si>
    <t>TPN-275518</t>
  </si>
  <si>
    <t>Purchase of new Town Police Cruiser.</t>
  </si>
  <si>
    <t>TPN-275519</t>
  </si>
  <si>
    <t>2024 Paving Project for T-422 Fox Road - Paving to be completer as follows: T-422 FOX ROAD (300\u2019/16\u2019) Superpave 19mm, PG 64S-22, Binder Course,0.0-0.3 million ESAL\u2019s, 300 LBs/SY/2.5\u201d Depth, T-422 FOX ROAD (850\u2019/16\u2019)\nSuperpave 9.5mm PG 64S-22, Wearing Course, 180 LBs/SY/1.5\u201d Depth, T-422 FOX ROAD 2A Crushed Aggregate, placed as Shoulder Back-Up, (2 FT wide shoulders on each side of roadway), AE- Prime Coat to be applied on 2A. This project is to maintain/improve Fox Road for the public safety of our residents.  PennDOT Approval Project #24-63203-001</t>
  </si>
  <si>
    <t>TPN-275520</t>
  </si>
  <si>
    <t>Contract for fire and EMS services for the township.</t>
  </si>
  <si>
    <t>TPN-275521</t>
  </si>
  <si>
    <t>Mapping of Town</t>
  </si>
  <si>
    <t>Lidar mapping for the town.</t>
  </si>
  <si>
    <t>TPN-275522</t>
  </si>
  <si>
    <t>Fire Department and Township Equipment</t>
  </si>
  <si>
    <t>Equipment for fire departments and Township Office</t>
  </si>
  <si>
    <t>TPN-275523</t>
  </si>
  <si>
    <t>New furnances</t>
  </si>
  <si>
    <t>Installation of two new Thermo Pride oil fired warm air furnaces.</t>
  </si>
  <si>
    <t>TPN-275524</t>
  </si>
  <si>
    <t>Purchase of Checks</t>
  </si>
  <si>
    <t>Purchase of checks for the account.</t>
  </si>
  <si>
    <t>TPN-275525</t>
  </si>
  <si>
    <t>TPN-275526</t>
  </si>
  <si>
    <t>Ambulance for the Fire Department.</t>
  </si>
  <si>
    <t>TPN-275527</t>
  </si>
  <si>
    <t>Bid Dog Complex</t>
  </si>
  <si>
    <t>The City will allocate 450,200 to go towards the cash match for the Birddog Recreational Facility through the Neighborhood Improvement for Disproportionately Impacted Communities Grant. This park will create a safe place for children to go and play together and foster good relationships and development. The City does not have the available funds to do so otherwise with the revenues within the City dropping and the current expenditures increasing.</t>
  </si>
  <si>
    <t>TPN-275528</t>
  </si>
  <si>
    <t>New Maintenance Garage</t>
  </si>
  <si>
    <t>New Construction of Burton Township's Road Department Garage.  Burton Township has contracted with a 3rd party contractor to construct the new building.  Funds will used for prevailing wage and materials of the newly construction garage.</t>
  </si>
  <si>
    <t>TPN-275529</t>
  </si>
  <si>
    <t>DPW Storage Container</t>
  </si>
  <si>
    <t>Purchase of a storage container for the Department of Public Works. Previously some seasonal equipment was stored at a vacant school building which is now in the process of being sold.</t>
  </si>
  <si>
    <t>TPN-275531</t>
  </si>
  <si>
    <t>Purchase of Dodge Ram 2500</t>
  </si>
  <si>
    <t>Purchase of 2024 Dodge Ram work truck.</t>
  </si>
  <si>
    <t>TPN-275532</t>
  </si>
  <si>
    <t>6x10 Dump Trailer Purchase</t>
  </si>
  <si>
    <t>City of Flovilla purchased a 6x10 dump trailer for $7,154.00.</t>
  </si>
  <si>
    <t>TPN-275533</t>
  </si>
  <si>
    <t>New Emergency Medical Services Metal Building</t>
  </si>
  <si>
    <t>The Mcconnells Town Council accepts all SLFRF ARPA funding ($19,725) as Revenue Replacement to be expended for government services.  The Mcconnells Town Council has constructed a metal emergency medical services building adjacent to Town Hall (4178 Chester Hwy, McConnells, SC 29726).   The Town is working towards arrangements with York County or Piedmont Medical Center to operate the facility.    \n\nAs of December 31, 2024, all $19,725 of SLFRF ARPA funds have been obligated and expended.</t>
  </si>
  <si>
    <t>TPN-275534</t>
  </si>
  <si>
    <t>WV Division of Highways</t>
  </si>
  <si>
    <t>Sidewalk Grant Payment to WV Division of Highways</t>
  </si>
  <si>
    <t>TPN-275535</t>
  </si>
  <si>
    <t>TOV Fire Radios</t>
  </si>
  <si>
    <t>Upgrade radios to increase communication distance and connectivity to better serve Vinton and surrounding  rural community.</t>
  </si>
  <si>
    <t>TPN-275536</t>
  </si>
  <si>
    <t>Water fill station concrete and maintenance concrete purchased.</t>
  </si>
  <si>
    <t>TPN-275537</t>
  </si>
  <si>
    <t>Township Bldg. Improvements/Repairs</t>
  </si>
  <si>
    <t>Drilled a well, repaired garage doors, changed/updated lighting, purchased a hot water pressure washer, purchased an air compressor with piping for the township building. These repairs and improvements were completed at the township building. The township now has access to water, an air compressor and a pressure washer to help clean and maintain township equipment used for road maintenance. The doors and lighting were repaired and upgraded for equipment maintenance and repairs done for the safety of the township employees.</t>
  </si>
  <si>
    <t>TPN-275538</t>
  </si>
  <si>
    <t>Cemetery maintenance and upgrades including tree removal, asphalt parking lot, well replacement and fencing.</t>
  </si>
  <si>
    <t>TPN-275539</t>
  </si>
  <si>
    <t>2024 Sewer Rehabilitation Project</t>
  </si>
  <si>
    <t>This project is to replace or repair old or damaged sewer service lines around the city. Some of the sewer lines are very old and need to be replaced as soon as possible.</t>
  </si>
  <si>
    <t>TPN-275541</t>
  </si>
  <si>
    <t>ARPA 3</t>
  </si>
  <si>
    <t>Funds used to upgrade highway garage ventilation, fire station HVAC, town hall elevator replacement, and economic development efforts.</t>
  </si>
  <si>
    <t>TPN-275542</t>
  </si>
  <si>
    <t>Purchased firefighter turnout and wildfire gear.</t>
  </si>
  <si>
    <t>TPN-275543</t>
  </si>
  <si>
    <t>Lawnmowers (2) Purchase</t>
  </si>
  <si>
    <t>City of Flovilla purchased two new Grasshopper lawnmowers from Stanaco.</t>
  </si>
  <si>
    <t>TPN-275544</t>
  </si>
  <si>
    <t>road pavement</t>
  </si>
  <si>
    <t>repaving roads.</t>
  </si>
  <si>
    <t>TPN-275545</t>
  </si>
  <si>
    <t>Town Garage Building</t>
  </si>
  <si>
    <t>Town Garage Building project</t>
  </si>
  <si>
    <t>TPN-275547</t>
  </si>
  <si>
    <t>LED</t>
  </si>
  <si>
    <t>LED streetlight conversion.</t>
  </si>
  <si>
    <t>TPN-275548</t>
  </si>
  <si>
    <t>Downtown Building</t>
  </si>
  <si>
    <t>Purchase downtown industrial building. Renovate space to allow for non-profit use, community meeting space, and affordable small retail spaces.  Funds are used toward purchase of the building.</t>
  </si>
  <si>
    <t>TPN-275549</t>
  </si>
  <si>
    <t>Zoning</t>
  </si>
  <si>
    <t>Purchase vehicle and related expenses for use in zoning and ordinance.</t>
  </si>
  <si>
    <t>TPN-275550</t>
  </si>
  <si>
    <t>Municipal Building Restoration Project</t>
  </si>
  <si>
    <t>Donora Borough Municipal Building exterior needs new caulking for the concrete joints and sealant/paint refreshed to avoid any further water damage to concrete slab joints. Kulak George was hired to create the specs, plans and general conditions documents, handle the pre-bid meeting for contractors, prepare addendums, attend bid-opening event, and conduct meetings with the bid award winner. SLFRF funds were used to pay the Kulak George Architects.</t>
  </si>
  <si>
    <t>TPN-275551</t>
  </si>
  <si>
    <t>Will be replacing the roof on the City Hall at Friendship.</t>
  </si>
  <si>
    <t>TPN-275552</t>
  </si>
  <si>
    <t>WTP Firm Capacity Improvements</t>
  </si>
  <si>
    <t>Upgrading high service pumps at our water treatment plant.</t>
  </si>
  <si>
    <t>TPN-275553</t>
  </si>
  <si>
    <t>ADA improvements made to Sperry Heights park and purchase of picnic tables for Lakeview park.</t>
  </si>
  <si>
    <t>TPN-275554</t>
  </si>
  <si>
    <t>Road Building</t>
  </si>
  <si>
    <t>Fairfield Township is responsible for maintaining 32 miles of roads. This entails having the equipment and materials to do. The township did not have any place to store equipment or materials. This funding, along with other township sources, was used to build an open front storage building to protect equipment and materials from weather conditions.</t>
  </si>
  <si>
    <t>TPN-275555</t>
  </si>
  <si>
    <t>Well #9 Replacement</t>
  </si>
  <si>
    <t>Well #9 of Sanborn Public Water Supply failure; new piping</t>
  </si>
  <si>
    <t>TPN-275556</t>
  </si>
  <si>
    <t>Fenced in playground</t>
  </si>
  <si>
    <t>TPN-275557</t>
  </si>
  <si>
    <t>2021 Police Salaries &amp; Wages</t>
  </si>
  <si>
    <t>Funds were used to offset police salaries and wages in the 2021 budget</t>
  </si>
  <si>
    <t>TPN-275558</t>
  </si>
  <si>
    <t>Street Sweeper replacement</t>
  </si>
  <si>
    <t>Purchase of new street sweeper for public safety.</t>
  </si>
  <si>
    <t>TPN-275559</t>
  </si>
  <si>
    <t>Will donate remaining to Volunteer Fire Department to help purchase another Fire Truck for the City of Friendship and surrounding area.</t>
  </si>
  <si>
    <t>TPN-275560</t>
  </si>
  <si>
    <t>McCormick Property</t>
  </si>
  <si>
    <t>Purchased 40-acre spray field to add onto current spray field.</t>
  </si>
  <si>
    <t>TPN-275561</t>
  </si>
  <si>
    <t>TOV Triangle Project</t>
  </si>
  <si>
    <t>Renovation of traffic control barrier.</t>
  </si>
  <si>
    <t>TPN-275563</t>
  </si>
  <si>
    <t>Heard Street Fence</t>
  </si>
  <si>
    <t>Constructed a 300-ft pressure treated pine privacy fence on Heard Street to hide Railroad's property.</t>
  </si>
  <si>
    <t>TPN-275564</t>
  </si>
  <si>
    <t>Repairs to Town Hall and new computers</t>
  </si>
  <si>
    <t>TPN-275565</t>
  </si>
  <si>
    <t>Gemini/Mercury/Rabbit street repairs</t>
  </si>
  <si>
    <t>Street repairs for Community Crossings Matching Grant project for Gemini Drive, Mercury Lane and Rabbit Run.</t>
  </si>
  <si>
    <t>TPN-275566</t>
  </si>
  <si>
    <t>Fire Truck Mounted Hose Nosel</t>
  </si>
  <si>
    <t>Donora Volunteer Fire Department had to replace the truck-mounted fire hose nosel on the fire truck. It is necessary to keep our fire truck operational for possible fire events so we used SLFRF funds to pay for the new\nnosel.</t>
  </si>
  <si>
    <t>TPN-275568</t>
  </si>
  <si>
    <t>Website Support</t>
  </si>
  <si>
    <t>SockEm Web Solutions maintains Milford Township's official website, where we post meeting agendas, audio recordings, minutes, ordinances, applications, the comprehensive plan, and other local news for residents. Invoice numbers 1976 and 2025 were for services provided in August and September of 2024.</t>
  </si>
  <si>
    <t>TPN-275570</t>
  </si>
  <si>
    <t>This project reclassifies the original Emblem Administration project which is to provide administrative support of Tillman County's ARPA allocation. \n\n As we finalized our internal review for this year's P&amp;E report, we updated the obligation which was originally reported as a subaward exceeding $50,000.  Total project obligations were reduced by $14,114.37, which is now below the $50,000 threshold.  \n  \nFollowing Treasury guidance, we reduced the obligation in the subaward to $0.00,  which removed the obligation but does not delete the 2022 created subaward record per Treasury protocol.  We then created this new project to capture the updated obligation and the corresponding expenditures.  This also reclassifies to the appropriate direct project expenditure below the $50,000 threshold.\n \nThis adjustment ensures accurate reporting and reflects the correct nature of the transaction. This change does not reflect a change in use of funds, but rather a correction in classification to maintain compliance with SLFRF reporting requirements.</t>
  </si>
  <si>
    <t>TPN-275571</t>
  </si>
  <si>
    <t>Police &amp; Fire Department Vehicles</t>
  </si>
  <si>
    <t>The City recently acquired two new police vehicles, both of which are equipped with essential safety equipment designed to enhance the protection of our officers and the community they serve. Unfortunately, two of these vehicles were involved in accidents, leading to their classification as total losses. The compensation we received from our insurance provider fell significantly short of covering the full replacement costs for these vehicles. We also purchased one emergency responder vehicle for our Fire Department. \n\nThe acquisition of these vehicles is critical for these two public safety departments, as they are vital for maintaining public safety and responding effectively to emergencies. Each vehicle is not just a mode of transport; it is an essential tool that enables our officers and firefighters to perform their duties efficiently and ensure the well-being of our citizens.\n\nWithout these vehicles, the City of Waynesboro would face challenges in delivering reliable and secure services, potentially compromising the safety and security of our community. Therefore, it is imperative that we address the funding for these replacements to ensure the police department can continue to serve our residents effectively. These vehicles are essential for our police department to operate at full capacity and effectively serve our citizens. Without these purchases, the City would struggle to provide safe and secure services to the residents of Waynesboro.</t>
  </si>
  <si>
    <t>TPN-275574</t>
  </si>
  <si>
    <t>Upgrading of Public Works Fleet</t>
  </si>
  <si>
    <t>Donora Borough purchased a new Ford F600 truck chassis to add to our Public Works vehicle fleet to better assist in the blight and demolition waste hauling with the much larger truck bed capacity. Due to the large expense with this vehicle, SLFRF funds were used for the purchase.</t>
  </si>
  <si>
    <t>TPN-275575</t>
  </si>
  <si>
    <t>Excavator to work on road projects</t>
  </si>
  <si>
    <t>TPN-275576</t>
  </si>
  <si>
    <t>Broadband and Infrastructure</t>
  </si>
  <si>
    <t>Coronavirus State and Local Fiscal Recovery Funds may be used to invest in broadband infrastructure. Treasury'sInterim Final Rule provides that investments in broadband be made in areas that are currently unserved orunderserved-lacking a wireline connection that reliably delivers minimum speeds of 25 Mbps download and 3 Mbpsupload. The state has a multitechnology approach where a vast majority of the projects are fiber but may containportions of hybrid fiber coaxial.</t>
  </si>
  <si>
    <t>TPN-275577</t>
  </si>
  <si>
    <t>Excavation Township Building</t>
  </si>
  <si>
    <t>Excavation around the township building was done. Several years of poor drainage and water damage have deteriorated the township building. Excavating was done to improve water flow and direct it away from the building. This will help to prolong the life of the original township building.</t>
  </si>
  <si>
    <t>TPN-275578</t>
  </si>
  <si>
    <t>FIRE DEPARTMENT GUTTER REPLACEMENT</t>
  </si>
  <si>
    <t>REPLACE GUTTERS ON FIRE STATION, 1 FIREHOUSE DRIVE, ST. LOUISVILLE, OH 43071.\nFIRE DEPARTMENT PROVIDES FIRE AND EMS SERVICES TO THE COMMUNITY.</t>
  </si>
  <si>
    <t>TPN-275579</t>
  </si>
  <si>
    <t>Project cost for Wastewater System Improvements Pay App #4.  Village paid $31,178.68 in  Sewer fund. \nProject cost for Wastewater System Improvements.  Village paid $8,925 in Sewer fund.</t>
  </si>
  <si>
    <t>TPN-275580</t>
  </si>
  <si>
    <t>Rehabilitation of submersible lagoon pump to ensure proper expulsion of wastewater.</t>
  </si>
  <si>
    <t>TPN-275581</t>
  </si>
  <si>
    <t>Hathaway Road Septic Relief</t>
  </si>
  <si>
    <t>Septic relief project for homes along Hathaway Road.</t>
  </si>
  <si>
    <t>TPN-275582</t>
  </si>
  <si>
    <t>Revenue replacement funds were used to maintain current levels of services of the local government, including water infrastructure repairs and equipment, community beautification, information technology, traffic equipment, village hall building maintenance.</t>
  </si>
  <si>
    <t>TPN-275583</t>
  </si>
  <si>
    <t>Ev Chargers &amp; Parking Lot Repaving</t>
  </si>
  <si>
    <t>In order for fleet drivers and consumers to charge their electric vehicles (EVs), which include all-electric vehicles and plug-in hybrid electric vehicles (PHEVs), it is essential to deploy and integrate charging stations based on the specific needs of the local community. Our community, Waynesboro, is in dire need of EV chargers, as there are currently no public charging stations available. This will also promote tourism within our thriving downtown area. As part of this initiative, we will also repave the parking lot, which is in poor condition. We plan to install the chargers and repave the parking lot behind City Hall, with the goal of better serving our community's needs.</t>
  </si>
  <si>
    <t>TPN-275584</t>
  </si>
  <si>
    <t>DPW Leaf Vacuum</t>
  </si>
  <si>
    <t>Purchase of a large capacity leaf vacuum for the Parks and Cemeteries divisions of the Public Works.</t>
  </si>
  <si>
    <t>TPN-275585</t>
  </si>
  <si>
    <t>PenTele Emails</t>
  </si>
  <si>
    <t>The Outlook system and the PTD emails were not synchronizing, so some emails that appeared on the PTD website did not show up in Outlook. The recommendation from 1st Choice Computer Solutions was to check emails directly on the PTD website instead of using Outlook. The invoice number was 15727, and it was paid on October 21, 2024.</t>
  </si>
  <si>
    <t>TPN-275587</t>
  </si>
  <si>
    <t>TPN-275588</t>
  </si>
  <si>
    <t>Major Sewer Repairs</t>
  </si>
  <si>
    <t>Project involved repairing several sewer collapses.</t>
  </si>
  <si>
    <t>TPN-275590</t>
  </si>
  <si>
    <t>Law Enforcement Services Essential Employees</t>
  </si>
  <si>
    <t>Pay provided to Law Enforcement Services for essential employees during June 2024.</t>
  </si>
  <si>
    <t>TPN-275593</t>
  </si>
  <si>
    <t>The yearly contract with One Stop Computers is $3,000 for providing IT support for Milford Township. Payment is made quarterly. Invoice number 000597-R-0002 was paid on October 21, 2024.</t>
  </si>
  <si>
    <t>TPN-275594</t>
  </si>
  <si>
    <t>Evidence Building - SO</t>
  </si>
  <si>
    <t>New building for Sheriff's Office evidence</t>
  </si>
  <si>
    <t>TPN-275595</t>
  </si>
  <si>
    <t>SEPTIC TANK REPLACEMENT</t>
  </si>
  <si>
    <t>SEPTIC TANK REPLACEMENT AT THE FIRE STATION. THE NEWTON TOWNSHIP FIRE DEPARTMENT</t>
  </si>
  <si>
    <t>TPN-275596</t>
  </si>
  <si>
    <t>Water infrastruture</t>
  </si>
  <si>
    <t>Rebuild chlorine feed system consisting of 2 vacuum regulators, an injector,  vacuum tubing and fittings. vent tubing and fittings.</t>
  </si>
  <si>
    <t>TPN-275597</t>
  </si>
  <si>
    <t>COA events</t>
  </si>
  <si>
    <t>TPN-275598</t>
  </si>
  <si>
    <t>Payroll Replacement Law Enforcement</t>
  </si>
  <si>
    <t>TPN-275599</t>
  </si>
  <si>
    <t>FIRE GEAR</t>
  </si>
  <si>
    <t>THE FIRE DEPARTMENT PROVIDES FIRE AND EMS SERVICES TO THE COMMUNITY.</t>
  </si>
  <si>
    <t>TPN-275600</t>
  </si>
  <si>
    <t>Vehicle for BOH</t>
  </si>
  <si>
    <t>Purchase of a truck for use by the Health Inspector to perform required inspections and site visits sometimes in hard to access locations. This eliminates the need to use employee's personal vehicles for work related activities.</t>
  </si>
  <si>
    <t>TPN-275601</t>
  </si>
  <si>
    <t>Library events</t>
  </si>
  <si>
    <t>TPN-275602</t>
  </si>
  <si>
    <t>DPW Services</t>
  </si>
  <si>
    <t>Sewer manhole covers, dpw security cameras and access, wifi, stone dust and other dpw services.</t>
  </si>
  <si>
    <t>TPN-275603</t>
  </si>
  <si>
    <t>Judicial Bldg HVAC</t>
  </si>
  <si>
    <t>New HVAC in Judicial Building</t>
  </si>
  <si>
    <t>TPN-275604</t>
  </si>
  <si>
    <t>PARK ENGINEERING</t>
  </si>
  <si>
    <t>ENGINEERING FEES FOR PARK IMPROVEMENTS</t>
  </si>
  <si>
    <t>TPN-275605</t>
  </si>
  <si>
    <t>Revenue replacement.  Obligated funding and expenditures, tied into Police Salaries and Wages for 2022, 2023, 2024 Municipal Operating Budget</t>
  </si>
  <si>
    <t>TPN-275606</t>
  </si>
  <si>
    <t>Haney Field LED lighting upgrades</t>
  </si>
  <si>
    <t>Replacing existing fixtures at baseball park facility with more efficient LED lighting fixtures.</t>
  </si>
  <si>
    <t>TPN-275607</t>
  </si>
  <si>
    <t>Security Cameras in town facilities.</t>
  </si>
  <si>
    <t>TPN-275609</t>
  </si>
  <si>
    <t>Painting at Town Hall</t>
  </si>
  <si>
    <t>TPN-275610</t>
  </si>
  <si>
    <t>Wastewater infrastructure</t>
  </si>
  <si>
    <t>Replacement of control box parts to prevent overflow of wastewater.</t>
  </si>
  <si>
    <t>TPN-275611</t>
  </si>
  <si>
    <t>Provision of Ambulance Services</t>
  </si>
  <si>
    <t>TPN-275612</t>
  </si>
  <si>
    <t>2024StreetMaint</t>
  </si>
  <si>
    <t>The fund was used for paying salary to our staff to maintain the streets including tarring, street cleaning, and snow removal for the year of 2024, so our residents could have access through our town.</t>
  </si>
  <si>
    <t>TPN-275613</t>
  </si>
  <si>
    <t>Marina roof upgrades</t>
  </si>
  <si>
    <t>Upgrade roof for main marina building, fish cleaning station, and fuel depot shed with new metal roof over existing asphaltic shingles.</t>
  </si>
  <si>
    <t>TPN-275614</t>
  </si>
  <si>
    <t>STREET PAVING &amp; SEWERS</t>
  </si>
  <si>
    <t>STREET PAVING &amp; CULVERT PROJECT</t>
  </si>
  <si>
    <t>TPN-275615</t>
  </si>
  <si>
    <t>WATER LINE REPLACEMENT FROM DEFICIENCY SURVEY.</t>
  </si>
  <si>
    <t>TPN-275616</t>
  </si>
  <si>
    <t>Purchase and installation of a door locking system and security cameras to ensure after hours access to authorized personnel only. Two of the cameras will also monitor the activity at the Collector's and Town Clerk's office windows  during hours of operations.</t>
  </si>
  <si>
    <t>TPN-275617</t>
  </si>
  <si>
    <t>Senior Center Work</t>
  </si>
  <si>
    <t>Access control and internet at the Senior Center.</t>
  </si>
  <si>
    <t>TPN-275618</t>
  </si>
  <si>
    <t>Fire Department expenses including:  911 Memorial, fire detection systems, fire chief search and assessment.</t>
  </si>
  <si>
    <t>TPN-275620</t>
  </si>
  <si>
    <t>TPN-275621</t>
  </si>
  <si>
    <t>Sewer Main</t>
  </si>
  <si>
    <t>Final piece of sewer extension on SR 940</t>
  </si>
  <si>
    <t>TPN-275622</t>
  </si>
  <si>
    <t>Other Municipal Services (list in description)</t>
  </si>
  <si>
    <t>Municipal Services under contract with vendors for the following, Beacon, welcome sign, rezoning activities, EEA grant match, data and phone needs, arpa reporting</t>
  </si>
  <si>
    <t>TPN-275624</t>
  </si>
  <si>
    <t>Replace 5 laptop computers and 7 desktop computers.</t>
  </si>
  <si>
    <t>TPN-275625</t>
  </si>
  <si>
    <t>Road Replacement from water leak damage</t>
  </si>
  <si>
    <t>TPN-275626</t>
  </si>
  <si>
    <t>MFA System</t>
  </si>
  <si>
    <t>Purchase and installation of a multi-factor authentication system to ensure secure access to all of Town's devices as well as the financial and personnel database.</t>
  </si>
  <si>
    <t>TPN-275627</t>
  </si>
  <si>
    <t>TPN-275628</t>
  </si>
  <si>
    <t>Complete rebuild of the pump and piping in the mail sewer lift station serving the residents of the Village</t>
  </si>
  <si>
    <t>TPN-275629</t>
  </si>
  <si>
    <t>In 2022 budget, the Township anticipated 463,158.35 offset by Capital Improvement for Public Works Equipment</t>
  </si>
  <si>
    <t>TPN-275630</t>
  </si>
  <si>
    <t>Hall02</t>
  </si>
  <si>
    <t>Replace carpeting with LVT flooring and installed keyless entry system in the township hall and the  Golden Fellowship hall.</t>
  </si>
  <si>
    <t>TPN-275632</t>
  </si>
  <si>
    <t>Water Meters and Pipe Supplies</t>
  </si>
  <si>
    <t>New meters that needed replaced and supplies to install meters and lines</t>
  </si>
  <si>
    <t>TPN-275633</t>
  </si>
  <si>
    <t>Additional $0.38 cents per hour worked during pandemic.</t>
  </si>
  <si>
    <t>TPN-275634</t>
  </si>
  <si>
    <t>City Hall outer door replacements</t>
  </si>
  <si>
    <t>Replace outer access doors in three locations from existing metal panel or glass combination with new fabricated doors and including electronic/ADA access capability.</t>
  </si>
  <si>
    <t>TPN-275635</t>
  </si>
  <si>
    <t>Parking and Road</t>
  </si>
  <si>
    <t>Improved/repair the Memorial park road and driveway  by stripping back soil, bring in fill, bring road up to grade and restore lawn area. Removed trees and put in a parking area and driveway at Camp Saki.</t>
  </si>
  <si>
    <t>TPN-275636</t>
  </si>
  <si>
    <t>Court Room</t>
  </si>
  <si>
    <t>Made some much needed upgrades to the Izard County Court Room.  Installed new carpet, seat cushions, and AC units.  Also installed sheetrock to cover the old and rotten paneling from years of leaks.</t>
  </si>
  <si>
    <t>TPN-275637</t>
  </si>
  <si>
    <t>James abatement</t>
  </si>
  <si>
    <t>This property has been on our nuisance list for the 30 years I have been here but we didn't have funds to do more than clean-up. This allowed as to purchase and demolish home and create green space.</t>
  </si>
  <si>
    <t>TPN-275638</t>
  </si>
  <si>
    <t>Drainage and Street Improvements - Waynesborough Academy</t>
  </si>
  <si>
    <t>It is crucial for the City of Waynesboro to carry out necessary upgrades to the sewer and stormwater systems near the Waynesboro Senior Academy. A cash match of $132,549 will be allocated from the ARPA funds. This essential infrastructure improvement is vital for maintaining proper stormwater flow throughout the city and for replacing failing and outdated systems currently in place. The upgrades will help alleviate flooding in one of the area's most flood-prone regions, which has been causing distress to a nearby senior living complex. This project will benefit 71 individuals, of whom 64 (90.14%) are classified as low-to-moderate-income persons.</t>
  </si>
  <si>
    <t>TPN-275639</t>
  </si>
  <si>
    <t>TPN-275640</t>
  </si>
  <si>
    <t>Various DPW and Public Safety Equipment</t>
  </si>
  <si>
    <t>purchase of various DPW, Police and Fire Equipment including a mini excavator, air packs, hose, alcotest and other equipment</t>
  </si>
  <si>
    <t>TPN-275641</t>
  </si>
  <si>
    <t>Upgrade Public Works Fleet II</t>
  </si>
  <si>
    <t>Outfitting costs of new F600 truck.  Paid for larger custom bed, tarp for blacktop, set-up for Demo hauling,  larger snow plow package and salt spreader for plowing State Contracted bridge + ramps and Rt 1099 .  The cost of the F600 outfitting was $41,475.  In addition,  a new steel bed was purchased and installed on an existing F350 snow plow truck to extend the life of the vehicle in our fleet for another 5-7 years. The cost for the new bed + install was $13,000.  The total for this project was $54,475. However, our allotment of $479,010.68 of SLFRF funds were exhausted during this phase, and $2,839.52 of Donora Borough General Account funds were used as part of the funding for the $54,475 , leaving the SLFRF total for this phase as $51,635.48.</t>
  </si>
  <si>
    <t>TPN-275642</t>
  </si>
  <si>
    <t>Install 2 AED with cabinets for the Memorial park near the fitness and pickleball courts.</t>
  </si>
  <si>
    <t>TPN-275643</t>
  </si>
  <si>
    <t>DUENWEG PWS</t>
  </si>
  <si>
    <t>This project supports the engineering, drilling, and installation of a new municipal water well to ensure long-term water security for the city. Utilizing SLFRF funds, the project includes the drilling of a 10-inch pilot hole, reaming of the borehole, and performing essential procedures such as pressure grouting, routing, and collection and submission of water samples to meet state testing and approval requirements. Final construction will include the completion and installation of a 12-inch Baker Monitor Standard Industrial Pitless Unit to deliver safe and reliable water access to the community. The project is designed to enhance local infrastructure resilience and support public health by securing an additional safe water source for residents.</t>
  </si>
  <si>
    <t>TPN-275644</t>
  </si>
  <si>
    <t>Main sewer lines repaired and cleaned.</t>
  </si>
  <si>
    <t>TPN-275645</t>
  </si>
  <si>
    <t>Create a walking trail at North Park - remove necessary trees, chip trees, remove stumps, power rake, level and clean up site.</t>
  </si>
  <si>
    <t>TPN-275646</t>
  </si>
  <si>
    <t>Thomas and School Street</t>
  </si>
  <si>
    <t>Water Main Installation</t>
  </si>
  <si>
    <t>TPN-275647</t>
  </si>
  <si>
    <t>Road Main. Equipment/Repair</t>
  </si>
  <si>
    <t>These funds were used to purchase equipment and street repair</t>
  </si>
  <si>
    <t>TPN-275648</t>
  </si>
  <si>
    <t>Playground Equipment for Park</t>
  </si>
  <si>
    <t>TPN-275649</t>
  </si>
  <si>
    <t>DAVID BARKER PARK PAVILION</t>
  </si>
  <si>
    <t>A 16X20 WOOD FRAMED PAVILION WITH METAL ROOF WAS BUILT IN DAVID BARKER PARK, MAIN STREET, BARKER. THE FUNDS WERE USED TO OFFSET THE COST OF PROVIDING SAFE PARK CONDITIONS FOR THE PUBLIC WHEN ACCESSING THE PLAYGROUND AND BANDSTAND GAZEBO.</t>
  </si>
  <si>
    <t>TPN-275650</t>
  </si>
  <si>
    <t>Police department tasers, body cameras and cruiser. Fire department engine pump repairs and replacement.</t>
  </si>
  <si>
    <t>TPN-275651</t>
  </si>
  <si>
    <t>ARPA Road and Bridge, Legal Fees</t>
  </si>
  <si>
    <t>TPN-275652</t>
  </si>
  <si>
    <t>Reimbursement of Engineering Fees on Black &amp; Little Britain Roads project.</t>
  </si>
  <si>
    <t>TPN-275653</t>
  </si>
  <si>
    <t>Fuel tanks</t>
  </si>
  <si>
    <t>Back up fuel supply for municipal equipment - local station had no attendant during COVID and when pumps didn't work, we were stuck.  Allows us to fill all equipment no matter what.</t>
  </si>
  <si>
    <t>TPN-275654</t>
  </si>
  <si>
    <t>City Hall tuckpointing updates</t>
  </si>
  <si>
    <t>Tuckpointing and replacement of masonry around the City Hall facade.</t>
  </si>
  <si>
    <t>TPN-275655</t>
  </si>
  <si>
    <t>Emergency equipment providing life saving measures and response capabilities.</t>
  </si>
  <si>
    <t>TPN-275656</t>
  </si>
  <si>
    <t>2025 Peterbilt</t>
  </si>
  <si>
    <t>Purchase of 2025 Peterbilt Truck - Truck ordered and waiting to be upfitted.</t>
  </si>
  <si>
    <t>TPN-275657</t>
  </si>
  <si>
    <t>Well controls</t>
  </si>
  <si>
    <t>Well controls and alarm system for water and sewer. Upgrading 30 year old system which is obsolete and no longer supported.</t>
  </si>
  <si>
    <t>TPN-275658</t>
  </si>
  <si>
    <t>Engineering services for a preliminary report to determine possible alternate options for the dispose of the community's wastewater.</t>
  </si>
  <si>
    <t>TPN-275659</t>
  </si>
  <si>
    <t>2025 CHEVY 2500 SILVERADO PICKUP TRUCK</t>
  </si>
  <si>
    <t>THE VILLAGE OF BARKER PURCHASED A NEW 2025 CHEVY 2500 PICKUP TRUCK TO REPLACE THE 2015 CHEVY 2500 PICKUP THAT NEEDED REPLACEMENT.  THIS TRUCK IS ONE OF TWO THAT OUR ENTIRE FLEET CONSISTS OF AND IS ESSENTIAL IN DAY TO DAY SERVICES PROVIDED TO THE VILLAGE SUCH AS SNOW REMOVAL, HAULING TOOLS, EQUIPMENT, MATERIALS &amp; TRASH, RETRIVING SUPPLIES AND GETTING VILLAGE EMPLOYEES FROM POINT A TO POINT B TO COMPLETE THEIR TASKS.</t>
  </si>
  <si>
    <t>TPN-275660</t>
  </si>
  <si>
    <t>TPN-275661</t>
  </si>
  <si>
    <t>Expansion of Township Hall to include offices for Township Officials.</t>
  </si>
  <si>
    <t>TPN-275662</t>
  </si>
  <si>
    <t>City Hall and Fire Station #2 door security upgrades</t>
  </si>
  <si>
    <t>Replace existing keypad on Fire Station #2 and otherwise upgrade security on new doors under Project 2024-9 from keys to keyless entry and security monitoring.</t>
  </si>
  <si>
    <t>TPN-275663</t>
  </si>
  <si>
    <t>Contract with an economic development consultant to help the town economy.</t>
  </si>
  <si>
    <t>TPN-275664</t>
  </si>
  <si>
    <t>New motor for city well</t>
  </si>
  <si>
    <t>TPN-275665</t>
  </si>
  <si>
    <t>Fire Apparatus - Brush Truck</t>
  </si>
  <si>
    <t>Replace an aging brush truck.</t>
  </si>
  <si>
    <t>TPN-275666</t>
  </si>
  <si>
    <t>TPN-275667</t>
  </si>
  <si>
    <t>Lights at PPS Sport Fields</t>
  </si>
  <si>
    <t>Upgrading external lighting at sport fields located on Palmer Public School campus: tennis courts, basketball court, and softball field. The current lighting does not work properly or at all and some do not fully illuminate the area.</t>
  </si>
  <si>
    <t>TPN-275668</t>
  </si>
  <si>
    <t>Police Motorola</t>
  </si>
  <si>
    <t>Police Motorola items purchased</t>
  </si>
  <si>
    <t>TPN-275669</t>
  </si>
  <si>
    <t>Waste Water Treatment Plant chemical process upgrades and sludge process &amp; odor control improvements.</t>
  </si>
  <si>
    <t>TPN-275670</t>
  </si>
  <si>
    <t>Replace aging fire hose</t>
  </si>
  <si>
    <t>TPN-275672</t>
  </si>
  <si>
    <t>hand dryers</t>
  </si>
  <si>
    <t>Purchased hand dryers for the parks in the city for sanitary purposes.  Less waste and less expense.</t>
  </si>
  <si>
    <t>TPN-275673</t>
  </si>
  <si>
    <t>National Water Services</t>
  </si>
  <si>
    <t>TPN-275674</t>
  </si>
  <si>
    <t>Remodel Fire Station Kitchen</t>
  </si>
  <si>
    <t>Remodel Fire Station Kitchen-New Cabinets, Appliances, Flooring and Wall covering</t>
  </si>
  <si>
    <t>TPN-275675</t>
  </si>
  <si>
    <t>Public Works Payloader</t>
  </si>
  <si>
    <t>Replace aging public works payloader</t>
  </si>
  <si>
    <t>TPN-275677</t>
  </si>
  <si>
    <t>Police truck/access.</t>
  </si>
  <si>
    <t>Police truck \nCode 4 \nVideo</t>
  </si>
  <si>
    <t>TPN-275678</t>
  </si>
  <si>
    <t>Municipal Buildings</t>
  </si>
  <si>
    <t>REPAIRS TO MUNICIPAL BUILDING AND HIGHWAY GARAGE, VIDEO SURRVILANCE REPLACE WINDOWS , ELECTRIC OUTLETS,</t>
  </si>
  <si>
    <t>TPN-275679</t>
  </si>
  <si>
    <t>lawn mower</t>
  </si>
  <si>
    <t>Purchased mower for more efficiency and also safety for employees.</t>
  </si>
  <si>
    <t>TPN-275680</t>
  </si>
  <si>
    <t>MN DNR PERMIT FEE FOR ONGOING INFRASTRUCTURE PROJECT IN BUILDING PUBLIC PIER ON RAINY LAKE</t>
  </si>
  <si>
    <t>TPN-275681</t>
  </si>
  <si>
    <t>Public Works Road Survey</t>
  </si>
  <si>
    <t>To contract professional services to perform a road survey to identify road conditions for public safety</t>
  </si>
  <si>
    <t>TPN-275682</t>
  </si>
  <si>
    <t>Repair of gearbox to run the water plant mixing basin scraper which required ordering a special Eurodrive parts which took 6 weeks just to get the parts.</t>
  </si>
  <si>
    <t>TPN-275683</t>
  </si>
  <si>
    <t>TPN-275684</t>
  </si>
  <si>
    <t>paper folder</t>
  </si>
  <si>
    <t>Purchased paper folder for efficiency for the employees.</t>
  </si>
  <si>
    <t>TPN-275685</t>
  </si>
  <si>
    <t>Public Works Mower Attachments</t>
  </si>
  <si>
    <t>To replace aging public works mower attachments</t>
  </si>
  <si>
    <t>TPN-275686</t>
  </si>
  <si>
    <t>Engineering Solutions Inc</t>
  </si>
  <si>
    <t>Planning and Design Engineering Services</t>
  </si>
  <si>
    <t>TPN-275687</t>
  </si>
  <si>
    <t>Wet Well Cleaning</t>
  </si>
  <si>
    <t>Clean water intake at the River pumps</t>
  </si>
  <si>
    <t>TPN-275689</t>
  </si>
  <si>
    <t>CONTRIBUTION - CENTRAL BERKS POLICE</t>
  </si>
  <si>
    <t>CONTRIBUTION MADE TO CENTRAL BERKS REGIONAL POLICE . THIS WAS USED BY THE DEPARTMENT TO HELP CONSTRUCT A SECURE EVIDENCE FACILITY AND VEHICLE GARAGE, AND WAS ALSO USED TO PURCHASE NEW POLICE PATROL VEHICLE</t>
  </si>
  <si>
    <t>TPN-275690</t>
  </si>
  <si>
    <t>Splash pad Engineering</t>
  </si>
  <si>
    <t>Engineering Services for the Splash pad project</t>
  </si>
  <si>
    <t>TPN-275693</t>
  </si>
  <si>
    <t>Purchase of Western Star Grapple Truck for Highway department operations.</t>
  </si>
  <si>
    <t>TPN-275696</t>
  </si>
  <si>
    <t>Technology improvements bringing town meetings to as many people as possible and other improvements</t>
  </si>
  <si>
    <t>TPN-275697</t>
  </si>
  <si>
    <t>Courthouse Window Repairs</t>
  </si>
  <si>
    <t>Funds were used to repair courthouse windows.</t>
  </si>
  <si>
    <t>TPN-275700</t>
  </si>
  <si>
    <t>Pipe for natural Gas</t>
  </si>
  <si>
    <t>New Gas line pipe</t>
  </si>
  <si>
    <t>TPN-275701</t>
  </si>
  <si>
    <t>Grant Match for Pump Station Upgrades</t>
  </si>
  <si>
    <t>Upgrade the two oldest wastewater pumping stations in the Town's system, known as Pump Station 1 and Pump Station 2. Most of the project was funded through a grant from South Carolina Rural Infrastructure Authority.</t>
  </si>
  <si>
    <t>TPN-275702</t>
  </si>
  <si>
    <t>MUC Water Tower Project</t>
  </si>
  <si>
    <t>The construction of a new MUC Water Tank</t>
  </si>
  <si>
    <t>TPN-275703</t>
  </si>
  <si>
    <t>Highway dump truck, vehicle and skag lawnmower</t>
  </si>
  <si>
    <t>TPN-275704</t>
  </si>
  <si>
    <t>Harbor Improvements</t>
  </si>
  <si>
    <t>Improvement to Clinton Harbor to enhance resident  culture and recreation activities.</t>
  </si>
  <si>
    <t>TPN-275705</t>
  </si>
  <si>
    <t>Upgrade Utility Processing Software</t>
  </si>
  <si>
    <t>Upgrade from G4 to G5 utility processing software for City Hall</t>
  </si>
  <si>
    <t>TPN-275706</t>
  </si>
  <si>
    <t>Building Off. Asst.</t>
  </si>
  <si>
    <t>Provide required tools need for public works in its objectives for the promotion of public health, safety, morals, security, prosperity, contentment and the general welfare of the community.</t>
  </si>
  <si>
    <t>TPN-275707</t>
  </si>
  <si>
    <t>Splash pad project</t>
  </si>
  <si>
    <t>TPN-275709</t>
  </si>
  <si>
    <t>Plow with Hook Lift</t>
  </si>
  <si>
    <t>Purchase of Western Star 47X Large Plow with Hook Lift for use in Highway operations.</t>
  </si>
  <si>
    <t>TPN-275710</t>
  </si>
  <si>
    <t>Street Sweeper Acquisition</t>
  </si>
  <si>
    <t>We used the remaining $23,542.12 left of the COVID relief money towards the purchase of a used street sweeper to replace the street sweeper that we had that was beyond repair as they no longer made parts for it. The overall price of the street sweeper was $25,000. The acquisition of this equipment allowed us to continue to clean our streets to allow for proper drainage and to cut down on the pollution going to the river.</t>
  </si>
  <si>
    <t>TPN-275711</t>
  </si>
  <si>
    <t>Concrete Finishers</t>
  </si>
  <si>
    <t>Pour concrete pad for new salt shed.</t>
  </si>
  <si>
    <t>TPN-275715</t>
  </si>
  <si>
    <t>The Town used funds for road reconstruction on local roads for road paving and related expenditures in the fall of 2024.  This expenditure was part of a total expenditure of $550,153 and was part of our annual road reconstruction program in the Town of Woodbridge.</t>
  </si>
  <si>
    <t>TPN-275716</t>
  </si>
  <si>
    <t>Essential employee</t>
  </si>
  <si>
    <t>TPN-275718</t>
  </si>
  <si>
    <t>CONTRIBUTION - LOWER ALSACE FIRE COMPANY</t>
  </si>
  <si>
    <t>CONTRIBUTION TO VOLUNTEER FIRE COMPANY WHICH WAS USED FOR INSTALLING BUILDING IMPROVEMENTS.</t>
  </si>
  <si>
    <t>TPN-275719</t>
  </si>
  <si>
    <t>Department of Public works staffing &amp; equipment</t>
  </si>
  <si>
    <t>Hired DPW / Park supervisor and paid for equipment and  storm water mapping study</t>
  </si>
  <si>
    <t>TPN-275724</t>
  </si>
  <si>
    <t>CONTRIBUTION - LOWER ALSACE AMBULANCE COMPANY</t>
  </si>
  <si>
    <t>CONTRIBUTION TO AMBULANCE COMPANY WHICH WAS USED FOR A PARTIAL PAYMENT ON A NEW AMBULANCE.</t>
  </si>
  <si>
    <t>TPN-275725</t>
  </si>
  <si>
    <t>TPN-275726</t>
  </si>
  <si>
    <t>Hopewell Meadows Subdivision Repaving</t>
  </si>
  <si>
    <t>Repaving of Hopewell Meadows</t>
  </si>
  <si>
    <t>TPN-275727</t>
  </si>
  <si>
    <t>RKS Power Solutions</t>
  </si>
  <si>
    <t>Township needed a generator for emergency power outages.</t>
  </si>
  <si>
    <t>TPN-275728</t>
  </si>
  <si>
    <t>Town of Thompsons ARPA Project</t>
  </si>
  <si>
    <t>Administrative Services: 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nLongserre Park Upgrade Project: The Town of Thompsons plans on using their ARPA funds to re-surface walking trails at Longserre Park. The American Rescue Plan Act identifies investments in parks, public plazas, and other public outdoor recreation spaces may be responsive to the needs of disproportionately impacted communities by promoting healthier living environments. It is a government service to repair the park and promote a healthier living environment for all residents of the Town of Thompsons.</t>
  </si>
  <si>
    <t>TPN-275729</t>
  </si>
  <si>
    <t>Light Pole Banners</t>
  </si>
  <si>
    <t>Banners for Light Poles in Downtown District--</t>
  </si>
  <si>
    <t>TPN-275730</t>
  </si>
  <si>
    <t>Salary compensation for city (government) workers.  These workers provided street maintenance, repairs, upkeep, and administrative assistance for continued city operations and assistance to the area residents.</t>
  </si>
  <si>
    <t>TPN-275731</t>
  </si>
  <si>
    <t>Purchase Police Interceptor Vehicle for the Macungie Borough Police Department.</t>
  </si>
  <si>
    <t>TPN-275732</t>
  </si>
  <si>
    <t>Myers Electrical</t>
  </si>
  <si>
    <t>Electrical company installed generator for emergency power outages.</t>
  </si>
  <si>
    <t>TPN-275733</t>
  </si>
  <si>
    <t>Mini bus</t>
  </si>
  <si>
    <t>Purchase of Frontrunner Mini-bus with wheelchair platform to transport any disabled persons in our community for any recreation programs.</t>
  </si>
  <si>
    <t>TPN-275734</t>
  </si>
  <si>
    <t>Enter data to zero, money already spent</t>
  </si>
  <si>
    <t>TPN-275735</t>
  </si>
  <si>
    <t>2024 Digital Trailers</t>
  </si>
  <si>
    <t>Aransas County purchased two Digital Trailers to relay important information to our citizens in the event of a pandemic or natural disaster.  They will be used for Emergency Management and for Public Information to give advanced warning, alerts and directions to our community through high visibility screens and with reliable and updated real time information.  These signs are portable and can be moved to different locations and set up within minutes, along with the ability to change the signs wording through remote management as many times per day as needed.</t>
  </si>
  <si>
    <t>TPN-275736</t>
  </si>
  <si>
    <t>Replace street signs throughout the city.</t>
  </si>
  <si>
    <t>TPN-275737</t>
  </si>
  <si>
    <t>Robert Brothers Painting</t>
  </si>
  <si>
    <t>Painted meeting room of Township doors.</t>
  </si>
  <si>
    <t>TPN-275738</t>
  </si>
  <si>
    <t>Purchase and upgrade public safety equipment for the Police Dept and EMS.</t>
  </si>
  <si>
    <t>TPN-275739</t>
  </si>
  <si>
    <t>Design and necessary supplies to install new seating and plantings, aka pocket parks, around town. These upgrades will provide green space for the community gatherings and improve the downtown center.</t>
  </si>
  <si>
    <t>TPN-275740</t>
  </si>
  <si>
    <t>Library Foundation</t>
  </si>
  <si>
    <t>Address foundation concerns with the Library.</t>
  </si>
  <si>
    <t>TPN-275741</t>
  </si>
  <si>
    <t>Town of Clinchco Administrative 2024</t>
  </si>
  <si>
    <t>A well-structured administrative department\n\nGreater transparency and fairness in compensation decisions.\n\nImproved employee satisfaction and motivation.</t>
  </si>
  <si>
    <t>TPN-275742</t>
  </si>
  <si>
    <t>Town payroll expenses</t>
  </si>
  <si>
    <t>Municipal operating expenses of payroll, insurance, and payroll taxes for town employees during the 2023-2024 fiscal year</t>
  </si>
  <si>
    <t>TPN-275743</t>
  </si>
  <si>
    <t>Monumental Task Cemetery</t>
  </si>
  <si>
    <t>Cemetery tombstone needed repair in township cemetery.</t>
  </si>
  <si>
    <t>TPN-275744</t>
  </si>
  <si>
    <t>Amin Costs</t>
  </si>
  <si>
    <t>Minor administrative costs for checks.</t>
  </si>
  <si>
    <t>TPN-275745</t>
  </si>
  <si>
    <t>Front Entrance</t>
  </si>
  <si>
    <t>Redo landscaping and design of front entrance of the city.</t>
  </si>
  <si>
    <t>TPN-275746</t>
  </si>
  <si>
    <t>Maintenance Needs</t>
  </si>
  <si>
    <t>Tarp for Dump Truck as well as other equipment needed for the safety of our Maintenance Personnel</t>
  </si>
  <si>
    <t>TPN-275747</t>
  </si>
  <si>
    <t>HWY Tire Mounting / Balancing</t>
  </si>
  <si>
    <t>Install a tire mounting and balancing machine at the highway department.</t>
  </si>
  <si>
    <t>TPN-275748</t>
  </si>
  <si>
    <t>Wampus Bridge</t>
  </si>
  <si>
    <t>Replacement of Wampus North Bridge in Park.</t>
  </si>
  <si>
    <t>TPN-275749</t>
  </si>
  <si>
    <t>The State of Connecticut instituted early voting for primaries in August and the presidential election in November.   The funds were used to offset early voting expenses, mostly payroll related, for the registrar of voters to be open additional hours to accomodate early voters in both August and November.</t>
  </si>
  <si>
    <t>TPN-275752</t>
  </si>
  <si>
    <t>Purchase new playground set for city park.</t>
  </si>
  <si>
    <t>TPN-275753</t>
  </si>
  <si>
    <t>BH/Police Department HVAC</t>
  </si>
  <si>
    <t>Removal and replacement of three air handlers (two in Borough Hall and one in the Police station) and their\nassociated condensing units are slated for replacement as part of this project, and the Police AHU is\nbeing relocated into the garage.</t>
  </si>
  <si>
    <t>TPN-275754</t>
  </si>
  <si>
    <t>AAJRB Hillside Park</t>
  </si>
  <si>
    <t>Waverly Township gave $3000 to the AAJRB Hillside Park for general facilities work.  The park rebuilt and installed pump rails.</t>
  </si>
  <si>
    <t>TPN-275755</t>
  </si>
  <si>
    <t>ADDITIONAL CONTRIBUTION TO CENTRAL BERKS POLICE DEPARTMENT FOR ROOF REPLACEMENT TO DEPARTMENT HEADQUARTERS BUILDING</t>
  </si>
  <si>
    <t>TPN-275757</t>
  </si>
  <si>
    <t>Purchase and install generators at emergency management tower sites and highway east shop.</t>
  </si>
  <si>
    <t>TPN-275758</t>
  </si>
  <si>
    <t>TPN-275760</t>
  </si>
  <si>
    <t>Economic Impact 2024</t>
  </si>
  <si>
    <t>the town has put in its very first pocket park.  the funds helped establish the pocket park.</t>
  </si>
  <si>
    <t>TPN-275761</t>
  </si>
  <si>
    <t>Burkholder's Custom Construction</t>
  </si>
  <si>
    <t>Township went into contract with Burkholders Custom Contruction on December 9 to build a storage building .  Fifty percent was paid on January 20, 2025 and will be constructed in 2025.</t>
  </si>
  <si>
    <t>TPN-275762</t>
  </si>
  <si>
    <t>Fire Training and Storage Facility</t>
  </si>
  <si>
    <t>The Town is using the funds to assist in building a training and storage facility for our volunteer fire department.  The facility will house much needed equipment for the department and provide critical space to help the department train and conduct drills.  The total budget for this project is $878,000.</t>
  </si>
  <si>
    <t>TPN-275763</t>
  </si>
  <si>
    <t>Elm Street 570' x 24'</t>
  </si>
  <si>
    <t>Major Street Fund for Asphalt paving of 570' x 24' of a Village Major Street. Funds used for milling and 3" asphalt with shoulder gravel and grading.</t>
  </si>
  <si>
    <t>TPN-275764</t>
  </si>
  <si>
    <t>Municipal Lot Paving</t>
  </si>
  <si>
    <t>Repave the Wheatland Municipal Building Parking Lot.</t>
  </si>
  <si>
    <t>TPN-275765</t>
  </si>
  <si>
    <t>Ford F600 Truck</t>
  </si>
  <si>
    <t>Purchase of Ford F600 Small Dump Truck with Plowing Package for use in Highway operations.</t>
  </si>
  <si>
    <t>TPN-275766</t>
  </si>
  <si>
    <t>Water System Improvements - Water Line</t>
  </si>
  <si>
    <t>Water Distribution System Line Replacement - Located at 4th St. from Shelton Ave. to the east side of F.M. 2300</t>
  </si>
  <si>
    <t>TPN-275767</t>
  </si>
  <si>
    <t>Hired survey company to update township cemetery may in order  to locate plot boundaries and place irons on corners of old and new plot locations.</t>
  </si>
  <si>
    <t>TPN-275768</t>
  </si>
  <si>
    <t>Violet Terrace Retention Pond Retrofit</t>
  </si>
  <si>
    <t>The funds were used to complete the Violet Terrace Retrofit MS4 Stormwater Retention Pond Project.</t>
  </si>
  <si>
    <t>TPN-275769</t>
  </si>
  <si>
    <t>Burkholder Enterprises</t>
  </si>
  <si>
    <t>Township went into contract to repair and seal township foundation on October 14, 2024.  It will be repaired in 2025.</t>
  </si>
  <si>
    <t>TPN-275770</t>
  </si>
  <si>
    <t>Warren Hez Project</t>
  </si>
  <si>
    <t>SLFRF money was used to assist low to moderate income residents with covid related issues</t>
  </si>
  <si>
    <t>TPN-275771</t>
  </si>
  <si>
    <t>In FY 2025, due to unforeseen circumstances, the private ambulance service for the Town of Palmer was discontinued. The Palmer Fire Departments took on and is currently providing the services. These funds helped cover additional cost due to switching from 14 hrs. on-call service to 24/7 shifts to ensure continuous fire/ambulance coverage throughout the town.</t>
  </si>
  <si>
    <t>TPN-275773</t>
  </si>
  <si>
    <t>Premium pay for Town Clerk</t>
  </si>
  <si>
    <t>TPN-275774</t>
  </si>
  <si>
    <t>Township went into contract with the City of Willard for Fire Service to township in 2024.  Obligation was paid in January 2025.</t>
  </si>
  <si>
    <t>TPN-275775</t>
  </si>
  <si>
    <t>Hidden Valley</t>
  </si>
  <si>
    <t>Replacing cracking roads</t>
  </si>
  <si>
    <t>TPN-275776</t>
  </si>
  <si>
    <t>PD Wages &amp; Benefits</t>
  </si>
  <si>
    <t>Revenue replacement funds are allocated to general government services provided by our jurisdiction, included but not limited to salaries and benefits for public safety personnel such as police officers.  $4,789,314 was expended for salaries and benefits to the City of Gillette's police department employees from the period of April 1, 2024 through November 15, 2024.  The expenditure for this project was completed by November 15,2024.</t>
  </si>
  <si>
    <t>TPN-275777</t>
  </si>
  <si>
    <t>2024 Courthouse/Community Building Fiber Optics</t>
  </si>
  <si>
    <t>Installing Fiber Optic conduit from the new Aransas County Courthouse to the new Aransas County Community Building in order to bring higher bandwidth and low signal loss.  Fiber Optics serves as a critical backbone for communication infrastructures  during a normal workday and during an emergency/disaster situation.  Fiber optics play a critical role ensuring minimal down time and maintaining services during disruptions.  The scope of work:  Saw cut driveway to expansion joints, approx. 286'.  Locate and expose existing 4" PVC conduits; cut existing 4" conduits and palce 90-degree 36" sweeps to stub into new hand hole.  Trench from new hand hole location proceeding east for approx. 100" across Live Oak St. to existing 4" PVC stubbed up at pole.  Excavation by a hydro excavation truck and a mini excavator at a depth of 40".  Place two 4" schedule 40 electrical grade PVC pipe; Stub two 4" PVC pipe at the driveway.  Install a Tier 22 hand hole in the driveway.  Locate and expose existing 4" PVC conduit stubbed up at pole; Excavate, install hand hole.  Stub existing 4" conduits, and 4: conduits from driveway hand hole, two new 4" conduits east side of N. Live Oak St., Level ground northeast side N. Live Oak St. for 175" to two 4" conduits stubbed up at an existing pole.  Trench from the new hand hole at N. Live Oak St. and E. Concho St. north approx. 175" to the existing 4" conduit at the existing power pole.  Place two 4" schedule 40 electrical grade PVC pipes in the open trench.  Stub two 4" PVC pipe at E Concho  St. hand hole and hand hole location north on N. Live Oak St.  Excavate, install hand hole-backfill excavation.  Provide and place MaxCell detectible innerduct in all 4: conduit.  Provide a place a 1200# pull line in all innerduct.</t>
  </si>
  <si>
    <t>TPN-275778</t>
  </si>
  <si>
    <t>Parks Pavilion Floor</t>
  </si>
  <si>
    <t>Refinish pavilion floors at County Park</t>
  </si>
  <si>
    <t>TPN-275779</t>
  </si>
  <si>
    <t>Road and parking lot update</t>
  </si>
  <si>
    <t>Independent contractor hired to grade and add gravel to section of Inner Forest Road, aminimum maintenance road, to insure it is passable for emergency vehicles, and added gravel to parking area for the township hall to control weeds and mud.</t>
  </si>
  <si>
    <t>TPN-275780</t>
  </si>
  <si>
    <t>Chepachet Village - Marketing Materials</t>
  </si>
  <si>
    <t>Matching funds for Glocester Economic Development marketing project</t>
  </si>
  <si>
    <t>TPN-275781</t>
  </si>
  <si>
    <t>LOTCIP Roadway Design</t>
  </si>
  <si>
    <t>The Town contracted with the engineering firm, SLR, to design roadway improvements in the town's commercial center.  These improvements are part of a complete streets initiative and will install new lighting, sidewalks, multi-modal pathways, and traffic calming improvements.  The funds are used for the design of the project.  The construction costs are from a LOTCIP grant from the State of Connecticut totaling $7,874,400.</t>
  </si>
  <si>
    <t>TPN-275782</t>
  </si>
  <si>
    <t>Parks Grill</t>
  </si>
  <si>
    <t>Replace the grill due to a fire hazard at the County Park.</t>
  </si>
  <si>
    <t>TPN-275783</t>
  </si>
  <si>
    <t>Fairfield Township</t>
  </si>
  <si>
    <t>Township went into contract with Fairfield Township Fire Department for fire services for township in 2024.  Obligation was paid in January 2025.</t>
  </si>
  <si>
    <t>TPN-275785</t>
  </si>
  <si>
    <t>Town of Clinchco Administrative 2025/26</t>
  </si>
  <si>
    <t>to ensure legal advice, and accounting software</t>
  </si>
  <si>
    <t>TPN-275786</t>
  </si>
  <si>
    <t>Construction costs to develop parking lot to facilitate additional parking needs in downtown Armonk.</t>
  </si>
  <si>
    <t>TPN-275787</t>
  </si>
  <si>
    <t>Aid to New Life</t>
  </si>
  <si>
    <t>"Funding for program focussed on providing relief for residential treatment programs serving pregnant and parenting women with SUD and co-occurring mental illness, as well as support for services provided to their children  This award will go to a non-profit assisting disproportionately impacted populations"</t>
  </si>
  <si>
    <t>TPN-275788</t>
  </si>
  <si>
    <t>Hall &amp; Office Renovation</t>
  </si>
  <si>
    <t>Renovate Davis Hall and the Officials Offices</t>
  </si>
  <si>
    <t>TPN-275789</t>
  </si>
  <si>
    <t>Taxiway A Rehabilitation Project</t>
  </si>
  <si>
    <t>Grosse Ile Municipal Airport funding assistance for 50% of the local share of the $5.5 million grant under the Federal/State Airport Improvement Program for rehabilitation of Taxiway A $8,000</t>
  </si>
  <si>
    <t>TPN-275791</t>
  </si>
  <si>
    <t>Lily Pond Delineation</t>
  </si>
  <si>
    <t>Delineation of Lily Pond to set protective buffer</t>
  </si>
  <si>
    <t>TPN-275792</t>
  </si>
  <si>
    <t>School House/Museum</t>
  </si>
  <si>
    <t>Painting of building</t>
  </si>
  <si>
    <t>TPN-275793</t>
  </si>
  <si>
    <t>TPN-275794</t>
  </si>
  <si>
    <t>Purchased land to put a Maintenance Shed on. Purchased Maintenance Shed. Put LED Lights in the Park.</t>
  </si>
  <si>
    <t>TPN-275797</t>
  </si>
  <si>
    <t>Replacement of township hall roof.  The township hall is used as public gatherings, elections, and meetings.</t>
  </si>
  <si>
    <t>TPN-275798</t>
  </si>
  <si>
    <t>The water infrastructure project includes replacing outdated water lines that had caused the town to have multiple and frequent water leaks.  These breakdowns caused water loss to each citizen for several days.  The water leaks also caused the roads to collapse.  The water leaks caused the town to discover deficiencies in the water meters, causing them to be replaced with electronic water meters.</t>
  </si>
  <si>
    <t>TPN-275799</t>
  </si>
  <si>
    <t>Revenue Replacement for Police IGA</t>
  </si>
  <si>
    <t>Revenue Replacement for the Police IGA, this supports Community Public Safety.</t>
  </si>
  <si>
    <t>TPN-275800</t>
  </si>
  <si>
    <t>School Well</t>
  </si>
  <si>
    <t>school well - old well had pfas</t>
  </si>
  <si>
    <t>TPN-275801</t>
  </si>
  <si>
    <t>Community Center Construction</t>
  </si>
  <si>
    <t>The Town is currently renovating our former fire station into a community center.  The project includes new lighting, finishes, MEP,  and other improvements.  The community center will be used as programing space, general meeting space, and recreation uses (including yoga classes and a fitness area).  The funds are a portion of the total project budget of $2,394,090.    The remainder of the budget is from a $2M state of Connecticut grant and local sources.</t>
  </si>
  <si>
    <t>TPN-275802</t>
  </si>
  <si>
    <t>Replacement of revenue lost during Covid due to no rental of Community Building</t>
  </si>
  <si>
    <t>The City closed the community building for public use (rent) for an extended period of time during the Covid outbreak and therefore lost out on rental income for over a year.  Once reopened, the city also lost anticipated income by having higher expenses for cleaning following each use of the community building to also prevent the spread of Covid.</t>
  </si>
  <si>
    <t>TPN-275803</t>
  </si>
  <si>
    <t>OAFMDC Lead Testing for DESE  DYS Facilities to include Leases</t>
  </si>
  <si>
    <t>Testing, filtration and remediation of lead contamination in drinking water within buildings housing early childhood, elementary and secondary education programs which receive state funding.</t>
  </si>
  <si>
    <t>TPN-275804</t>
  </si>
  <si>
    <t>Premium Pay 2025/26</t>
  </si>
  <si>
    <t>At Town of Clinchco, we recognize the dedication and commitment of our employees who work beyond standard hours or under exceptional conditions.</t>
  </si>
  <si>
    <t>TPN-275805</t>
  </si>
  <si>
    <t>Road Truck</t>
  </si>
  <si>
    <t>Work truck for roads</t>
  </si>
  <si>
    <t>TPN-275806</t>
  </si>
  <si>
    <t>Reimbursement of Employee Pay</t>
  </si>
  <si>
    <t>REIMBURSEMENT OF MAINTENANCE AND CLERK SALARY FROM January 1, 2023 until June 30, 2025.</t>
  </si>
  <si>
    <t>TPN-275808</t>
  </si>
  <si>
    <t>Community Center Deductible</t>
  </si>
  <si>
    <t>Our local Community Center burned down. We allocated remaining funds to go towards the $1,000.00 insurance deductible.</t>
  </si>
  <si>
    <t>TPN-275809</t>
  </si>
  <si>
    <t>The second and final phase of Solar Panel Installation for the Town's Municipal Building of $27,156.00 will benefit the Town tremendously by keeping the cost of electricity, for now and for the future, at a reduced and manageable cost.  This final phase will ensure that we will maintain the current costs and levels of service to our citizens while helping to offset the loss of revenue.</t>
  </si>
  <si>
    <t>TPN-275810</t>
  </si>
  <si>
    <t>Vacuum for mower</t>
  </si>
  <si>
    <t>Vacuum needed for mower to maintain township cemeteries.</t>
  </si>
  <si>
    <t>TPN-275811</t>
  </si>
  <si>
    <t>MI HVAC</t>
  </si>
  <si>
    <t>The Macungie Institute (MI) is the Borough Community Center and location for all Borough's public meetings.  The scope of work includes replacing existing mechanical heating and cooling equipment, distribution, supporting electrical systems, and all other related work</t>
  </si>
  <si>
    <t>TPN-275812</t>
  </si>
  <si>
    <t>Agenda management software for Town Council meeting agenda collection and administration</t>
  </si>
  <si>
    <t>TPN-275813</t>
  </si>
  <si>
    <t>County Road 8 Project</t>
  </si>
  <si>
    <t>Repair County Road 8</t>
  </si>
  <si>
    <t>TPN-275815</t>
  </si>
  <si>
    <t>Wildlife Corridor Study &amp; Mapping</t>
  </si>
  <si>
    <t>Wildlife Corridor study &amp; mapping.</t>
  </si>
  <si>
    <t>TPN-275816</t>
  </si>
  <si>
    <t>Town of Clinchco Recreational 2025-2026</t>
  </si>
  <si>
    <t>ongoing recreational improvements</t>
  </si>
  <si>
    <t>TPN-275818</t>
  </si>
  <si>
    <t>Legal Fund</t>
  </si>
  <si>
    <t>Legal fees associated with property revaluation project</t>
  </si>
  <si>
    <t>TPN-275819</t>
  </si>
  <si>
    <t>Storm Clean up</t>
  </si>
  <si>
    <t>TPN-275820</t>
  </si>
  <si>
    <t>park improvements</t>
  </si>
  <si>
    <t>finish park improvements adding improvements and safety</t>
  </si>
  <si>
    <t>TPN-275822</t>
  </si>
  <si>
    <t>PARK PROJECT</t>
  </si>
  <si>
    <t>REPLACE BATHROOM DOORS AND WINDOWS, MAKE REPAIRS TO CONCESSION STAND, INSTALL HANDICAP ACCESSIBLE PLAYGROUND EQUIPMENT</t>
  </si>
  <si>
    <t>TPN-275823</t>
  </si>
  <si>
    <t>Replacement of the Annex roof</t>
  </si>
  <si>
    <t>TPN-275824</t>
  </si>
  <si>
    <t>STREET IMPROVEMENTS</t>
  </si>
  <si>
    <t>Mill &amp; Overlay of two streets within town limits</t>
  </si>
  <si>
    <t>TPN-275825</t>
  </si>
  <si>
    <t>Police Front Line Vehicle FY25</t>
  </si>
  <si>
    <t>Purchase of Police frontline vehicle</t>
  </si>
  <si>
    <t>TPN-275826</t>
  </si>
  <si>
    <t>Highway Department Bathroom</t>
  </si>
  <si>
    <t>The Highway Department works out of a shop that did not have a bathroom for their use during the work days.  A portable bathroom was installed.</t>
  </si>
  <si>
    <t>TPN-275827</t>
  </si>
  <si>
    <t>MAIN STREET WENT FROM A TWO LANE ONE-WAY STREET TO ONE LANE.  THE ADDITION OF A WIDE WALKING/BIKING TRAIL WAS ADDED ALONG WITH DECORATIVE LAMP POSTS, LANDSCAPING, AND BENCHES. THIS PROJECT WILL BE USED BY THE PUBLIC.</t>
  </si>
  <si>
    <t>TPN-275828</t>
  </si>
  <si>
    <t>Our town serves approximately 150 residences, and our current lift is antiquated. A new lift station will ensure that our system will continue to serve our town for the foreseeable future.</t>
  </si>
  <si>
    <t>TPN-275829</t>
  </si>
  <si>
    <t>Former CCW Master Plan</t>
  </si>
  <si>
    <t>In 2009, the Town of Woodbridge acquired a former Country Club.   Since that time, the use of the property has been a constant source of discussion and debate.  To assist in determining the best use for the property, the Town hired a planning consultant.    The consultant, through a variety of methods, has conducted extensive outreach into the community and has worked with the Board of Selectmen.  The town plans to have a master plan for the property completed by the summer of 2025.</t>
  </si>
  <si>
    <t>TPN-275831</t>
  </si>
  <si>
    <t>Police Station Security Fence/Renovations</t>
  </si>
  <si>
    <t>Police Station security fence installation and renovations</t>
  </si>
  <si>
    <t>TPN-275832</t>
  </si>
  <si>
    <t>Harwood North Water Loop</t>
  </si>
  <si>
    <t>This project involves the addition of a water loop at the northern portion of the City which crosses I-29 and the BNSF railroad.</t>
  </si>
  <si>
    <t>TPN-275833</t>
  </si>
  <si>
    <t>Clerk's Office Copy Machine</t>
  </si>
  <si>
    <t>The clerk's office copy machine is used for printing election poll books, resident licenses and permits, and so forth.  The old copy machine had broke down and needed to be replaced.</t>
  </si>
  <si>
    <t>TPN-275834</t>
  </si>
  <si>
    <t>Grant Match for 2023 Water Improvements</t>
  </si>
  <si>
    <t>Match for the Town's grant to run water lines to the North Jennyville area of Williamsburg County.</t>
  </si>
  <si>
    <t>TPN-275835</t>
  </si>
  <si>
    <t>MEADOW AVENUE</t>
  </si>
  <si>
    <t>Repair to street from heavy rainfall events and previous improper grading.</t>
  </si>
  <si>
    <t>TPN-275836</t>
  </si>
  <si>
    <t>Technology Updates - Board Room</t>
  </si>
  <si>
    <t>The Town of Hull's installation of technology in the Board room for $39,427.40 makes it possible for our citizens to attend public meetings by way of technology.  It also allows audio visual components to present in person meeting material, in a more professional manner.  This technology project will ensure that we will maintain government transparency and service to our citizens while helping to offset the loss of revenue.</t>
  </si>
  <si>
    <t>TPN-275837</t>
  </si>
  <si>
    <t>Village of Florien New Town Hall</t>
  </si>
  <si>
    <t>Construct a New Town Hall which will contain offices for public officials and staff, as well as offices for the Public Works Department.  The facility will contain a "safe room" serving as a Communication and Emergency Operations Center designed in accordance with FEMA-P361. A separate area will be designated for the Utility Department along with an area to hold town meetings. Adequate space will be provided for proper storage of relevant documents, and the facility will contain a warming kitchen to accommodate food service.  This project will be designed to comply with ADA accessibility guidelines, and the facility will conform to the current state building codes, other applicable codes, requirements, and regulations.</t>
  </si>
  <si>
    <t>TPN-275838</t>
  </si>
  <si>
    <t>Revenue Replacement-All Funds</t>
  </si>
  <si>
    <t>All ARPA funds shall be used as revenue replacement and include the purchase of necessary computers, operating supplies for the town hall, town hall maintenance/upgrades, the purchase of a tractor, installation of fiber at town hall, and the fire protection contract.</t>
  </si>
  <si>
    <t>TPN-275839</t>
  </si>
  <si>
    <t>Police Station Improvements</t>
  </si>
  <si>
    <t>Upgrades and improvements at Police Station</t>
  </si>
  <si>
    <t>TPN-275841</t>
  </si>
  <si>
    <t>Street Cut Repairs</t>
  </si>
  <si>
    <t>Fixing Street Cuts</t>
  </si>
  <si>
    <t>TPN-275842</t>
  </si>
  <si>
    <t>Salt Shed Garage Door</t>
  </si>
  <si>
    <t>The highway department salt shed needed a garage door to protect the road salt stored in it.</t>
  </si>
  <si>
    <t>TPN-275844</t>
  </si>
  <si>
    <t>Office chairs needed for township officials</t>
  </si>
  <si>
    <t>TPN-275845</t>
  </si>
  <si>
    <t>Siloxane Sealant - Cemetery Commission</t>
  </si>
  <si>
    <t>The project is to purchase Siloxane 20 sealant to patch the cemetery walls.  The total project was $2,043.99, with the remaining $89.40 being paid for out of the Cemetery Expense account.</t>
  </si>
  <si>
    <t>TPN-275846</t>
  </si>
  <si>
    <t>DEFIBRILLATOR</t>
  </si>
  <si>
    <t>CARDIAC PADS AND BATTERIES FOR DEFIBRILLTOR</t>
  </si>
  <si>
    <t>TPN-275847</t>
  </si>
  <si>
    <t>Wilkie Street Sewer</t>
  </si>
  <si>
    <t>Wilkie Street Sewer Line Replacement</t>
  </si>
  <si>
    <t>TPN-275848</t>
  </si>
  <si>
    <t>Emergency road and culvert replacement</t>
  </si>
  <si>
    <t>The use of ARPA funds for this emergency culvert replacement and road repair for \n$2200.00 makes it possible to stay within an already taxed Town Budget.  The repair also eliminated a huge safety situation that occurred when the culvert collapsed.  This emergency service for repair serves our citizens while helping offset the loss of revenue.</t>
  </si>
  <si>
    <t>TPN-275849</t>
  </si>
  <si>
    <t>Replacement of General Operating Fund Sales Tax revenue lost as the direct result of cancelled events and business closures. General Funds are used to support basic city services.</t>
  </si>
  <si>
    <t>TPN-275850</t>
  </si>
  <si>
    <t>Planning for WWTP Improvements</t>
  </si>
  <si>
    <t>Engineering work and environmental studies to see if it would be beneficial to change the method of disinfection at our Wastewater Treatment facility.</t>
  </si>
  <si>
    <t>TPN-275851</t>
  </si>
  <si>
    <t>EDC Planning Assistance</t>
  </si>
  <si>
    <t>The town is using the funds to contract with a firm to assist with planning and coordinate activities with our Economic Development Commission.     The firm is assisting with business outreach, retention, and helping develop policies and procedures to encourage long term growth in our business district.</t>
  </si>
  <si>
    <t>TPN-275852</t>
  </si>
  <si>
    <t>2024 Payroll expenses, payroll taxes and Insurances for all employees, This money helped us to retain all of our loyal employees.</t>
  </si>
  <si>
    <t>TPN-275853</t>
  </si>
  <si>
    <t>Auditor's Office Single Audit</t>
  </si>
  <si>
    <t>The Robertson County Auditor's office is in need of a Single Audit. This project will consist of the hiring of an auditor to complete the Single Audit so that the single Audit may be submitted to the treasury.</t>
  </si>
  <si>
    <t>TPN-275858</t>
  </si>
  <si>
    <t>Contributed to purchase of a new highway truck.</t>
  </si>
  <si>
    <t>TPN-275859</t>
  </si>
  <si>
    <t>47th/Wendi and Horseshoe</t>
  </si>
  <si>
    <t>Stormwater issues for 47th/Wendi and Horseshoe</t>
  </si>
  <si>
    <t>TPN-275860</t>
  </si>
  <si>
    <t>Tractor repair</t>
  </si>
  <si>
    <t>The use of ARPA funds for this tractor repair for $1,484.18 makes it possible to stay with budget on an already overtaxed Town Budget.  Keeping Town machinery operational is an essential component of service to our citizens while helping to offset the loss of revenue.</t>
  </si>
  <si>
    <t>TPN-275861</t>
  </si>
  <si>
    <t>CITY HALL HVAC CHILLER</t>
  </si>
  <si>
    <t>THE HVAC CHILLER AT CITY HALL HAS NOT BEEN REPLACED IN NUMEROUS YEARS. IT FINALLY WENT OUT AND NEW HVAC CHILLER WAS PURCHASED AND INSTALLED.</t>
  </si>
  <si>
    <t>TPN-275862</t>
  </si>
  <si>
    <t>Roof System</t>
  </si>
  <si>
    <t>Remove existing roof system.  Install a i60mil TPO fastened roof system, flash walls and all penetrations in roof furnish and install new guttter and downspout in Village Office/Library.</t>
  </si>
  <si>
    <t>TPN-275863</t>
  </si>
  <si>
    <t>Clean &amp; video 9000 feet of sewer lines</t>
  </si>
  <si>
    <t>TPN-275868</t>
  </si>
  <si>
    <t>John Deere 3-Bag Powerflow - Cemetery Commission</t>
  </si>
  <si>
    <t>The project is to purchase a John Deere 3-Bag Power Flow Material Collection System for the Cemetery Commission mower to facilitate the maintenance of the cemetery.</t>
  </si>
  <si>
    <t>TPN-275869</t>
  </si>
  <si>
    <t>Town Center Sidewalk Design</t>
  </si>
  <si>
    <t>The Town received a State of Connecticut grant for construction costs to install sidewalks in the center of town.  The sidewalks will connect the regional high school to the library and other town buildings.  The funds will be used to hire an engineering firm  for design and administration of the project.</t>
  </si>
  <si>
    <t>TPN-275870</t>
  </si>
  <si>
    <t>TPN-275871</t>
  </si>
  <si>
    <t>WATER UPGRADE</t>
  </si>
  <si>
    <t>UPGRADE TO RADIO READ WATER METERS</t>
  </si>
  <si>
    <t>TPN-275872</t>
  </si>
  <si>
    <t>Amended ARPA Reconciliation and Project Completion Report\nTown of Capitol Heights\n\nThis amended report serves as the formal reconciliation of all expenditures made under the American Rescue Plan Act (ARPA) and confirms completion of all associated projects funded through the Revenue Replacement category. All programmatic and financial documentation is on file with the Municipality in accordance with federal reporting requirements.\n\nCompleted and Reconciled Projects Include:\n\t\u2022\tARPA Homeowners Disbursement Fund \u2013 Program fully completed; disbursement phase closed.\n\t\u2022\tPolice Department Livescan Equipment and Vehicle Acquisition \u2013 Equipment procured and installed; vehicle integrated into police fleet operations.\n\t\u2022\tPolice Vehicles Project \u2013 Total of four vehicles purchased and fully outfitted with necessary equipment.\n\t\u2022\tPolice Premium Pay \u2013 Completed; premium pay disbursed to eligible public safety personnel who served during the COVID-19 pandemic.\n\t\u2022\tGovernment Services Support \u2013 General fund replenishment in accordance with Treasury\u2019s \u201cRevenue Replacement\u201d guidelines totaling $3,467,214.23.\n\nAdditional Projects Completed Under ARPA Allocations:\n\t\u2022\tPEPCO Lighting Improvements \u2013 Enhancing public safety and visibility in key municipal areas.\n\t\u2022\tPublic Safety Complex Development \u2013 Phase I completed; bond and supplemental funding integration underway.\n\t\u2022\tTown Hall Renovation \u2013 Interior and exterior updates completed.\n\t\u2022\tOffice Module Rental and Fit-Out \u2013 Temporary office space secured and operational.\n\t\u2022\tOpus Lot Paving Project \u2013 Surface and safety upgrades completed.\n\t\u2022\tBrooke Road Sidewalk Project \u2013 Pedestrian improvements and ADA-compliant access completed.\n\t\u2022\tArchitectural and Design Services \u2013 Management fees, architectural services, and interior design finalized in support of capital infrastructure improvements.\n\nThis report reflects the full reconciliation of all ARPA allocations received by the Town and documents that all funds have been properly expended. Supporting records, contracts, invoices, and programmatic files are available for audit and public inspection in accordance with applicable law.</t>
  </si>
  <si>
    <t>TPN-275873</t>
  </si>
  <si>
    <t>Two culverts within the town needed to be replaced- Church Street &amp; Schroeder Road</t>
  </si>
  <si>
    <t>TPN-275874</t>
  </si>
  <si>
    <t>FLEET 3 for Police Department</t>
  </si>
  <si>
    <t>TPN-275876</t>
  </si>
  <si>
    <t>Tree trimming and removal</t>
  </si>
  <si>
    <t>The tree removal and tree trimming project for Granite Ridge Road amounted to $25,000.00.  It was discovered that before the road could be repaired, the trees needed to be trimmed and, in some cases, removed so access to the road could be accomplished.  This was an unexpected work order.  By providing this service to the citizens it not only provided a proper road project but also help offset the loss of revenue</t>
  </si>
  <si>
    <t>TPN-275881</t>
  </si>
  <si>
    <t>Tile project near City Hall</t>
  </si>
  <si>
    <t>Added tile and gutters to correct the flow of stormwater and reduce the likelihood of flooding in the area near City Hall/intersection of Luther &amp; Bennett Streets.</t>
  </si>
  <si>
    <t>TPN-275882</t>
  </si>
  <si>
    <t>Fire Dept Generator</t>
  </si>
  <si>
    <t>New generator for Main Fire Station</t>
  </si>
  <si>
    <t>TPN-275883</t>
  </si>
  <si>
    <t>POLICE DEPT WEAPONS</t>
  </si>
  <si>
    <t>THE POLICE DEPARTMENT WAS IN NEED OF WEAPONS. THEY RECEIVED NEW PISTOLS, WEAPON LIGHTS,  &amp; HOLSTERS .</t>
  </si>
  <si>
    <t>TPN-275884</t>
  </si>
  <si>
    <t>Kummer Park Revitalization</t>
  </si>
  <si>
    <t>Update all playground equipment up to ADA compliance, adding new walking paths throughout the park, ADA compliant. cares act funding for matching grant funds. Park maintenance Building updates.</t>
  </si>
  <si>
    <t>TPN-275885</t>
  </si>
  <si>
    <t>Museum Exterior Painting</t>
  </si>
  <si>
    <t>Contract to repair and paint the two exterior walls of the Chapel</t>
  </si>
  <si>
    <t>TPN-275888</t>
  </si>
  <si>
    <t>Wellborn Special Utility Generator</t>
  </si>
  <si>
    <t>Due to Senate Bill 2 and 3, all Utility companies within the state of Texas are required to have backup power services. This project will consist of a purchase of a generator for a pump station. This generator will ensure that Robertson County citizens can continue to have access to water throughout the course of an emergency.</t>
  </si>
  <si>
    <t>TPN-275889</t>
  </si>
  <si>
    <t>Purchase of two new speed signs.  Money was obligated with written contract before December 31, 2024.</t>
  </si>
  <si>
    <t>TPN-275890</t>
  </si>
  <si>
    <t>WNT - ARPA project 2 - Salt Shed</t>
  </si>
  <si>
    <t>The new structure will house salt and anti-skid material for winter road maintenance. It replaces an aging and dilapidated building originally built for aircraft storage.</t>
  </si>
  <si>
    <t>TPN-275891</t>
  </si>
  <si>
    <t>Fire Department 1-ton truck repair</t>
  </si>
  <si>
    <t>The fire department 1-ton truck had recent needed repairs for truck lettering and seat repair totaling $1,734.58.  Using ARPA funds for this repair allows this needed piece of equipment to continue to operate while helping to offset the loss of revenue.</t>
  </si>
  <si>
    <t>TPN-275893</t>
  </si>
  <si>
    <t>A NEW DUMP TRUCK WAS PURCHASED TO BE USED IN THE LANDSCAPING AND CEMETERY DEPARTMENTS.  THIS TRUCK CAN ALSO BE USED FOR SANITATION OR STREET DEPARTMENT AS NEEDED.</t>
  </si>
  <si>
    <t>TPN-275894</t>
  </si>
  <si>
    <t>Install Carpet in Town Hall</t>
  </si>
  <si>
    <t>TPN-275895</t>
  </si>
  <si>
    <t>East West Hart Road</t>
  </si>
  <si>
    <t>Town Road East West Hart Road - 3600 feet of paving.  This project has been obligated via contract signed in October 2024 for work to be completed in 2025.</t>
  </si>
  <si>
    <t>TPN-275896</t>
  </si>
  <si>
    <t>TPN-275897</t>
  </si>
  <si>
    <t>1-Ton Tool Box - Road Dept</t>
  </si>
  <si>
    <t>This unbudgeted cost for a new toolbox for a 1-ton truck cost $499.00.  Using ARPA funds allowed the Town to purchase this necessary box while helping to offset the loss of revenue.</t>
  </si>
  <si>
    <t>TPN-275899</t>
  </si>
  <si>
    <t>Kathy Sauer/Menards</t>
  </si>
  <si>
    <t>Sink and Countertop for Town Hall</t>
  </si>
  <si>
    <t>TPN-275900</t>
  </si>
  <si>
    <t>East Stateline Road</t>
  </si>
  <si>
    <t>Town Road -East Stateline Road - 3080 feet of paving.  This project has been obligated via contract signed in October 2024 for work to be completed in 2025.</t>
  </si>
  <si>
    <t>TPN-275901</t>
  </si>
  <si>
    <t>TPN-275902</t>
  </si>
  <si>
    <t>GENERAL SERVICES</t>
  </si>
  <si>
    <t>THIS PROJECT INCLUDED MAINTENANCE ON STOP LIGHTS, TRAILERS FOR HAULING EQUIPMENT, AND A STORAGE BUILDING.</t>
  </si>
  <si>
    <t>TPN-275904</t>
  </si>
  <si>
    <t>DW Custom Cabinets</t>
  </si>
  <si>
    <t>Cut countertop for sink.</t>
  </si>
  <si>
    <t>TPN-275905</t>
  </si>
  <si>
    <t>Computer Switches</t>
  </si>
  <si>
    <t>Server switches</t>
  </si>
  <si>
    <t>TPN-275906</t>
  </si>
  <si>
    <t>Road Resurfacing Project Fund-B</t>
  </si>
  <si>
    <t>This project has been established and obligated by IAA prior to 12/31/2024 for purposes of road resurfacing.</t>
  </si>
  <si>
    <t>TPN-275911</t>
  </si>
  <si>
    <t>Fire Department Equipment Trailer</t>
  </si>
  <si>
    <t>This new piece of equipment costs $12,849.99.  It replaces an undersized trailer that is near its useful life.  This purchase allows the fire department to continue to haul needed equipment as it provides firefighting services.  Using ARPA funds also allows to operate correctly while helping to offset the loss of revenue.</t>
  </si>
  <si>
    <t>TPN-275912</t>
  </si>
  <si>
    <t>Medical equipment</t>
  </si>
  <si>
    <t>Purchase of new cardiac monitors for ambulance service.</t>
  </si>
  <si>
    <t>TPN-275913</t>
  </si>
  <si>
    <t>Anthony's Custom Cabinets</t>
  </si>
  <si>
    <t>Install sink and countertop.</t>
  </si>
  <si>
    <t>TPN-275914</t>
  </si>
  <si>
    <t>Alleyway Improvements</t>
  </si>
  <si>
    <t>TPN-275915</t>
  </si>
  <si>
    <t>Paint kitchen in Town Hall</t>
  </si>
  <si>
    <t>TPN-275916</t>
  </si>
  <si>
    <t>First Fairway &amp; Ridgewood</t>
  </si>
  <si>
    <t>Replace galvanized line on First Fairway</t>
  </si>
  <si>
    <t>TPN-275917</t>
  </si>
  <si>
    <t>SURGE TANK</t>
  </si>
  <si>
    <t>Installation of a surge tank within a new building to protect the city water system against damage from excessive pressure waves.</t>
  </si>
  <si>
    <t>TPN-275918</t>
  </si>
  <si>
    <t>Fireproof Safe for Town Hall Records</t>
  </si>
  <si>
    <t>TPN-275920</t>
  </si>
  <si>
    <t>TPN-275921</t>
  </si>
  <si>
    <t>Dijital Majik</t>
  </si>
  <si>
    <t>Computers for Clerk and Treasurer</t>
  </si>
  <si>
    <t>TPN-275926</t>
  </si>
  <si>
    <t>Outside Equipment Storage Building</t>
  </si>
  <si>
    <t>The purchase and installation of an outside storage facility for $109,851.00 will benefit the Town by allowing the storage of equipment that had previously been stored outside of a shelter.  This will prolong the life of the equipment while saving money.  It helps ensure a better level of service to our citizens while helping to offset the loss of revenue.</t>
  </si>
  <si>
    <t>TPN-275928</t>
  </si>
  <si>
    <t>Payroll for Town staff January 1, 2024 - December 5, 2024</t>
  </si>
  <si>
    <t>TPN-275929</t>
  </si>
  <si>
    <t>Menards</t>
  </si>
  <si>
    <t>Kitchen Floor for Town Hall</t>
  </si>
  <si>
    <t>TPN-275934</t>
  </si>
  <si>
    <t>Tablet for MS4</t>
  </si>
  <si>
    <t>TPN-275935</t>
  </si>
  <si>
    <t>Working on project plans and details</t>
  </si>
  <si>
    <t>TPN-275936</t>
  </si>
  <si>
    <t>Purchase of Plow Truck</t>
  </si>
  <si>
    <t>To Purchase a 2024  Freightliner from Stoops for the purpose of providing a needed plow truck for the Perry Township road department.</t>
  </si>
  <si>
    <t>TPN-275937</t>
  </si>
  <si>
    <t>Install Kitchen Floor in Town Hall</t>
  </si>
  <si>
    <t>TPN-275938</t>
  </si>
  <si>
    <t>Opatz Rolloffs</t>
  </si>
  <si>
    <t>Dumpster for Clean up Day</t>
  </si>
  <si>
    <t>TPN-275939</t>
  </si>
  <si>
    <t>Traffic Signal Light</t>
  </si>
  <si>
    <t>Portable Traffic Signal Light</t>
  </si>
  <si>
    <t>TPN-275943</t>
  </si>
  <si>
    <t>Road Department - Plow, Wing and Rigging</t>
  </si>
  <si>
    <t>The purchase of a new plow, wing and rigging for one of the Town's dump trucks costs $28,394.00.  This now allows snow plowing services to be performed for Town roads and Town citizens.  This purchase will maintain our current budget while helping to offset the loss of revenue.</t>
  </si>
  <si>
    <t>TPN-275944</t>
  </si>
  <si>
    <t>Park walking trail and drainage</t>
  </si>
  <si>
    <t>Dainage improvements to town park</t>
  </si>
  <si>
    <t>TPN-275945</t>
  </si>
  <si>
    <t>Parking lot repave</t>
  </si>
  <si>
    <t>Repave parking lot to handle increase use from residence during covid confinement and after</t>
  </si>
  <si>
    <t>TPN-275946</t>
  </si>
  <si>
    <t>2025 Salaries due to economic impact on budget</t>
  </si>
  <si>
    <t>2025 projected salaries</t>
  </si>
  <si>
    <t>TPN-275947</t>
  </si>
  <si>
    <t>West Central Sanitation</t>
  </si>
  <si>
    <t>TPN-275948</t>
  </si>
  <si>
    <t>Well Testing for Town Hall Complex etc</t>
  </si>
  <si>
    <t>Performed testing of Town well and adjacent wells as per NH Department of Environmental Services directive.  The reason for the testing was due to contamination from PFAS chemicals that has been surmised was caused by discarded fire fighting foam in the 1980's.</t>
  </si>
  <si>
    <t>TPN-275949</t>
  </si>
  <si>
    <t>Rice Hardware Hank</t>
  </si>
  <si>
    <t>Chain Saw for Town Hall</t>
  </si>
  <si>
    <t>TPN-275950</t>
  </si>
  <si>
    <t>Washington Township obligated &amp; expended $24, 170.43 of it\u2019s SLFRF award to a John Deere Zero Turn Mower to maintain the grounds of the municipal facility, park, ballfield and sewer plant. Obligated &amp; expended $143,301.10 of it\u2019s SLFRF award to the General Contractor, Plumbing, Mechanical &amp; Electrical Contractors for renovations and an office addition to the municipal building.</t>
  </si>
  <si>
    <t>TPN-275951</t>
  </si>
  <si>
    <t>Unique Movers</t>
  </si>
  <si>
    <t>Move File Cabinet</t>
  </si>
  <si>
    <t>TPN-275952</t>
  </si>
  <si>
    <t>City Parks at 2 locations were upgraded</t>
  </si>
  <si>
    <t>TPN-275953</t>
  </si>
  <si>
    <t>The Madison Food Pantry was supported by the Town with a payment of $5,000.  The pantry was relocating to a new building and the funds were used to offset expenses incurred.  The pantry serves multiple families in the Town and local community.</t>
  </si>
  <si>
    <t>TPN-275954</t>
  </si>
  <si>
    <t>Trench Sheild</t>
  </si>
  <si>
    <t>Trench box</t>
  </si>
  <si>
    <t>TPN-275956</t>
  </si>
  <si>
    <t>Repair and crack sealing roads</t>
  </si>
  <si>
    <t>road repairs and crack sealing</t>
  </si>
  <si>
    <t>TPN-275957</t>
  </si>
  <si>
    <t>The Town Community Center, which is used for the Police Department, Clerk's Office, and Town Hall  This project has been obligated via contract signed in December 2024 for work to be completed in 2025. $500 was paid at the time of obligating the funds, with the balance being paid after the project is complete in 2025.</t>
  </si>
  <si>
    <t>TPN-275958</t>
  </si>
  <si>
    <t>LIDAR</t>
  </si>
  <si>
    <t>update to our LIDAR program</t>
  </si>
  <si>
    <t>TPN-275959</t>
  </si>
  <si>
    <t>The purchase of a portable AED unit was approved for the Fire Department.  This unit will enable the department to assist as first on scene responders with life saving capabilities.  The funds used to purchase the unit were in conjunction with funds from the General Fund operating budget.</t>
  </si>
  <si>
    <t>TPN-275960</t>
  </si>
  <si>
    <t>Thermal Weed Killer</t>
  </si>
  <si>
    <t>Thermal Weed killer</t>
  </si>
  <si>
    <t>TPN-275962</t>
  </si>
  <si>
    <t>Bremond Water Line Replacement</t>
  </si>
  <si>
    <t>This project is for drinking water line replacement, a deteriorating 6" cast iron water main, at two intersections. The lines were constructed in 1939. The following intersections have been included in the construction plan: Jack, Dallas, Collins, Commerce, San Saba, and Colorado Streets. This project will ensure that the city has continued access to drinking water through replacing critical infrastructure.</t>
  </si>
  <si>
    <t>TPN-275963</t>
  </si>
  <si>
    <t>Transfer site owned by Town.  Repair and maintenance to improve safety, security and public health conditions by use of all residents.  Repairs and maintenance include equipment necessary to move sanitary items  efficiently and effectively reducing liability of accidents and improve safety of staff and residents alike.</t>
  </si>
  <si>
    <t>TPN-275964</t>
  </si>
  <si>
    <t>we used these funds for payroll when we received them.  It was deposited in our General Account and used for payroll int 2021 -2022.</t>
  </si>
  <si>
    <t>TPN-275965</t>
  </si>
  <si>
    <t>Fire Station Lighting</t>
  </si>
  <si>
    <t>Replacement of Fire Station Lighting</t>
  </si>
  <si>
    <t>TPN-275966</t>
  </si>
  <si>
    <t>Replacing Outdated Pumps-City of Franklin</t>
  </si>
  <si>
    <t>The City of Franklin needs to replace three sets of outdated pumps and is in need of a replacement pump at the lift station 467 Pin Oak Road Franklin, TX.   The old pumps will be replaced with new pumps that have grinders on them which will allow them to more effectively process the materials coming into the sewage processing center. This project will ensure that the cities lift station is up to code and can continue providing services to its citizens.</t>
  </si>
  <si>
    <t>TPN-275967</t>
  </si>
  <si>
    <t>DPW Mower</t>
  </si>
  <si>
    <t>Purchase of a replacement mower, with vacuum and bagger, for the Parks division of the Department of Public Works.</t>
  </si>
  <si>
    <t>TPN-275969</t>
  </si>
  <si>
    <t>Calhoun County Water Extension</t>
  </si>
  <si>
    <t>The Calhoun County  Water   Extension Project is to extend rural water to citizens of Calhoun County. Calhoun County is the smallest populated county in Arkansas, however, it has a widespread landmass. Calhoun County will now be able to provide rural water to all of its citizens through this project. We have citizens that do not have adequate water supply and/or good quality water. This waterline extension will serve 4 more residents, providing them with quality and adequate drinking water.</t>
  </si>
  <si>
    <t>TPN-275970</t>
  </si>
  <si>
    <t>ARPA1 - BOYS &amp; GIRLS CLUB</t>
  </si>
  <si>
    <t>The Boys and Girls Club of Las Cruces (BGCLC) will utilize ARPA funding to pay for acquisition, preliminary engineering, design, and a portion of construction costs for a new state-of-the-art facility. This new facility will triple the capacity to 250 Las Cruces youth served daily. While the Boys and Girls Club services have always been deemed critical, the pandemic brought on another level of need for child care services and support which BGCLC was unprepared to address. School closures and the transition to remote education raised particular challenges for lower-income students, potentially exacerbating educational disparities. The need for more space was heightened as capacity restrictions and social distancing requirements were mandated.</t>
  </si>
  <si>
    <t>TPN-275971</t>
  </si>
  <si>
    <t>Complete Compost</t>
  </si>
  <si>
    <t>The Town residents were able to dispose of yard waste at Complete Compost in 2024.  This was a portion of the invoice amount for the service that was offered to the town residents for the year.</t>
  </si>
  <si>
    <t>TPN-275972</t>
  </si>
  <si>
    <t>AED's and Cabinet</t>
  </si>
  <si>
    <t>Replacement of 4 AED's</t>
  </si>
  <si>
    <t>TPN-275973</t>
  </si>
  <si>
    <t>Replace heating system in Public Safety Building.</t>
  </si>
  <si>
    <t>TPN-275976</t>
  </si>
  <si>
    <t>ARPA2 - CATHOLIC CHARITIES</t>
  </si>
  <si>
    <t>Catholic Charities' COVID-19 Recovery Fund will provide direct financial assistance to the poor and less fortunate who have been negatively impacted by the pandemic. Those Las Cruces individuals and families who meet program eligibility requirements will receive assistance for items such as rent, mortgage, utility, mental health services, and counseling. Using HUD income guidelines, the COVID-19 Recovery Fund will focus on assisting individuals and families who live at or below the federal poverty line.</t>
  </si>
  <si>
    <t>TPN-275979</t>
  </si>
  <si>
    <t>Revenue Replacement council approved funds for Water Fund Slow Sand Filters. One Water Fund Slow Sand Filter project has been completed and the remaining $108,538.70 will be used for Water Fund upgrades.</t>
  </si>
  <si>
    <t>TPN-275980</t>
  </si>
  <si>
    <t>STOP LIGHT IMPROVEMENTS</t>
  </si>
  <si>
    <t>new and enhanced stoplight system with cameras and video capabilities.</t>
  </si>
  <si>
    <t>TPN-275981</t>
  </si>
  <si>
    <t>Food Tax</t>
  </si>
  <si>
    <t>With raising good prices and food associated taxes, the City of Durango provides a food tax credit to qualifying households. The funds from ARPA will help the Durango Community directly with a small contribution to qualifying households.</t>
  </si>
  <si>
    <t>TPN-275982</t>
  </si>
  <si>
    <t>ARPA3 - COMMUNITY ACTION AGENCY</t>
  </si>
  <si>
    <t>The ultimate objective of the Las Cruces Family Prosperity (LCFP) Demonstration Project is to lift Las Crucens out of poverty through direct cash assistance. One hundred and fifty Las Cruces families who have been disproportionately affected by the pandemic will receive recurring monthly payments of $500 for 18 months. An additional 155 families will receive a total of $550 for their participation in the data collection as a comparison group. Thus, $1,435,250 of the request will go directly to 305 homes with an immediate economic impact on the local economy. LCFP will use the Qualified Census Tracts and Distressed Communities Index (DCI) to target extremely vulnerable areas within the city to ensure funds reach those who can use it most.</t>
  </si>
  <si>
    <t>TPN-275983</t>
  </si>
  <si>
    <t>Parking Lot Design</t>
  </si>
  <si>
    <t>The Robertson County courthouse parking lot is in need of resurfacing.  There are issues with potholes, unclear parking demarcations, and deteriorating pavement. The project will consist of filling potholes, repaving, and adding new parking lines.  This project will ensure that the county's parking is able to serve its constituents who need to park there in order to engage with the services offered at the courthouse.</t>
  </si>
  <si>
    <t>TPN-275986</t>
  </si>
  <si>
    <t>Selectboard Meeting Room Upgrade</t>
  </si>
  <si>
    <t>Replacement of 50 yr old Select board Meeting Room furnishings, window coverings and paint</t>
  </si>
  <si>
    <t>TPN-275987</t>
  </si>
  <si>
    <t>Funds were used as a part of six full-time employees' wages. Each of their wages is being paid from funds based on a percentage of their wages each payroll period.</t>
  </si>
  <si>
    <t>TPN-275988</t>
  </si>
  <si>
    <t>Administrative and Management costs approved</t>
  </si>
  <si>
    <t>TPN-275989</t>
  </si>
  <si>
    <t>Center Cupola Repair</t>
  </si>
  <si>
    <t>The Town used the funds to assist in the repair of the cupola on the Center Building located on the town campus.  The cupola was in a state of disrepair including peeling paint, rotting wood, and the cupola leaked water into the building when it rained outside.</t>
  </si>
  <si>
    <t>TPN-275991</t>
  </si>
  <si>
    <t>Treasurer Service &amp; Security Door</t>
  </si>
  <si>
    <t>Replacement of Treasurer's door for security and service window to serve the public.</t>
  </si>
  <si>
    <t>TPN-275992</t>
  </si>
  <si>
    <t>Storage Units</t>
  </si>
  <si>
    <t>Robertson County is currently at capacity with its storage units for equipment and materials that the county uses. the County will be purchasing 15 storage units. These units will allow the county to move its equipment out of offices and free up space for incoming and future employees and make better use of the main building courthouse building to render services to its citizens.</t>
  </si>
  <si>
    <t>TPN-275993</t>
  </si>
  <si>
    <t>Replacement of municipal IT software and hardware including computer replacements and security upgrades.</t>
  </si>
  <si>
    <t>TPN-275994</t>
  </si>
  <si>
    <t>Purchase of a new 2024 CAT Backhoe Loader to better serve the community</t>
  </si>
  <si>
    <t>TPN-275995</t>
  </si>
  <si>
    <t>Township ground improvements</t>
  </si>
  <si>
    <t>Road signs, cameras,  community trees/flags</t>
  </si>
  <si>
    <t>TPN-275996</t>
  </si>
  <si>
    <t>Wilson County Expo Arena</t>
  </si>
  <si>
    <t>TPN-275998</t>
  </si>
  <si>
    <t>Outfitting of Plow Truck</t>
  </si>
  <si>
    <t>2024 Freightliner Outfitted by Kalida Trucking to be done by end of 2025</t>
  </si>
  <si>
    <t>TPN-275999</t>
  </si>
  <si>
    <t>ARPA4 - CRUCES CREATIVES</t>
  </si>
  <si>
    <t>Cruces Creatives will scale up two existing programs, each focusing on project-based learning to support increased academic-, life-, and well-being outcomes. These programs include CommunityShare Las Cruces and the STEAMM Team (Science, Technology, Engineering, Art, Mathematics, and Making). To address the economic harms of COVID-19,  Cruces Creatives propose to use the same tools, space, and technicians that support K-12 educational programs to support economic interventions including 21st century skills training and certifications, prototyping and business development, and non-certification skills training that responds to the needs of existing local businesses.</t>
  </si>
  <si>
    <t>TPN-276001</t>
  </si>
  <si>
    <t>General Govt Services Fire</t>
  </si>
  <si>
    <t>Standard allowance; Revenue replacement-General Govt Services, Public services Fire cost</t>
  </si>
  <si>
    <t>TPN-276002</t>
  </si>
  <si>
    <t>Parking Kiosks</t>
  </si>
  <si>
    <t>Replacement of parking kiosks for our beach and mountain areas.  Parking and access fees provides the town with a significant amount of revenue.  Our current kiosks needed to be replaced after 10 years.</t>
  </si>
  <si>
    <t>TPN-276003</t>
  </si>
  <si>
    <t>WWTP Stairs</t>
  </si>
  <si>
    <t>Upgrade the WWTP stairs for health and safety</t>
  </si>
  <si>
    <t>TPN-276004</t>
  </si>
  <si>
    <t>Fire Department Roof - Reconstruction and Replacement</t>
  </si>
  <si>
    <t>TPN-276005</t>
  </si>
  <si>
    <t>Treadmill</t>
  </si>
  <si>
    <t>The town is using the funds to purchase a treadmill for the town's fitness center.  The Town has a fitness center as part of our recreation department which has historically been used primarily be senior residents.</t>
  </si>
  <si>
    <t>TPN-276006</t>
  </si>
  <si>
    <t>Town Revenue Replacement - General Government</t>
  </si>
  <si>
    <t>Town of Campbell allocated funds to support essential public safety services. SLFRF funds are being used to cover wages and benefits for police department personnel, ensuring continued law enforcement services and public safety operations throughout the community.</t>
  </si>
  <si>
    <t>TPN-276007</t>
  </si>
  <si>
    <t>Gazebo, Sports deck for ball field</t>
  </si>
  <si>
    <t>Gazebo, sports deck for ball field</t>
  </si>
  <si>
    <t>TPN-276008</t>
  </si>
  <si>
    <t>Cedar Lake Water Tank Repairs</t>
  </si>
  <si>
    <t>Repairs to Cedar Lake Water Tank</t>
  </si>
  <si>
    <t>TPN-276009</t>
  </si>
  <si>
    <t>ARPA5 - JARDIN DE LOS NINOS</t>
  </si>
  <si>
    <t>Jardin de Los Nino's (JDLN) Flourishing Families Infant Mental Health Program serve as a preventative approach to addressing trauma from a holistic, strengths-based service delivery model. JDLN serves high risk families who experience generational poverty, trauma, domestic violence, food insecurity, and high mobility. Homeless children and families experience trauma and a greater likelihood that their basic needs, social/emotional and health needs will not be met. Through JDLN's service delivery model, children and families will receive direct therapy service, social/emotional learning will be supported within the classroom setting, and the parents will be supported through a mentoring program that supports the whole family from a holistic approach.</t>
  </si>
  <si>
    <t>TPN-276010</t>
  </si>
  <si>
    <t>Village Park Concession stand roof</t>
  </si>
  <si>
    <t>Village Park Concession stand roof replacement</t>
  </si>
  <si>
    <t>TPN-276011</t>
  </si>
  <si>
    <t>Large Cutting Width Mower</t>
  </si>
  <si>
    <t>The Town used the funds to purchase a large cutting width mower.  The mower is used by our parks department to cut town properties including the town center campus, ballfields, and other athletic fields.</t>
  </si>
  <si>
    <t>TPN-276012</t>
  </si>
  <si>
    <t>Recreation Center Upgrades</t>
  </si>
  <si>
    <t>TPN-276013</t>
  </si>
  <si>
    <t>Public Water Supply - Associated Costs</t>
  </si>
  <si>
    <t>The project is for the incidental and miscellaneous associated costs for the Public Water Supply.  These costs include legal notices, recording the easement at the Registry of Deeds, postage for contracts, legal fees for procurement, and mileage.</t>
  </si>
  <si>
    <t>TPN-276014</t>
  </si>
  <si>
    <t>Install video broadcasting equipment in Township Meeting Room to live stream meetings for home viewership. HT Check #'s 130,133 and 128</t>
  </si>
  <si>
    <t>TPN-276015</t>
  </si>
  <si>
    <t>Precinct 2-Backhoe Purchase for Robertson County Road and Bridge Department</t>
  </si>
  <si>
    <t>The Robertson county road and bridge department is in need of a new backhoe to support its department construction and repair needs. The county will be purchasing a 4x4 used backhoe. one yard front bucket, rear bucket 24in, low hours. The procurement of this backhoe will ensure that the road and bridge department can continue providing road and bridge repair services to its constituents.</t>
  </si>
  <si>
    <t>TPN-276016</t>
  </si>
  <si>
    <t>Columbia Project</t>
  </si>
  <si>
    <t>Currently there are three lift stations on the corner of Main and Columbia and they are consolidating them into 1 lift station.</t>
  </si>
  <si>
    <t>TPN-276017</t>
  </si>
  <si>
    <t>ARPA-Report 2025</t>
  </si>
  <si>
    <t>Water line installation  for replacement of old lines. Upgraded infrastructure.</t>
  </si>
  <si>
    <t>TPN-276018</t>
  </si>
  <si>
    <t>ARPA6 - LIFTFUND</t>
  </si>
  <si>
    <t>LiftFund provided 2 options for programs that have proven to be very successful in its deployment and to the small businesses who participated in them. Working together with the City of Las Cruces, LiftFund provided a program that best suits the needs of the city and small businesses who were fighting to overcome the challenges of the pandemic. Both options included opportunities for small business owners to apply for and access the capital they needed and received the technical assistance/business education they required to ensure the health and safety of their staff and their customers. Funds awarded depended on the reduction in gross sales experienced by the business during the pandemic.</t>
  </si>
  <si>
    <t>TPN-276019</t>
  </si>
  <si>
    <t>Purchase of equipment for precincts 1-4 to share.</t>
  </si>
  <si>
    <t>TPN-276020</t>
  </si>
  <si>
    <t>Village Park Concession stand updates</t>
  </si>
  <si>
    <t>Village Park Concession stand updates to interior of building</t>
  </si>
  <si>
    <t>TPN-276021</t>
  </si>
  <si>
    <t>Office Rehabilitation of $24,720.75, Digital Water Meters of $170,010.00, New Water well engineering of $23,150.00, New Dump Truck &amp; Tractor of $60,090.10, and a Water Well inflatable packer of $29,115.16., Employee bonuses of $7,000.00, Completed Pond dredging for $124,891.62, Paved a street for $5,950.00, Completed a blighted property demolition for $7,500.00. Total of $452,427.63.\nObligated the remaining funds: $57,850.00 New well engineering, $55,115.00 Community center ballfield fence installation, $107,733.72 Community center HVAC install.</t>
  </si>
  <si>
    <t>TPN-276022</t>
  </si>
  <si>
    <t>Precinct 3-Bridge Project</t>
  </si>
  <si>
    <t>Robertson Couny Road and Briddge Department is need of a bridge repair across one of its roads. The repair will consist of : 14- 21\u201d x 50\u2019 x 42# I Beams, 4 - 12\u201d x 12\u2019 x 64# H Beams (or 2 \u2013 12\u201d x 24\u2019, 6\u201d x \xbc\u201d channel rail for guard rails on both sides, 12 - 9 5/8\u201d x .395 Pilings \u2013 depth to be determined at time of placem6\u201d 3500psi concrete deck slab. These repairs will ensure the continued functionality of the bridge and the safety of this particular crossing.</t>
  </si>
  <si>
    <t>TPN-276024</t>
  </si>
  <si>
    <t>Dodge Durango Up Fitting</t>
  </si>
  <si>
    <t>This purchase was for the up fitting of equipment for the Dodge Durango Police vehicle that was previously purchased with these funds. This equipment for the vehicle included safety items such as lights, sirens, radios for communication with our local emergency management system, mounts, and kits to install this equipment. This equipment is needed to help keep our officer safe in situations.</t>
  </si>
  <si>
    <t>TPN-276025</t>
  </si>
  <si>
    <t>Bass Lake boat landing</t>
  </si>
  <si>
    <t>Blacktopping Bass Lake boat landing</t>
  </si>
  <si>
    <t>TPN-276026</t>
  </si>
  <si>
    <t>Fire Insulate Bays</t>
  </si>
  <si>
    <t>Insulate Fire Bays in Building to prevent pipes from freezing.</t>
  </si>
  <si>
    <t>TPN-276027</t>
  </si>
  <si>
    <t>Additional supplies to ensure a secure and safe election day.</t>
  </si>
  <si>
    <t>TPN-276028</t>
  </si>
  <si>
    <t>All 15 of our city owned street light heads were high-pressure sodium and low-pressure sodium bulbs.  All 15 were replaced by JS Electric with 135 Watt LED street light heads with photo eye to conserve energy and provide better lighting for the safety of our residents.</t>
  </si>
  <si>
    <t>TPN-276029</t>
  </si>
  <si>
    <t>$199,498.26 was anticipated in the 2022 Budget for Public Works Facility Improvement Project. The full amount has been encumbered and will be spent by the end of the year. (2025)</t>
  </si>
  <si>
    <t>TPN-276030</t>
  </si>
  <si>
    <t>Software.</t>
  </si>
  <si>
    <t>TPN-276031</t>
  </si>
  <si>
    <t>Baseball Grooming Machine</t>
  </si>
  <si>
    <t>The Town plans to use the funds to purchase a baseball field grooming machine.  The current machine is in a state of disrepair and can no long be repaired.  The machine will be used to line all of the town's athletic fields.</t>
  </si>
  <si>
    <t>TPN-276032</t>
  </si>
  <si>
    <t>ARPA-Report 2025 Obligations</t>
  </si>
  <si>
    <t>Replacement of fire hydrants, installation of domestic water services &amp; taps,  installation of water mains,  &amp; metallic tracer wires on all new pipes.</t>
  </si>
  <si>
    <t>TPN-276033</t>
  </si>
  <si>
    <t>ARPA7 - MESILLA VALLEY COMMUNITY OF HOPE</t>
  </si>
  <si>
    <t>Housing Risk Mitigation Funds - The purpose of the Housing Risk Mitigation Fund is to support the recruitment and retention of landlords to work with Mesilla Valley Community of Hope (MVCOH), a homeless assistance provider, and house clients that may present challenges to remaining stably housed due to complicated rental histories, Fair Market Rent barriers, or other housing and voucher rental concerns. MVCOH hopes the fund will help initiate and/or preserve strong partnerships between MVCOH and the landlords in their community. The funds will serve 100 household (units) with vouchers, payable to eligible landlords who fill out a claims form.</t>
  </si>
  <si>
    <t>TPN-276035</t>
  </si>
  <si>
    <t>River Access Paddle Craft Engineering</t>
  </si>
  <si>
    <t>Engineering, design and permitting for a paddlecraft dock to provide river access.</t>
  </si>
  <si>
    <t>TPN-276036</t>
  </si>
  <si>
    <t>Funds were being used as a part of six full-time employees' wages. Each of their wages is being paid from funds based on a percentage of their wages each payroll period.</t>
  </si>
  <si>
    <t>TPN-276037</t>
  </si>
  <si>
    <t>Ethernet Switch replacement, long range wifi installation, increase storage to server, laptops and docking stations for work from home capability, monitors, printer, USB ports, graphics card, XWARE installation. Check #'s 131, 138, 142,  165, 166 and 145</t>
  </si>
  <si>
    <t>TPN-276039</t>
  </si>
  <si>
    <t>Town Clerk Voting Machine</t>
  </si>
  <si>
    <t>Purchase New Voting Machines for Election Accuracy</t>
  </si>
  <si>
    <t>TPN-276040</t>
  </si>
  <si>
    <t>Village Office Starlink Internet Installation</t>
  </si>
  <si>
    <t>Starlink Internet Installation.</t>
  </si>
  <si>
    <t>TPN-276041</t>
  </si>
  <si>
    <t>Paving 262 &amp; 320</t>
  </si>
  <si>
    <t>Asphalt paving of County Road 262 &amp; 320.</t>
  </si>
  <si>
    <t>TPN-276042</t>
  </si>
  <si>
    <t>Renovate Town Hall to comply with Americans with Disabilities Act and Help America Vote Act.</t>
  </si>
  <si>
    <t>TPN-276043</t>
  </si>
  <si>
    <t>Income was lost during this pandemic period because customers could not pay regularly as they had. Some customers paid as they could, some paid partial amounts as they got paid, and some could not pay at all some months.  Some lost jobs, others had hours cut drastically, many were out with illness and could not work and had hospital or death costs. These funds helped the water department with necessary costs of parts, electricity, chemicals, technology repairs, man-power, etc. to keep a safe supply of water going to all of our customers, even if they could not pay in full.</t>
  </si>
  <si>
    <t>TPN-276044</t>
  </si>
  <si>
    <t>ARPA8 - MESILLA VALLEY PUBLIC HOUSING AUTHORITY</t>
  </si>
  <si>
    <t>Mesilla Valley Public Housing Authority's (MVPHA) Oak Street Apartments Rehabilitation program will support moderate rehabilitation of a housing complex needing repairs, primarily occupied by Veterans Assistance Supportive Housing recipients and individuals/families earning below 50% of the area medium income . Renovations will include repairing/replacing concrete walkways/stairs, resurfacing the parking lot, painting the building, adding exterior lighting, and remodeling kitchens and bathrooms. The Oak Street Apartments have not been renovated since 1976. The goal is to complete a moderate rehabilitation that will enable MVPHA to continue to provide safe, decent, affordable housing to lower-income veterans and households in the community.</t>
  </si>
  <si>
    <t>TPN-276045</t>
  </si>
  <si>
    <t>Wheelchair lift replacement</t>
  </si>
  <si>
    <t>Replacement of the 30 year old wheelchair lift in Town Hall</t>
  </si>
  <si>
    <t>TPN-276046</t>
  </si>
  <si>
    <t>Town WIFI</t>
  </si>
  <si>
    <t>Upgrade the Town Hall WIFI</t>
  </si>
  <si>
    <t>TPN-276047</t>
  </si>
  <si>
    <t>Water/Sewer Utitilty Improvements</t>
  </si>
  <si>
    <t>ARP funds were anticipated in the 2022 as Water/Sewer Capital Improvement. Funds were spent in 2024 to repair and improve the water/sewer utility.</t>
  </si>
  <si>
    <t>TPN-276048</t>
  </si>
  <si>
    <t>Voter Guide</t>
  </si>
  <si>
    <t>mailed guide to all voters explaining ordinance changes that we on the November and may local ballots.</t>
  </si>
  <si>
    <t>TPN-276049</t>
  </si>
  <si>
    <t>ARPA9 - NM HOUSING &amp; COMMUNITY DEVELOPMENT CORP</t>
  </si>
  <si>
    <t>SLFRF funds granted to the New Mexico Housing and Community Development Corporation will partly cover the cost of a new 144-unit affordable housing complex development in Las Cruces, New Mexico. The apartments will include 72 one-bedroom units, 60 two-bedroom units, and 12 three-bedroom units. Amenities include pickleball courts, a swimming pool, playgrounds, and a community building.</t>
  </si>
  <si>
    <t>TPN-276050</t>
  </si>
  <si>
    <t>This equipment purchase was for adding new playground equipment to our City playground in one of our parks.  Our playground had very few items available for all ages of children.  We purchased 4 Pogo Pads for use when visiting our park. This park is used by families in our city for events and family gatherings.</t>
  </si>
  <si>
    <t>TPN-276051</t>
  </si>
  <si>
    <t>With raising costs in utility services, the City of Durango has implemented a program to help the local community. Members of the community who pay for utilities provide to them by the City of Durango, a utility tax rebate for qualifying households.</t>
  </si>
  <si>
    <t>TPN-276052</t>
  </si>
  <si>
    <t>JAMAR Tech for Speed Data</t>
  </si>
  <si>
    <t>Equipment to capture traffic and speed data</t>
  </si>
  <si>
    <t>TPN-276053</t>
  </si>
  <si>
    <t>Police equipment expense for the replacement of aging vehicles in the police fleet. Two vehicles replaced with late model police interceptors.</t>
  </si>
  <si>
    <t>TPN-276055</t>
  </si>
  <si>
    <t>Police Department Operating Equipment</t>
  </si>
  <si>
    <t>Operating Equipment for our Police Department, including firearms, less lethal weapons, holsters, tactical equipment, vehicle supplies, in car computers, drone and training, and training dummies. Check #'s 140, 146, 144, 147, 160, 152, 155, 153, 157, and 151</t>
  </si>
  <si>
    <t>TPN-276056</t>
  </si>
  <si>
    <t>To replace lost revenue from the water/sewer department</t>
  </si>
  <si>
    <t>TPN-276057</t>
  </si>
  <si>
    <t>Funds are being used as a part of six full-time employees' wages. Each of their wages is being paid from funds based on a percentage of their wages each payroll period.</t>
  </si>
  <si>
    <t>TPN-276058</t>
  </si>
  <si>
    <t>Hazen Library and Center Town Hall Roofs</t>
  </si>
  <si>
    <t>Replace Hazen Memorial Library and the Center Town Hall Roofs</t>
  </si>
  <si>
    <t>TPN-276059</t>
  </si>
  <si>
    <t>Facilitator</t>
  </si>
  <si>
    <t>Meeting facilitator to write and propose a new short term rental ordinance.</t>
  </si>
  <si>
    <t>TPN-276060</t>
  </si>
  <si>
    <t>Transfer Station Generator</t>
  </si>
  <si>
    <t>Pelham purchased a generator to provide electricity during power outages to both the transfer station building and to the Town gas pumps located at the transfer station lot.</t>
  </si>
  <si>
    <t>TPN-276061</t>
  </si>
  <si>
    <t>Security cameras for our public library.</t>
  </si>
  <si>
    <t>TPN-276062</t>
  </si>
  <si>
    <t>TPN-276063</t>
  </si>
  <si>
    <t>Upgrade the Fire Department Generator</t>
  </si>
  <si>
    <t>TPN-276064</t>
  </si>
  <si>
    <t>OMG</t>
  </si>
  <si>
    <t>Road Construction Retainage</t>
  </si>
  <si>
    <t>TPN-276065</t>
  </si>
  <si>
    <t>WWIFRASTR</t>
  </si>
  <si>
    <t>review of wastewater system</t>
  </si>
  <si>
    <t>TPN-276066</t>
  </si>
  <si>
    <t>new printer for Town Hall.</t>
  </si>
  <si>
    <t>TPN-276067</t>
  </si>
  <si>
    <t>Purchase of road equipment to repair county roads from flooding.</t>
  </si>
  <si>
    <t>TPN-276068</t>
  </si>
  <si>
    <t>Police Car Improvement</t>
  </si>
  <si>
    <t>TPN-276069</t>
  </si>
  <si>
    <t>Front Street Line Striping</t>
  </si>
  <si>
    <t>TPN-276071</t>
  </si>
  <si>
    <t>OSHA Compliant DPW Garage Doors</t>
  </si>
  <si>
    <t>The garage bay doors for the DPW were original from the date that the municipal complex was constructed in 1994.  Although the doors were compliant at the time of construction, safety regulations have changed in the last 30 years.  The Township was going to replace the doors one at a time due to the expense; OSHA compliance was becoming more of an issue within the last 2 years.  It was determined that it was in the best interest of the Township to become fully safety compliant and to replace all six (6) of the DPW bay doors at the same time.</t>
  </si>
  <si>
    <t>TPN-276072</t>
  </si>
  <si>
    <t>Administrative Building</t>
  </si>
  <si>
    <t>Remodel an old building to use for administrative offices.</t>
  </si>
  <si>
    <t>TPN-276073</t>
  </si>
  <si>
    <t>Fuel assistance and heating repairs for qualified citizens.</t>
  </si>
  <si>
    <t>TPN-276074</t>
  </si>
  <si>
    <t>Paving 401</t>
  </si>
  <si>
    <t>Remove and replace bridge on County Road 401.</t>
  </si>
  <si>
    <t>TPN-276075</t>
  </si>
  <si>
    <t>Beach Walkway Repairs</t>
  </si>
  <si>
    <t>Repair Two Beach Walkways on Hudson Street and Lawrence Street</t>
  </si>
  <si>
    <t>TPN-276076</t>
  </si>
  <si>
    <t>ALLEY LIFT STATION REHABILITATION</t>
  </si>
  <si>
    <t>Funds were used to repair and replace sewer pumps, control panel and switches in the city.  Our sewage waste currently goes to a neighboring city to be processed and these pumps are essential to keeping our sewer infrastructure available to our citizens.</t>
  </si>
  <si>
    <t>TPN-276077</t>
  </si>
  <si>
    <t>Purchase police vehicles for the Town of Cleveland.</t>
  </si>
  <si>
    <t>TPN-276078</t>
  </si>
  <si>
    <t>repair and replace of certain roads within the Borough, including road milling, base repair and placement of wearing and base courses.</t>
  </si>
  <si>
    <t>TPN-276079</t>
  </si>
  <si>
    <t>Original plans for funds was for our storm sewers but council changed decision and we used the funds for playground equipment at our park.</t>
  </si>
  <si>
    <t>TPN-276080</t>
  </si>
  <si>
    <t>Wastewater phase 2</t>
  </si>
  <si>
    <t>phase 2 of wastewater project</t>
  </si>
  <si>
    <t>TPN-276081</t>
  </si>
  <si>
    <t>Mulpus Meadow Proposal</t>
  </si>
  <si>
    <t>Disposal and grinding of debris at the DPW gravel pit</t>
  </si>
  <si>
    <t>TPN-276082</t>
  </si>
  <si>
    <t>York Village Fire Department Equipment</t>
  </si>
  <si>
    <t>upgrades to fire department equipment including: thermal imagining camera, EV nozzle and blanket, hose, ballistic vests, PPV fan battery</t>
  </si>
  <si>
    <t>TPN-276083</t>
  </si>
  <si>
    <t>Precinct 4-Lowboy Trailer</t>
  </si>
  <si>
    <t>Precinct 4 intends to utilize the funds to purchase a new 55 ton lowboy trailer to upgrade a current trailer that is in dis repair and overdue for replacement.  This new trailer will help transport county equipment safely and also allow the county meet all DOT regulations when transporting any equipment.</t>
  </si>
  <si>
    <t>TPN-276085</t>
  </si>
  <si>
    <t>FRANK STAFFORD BLVD LIFT STATION REPAIR</t>
  </si>
  <si>
    <t>Funds were used to repair/replace sewer pumps throughout the city.  Our sewage waste currently goes to a neighboring city to be processed and these pumps are essential to keeping our sewer infrastructure available to our citizens.</t>
  </si>
  <si>
    <t>TPN-276086</t>
  </si>
  <si>
    <t>Human Services-4Tomorrow</t>
  </si>
  <si>
    <t>Provides rental, mortgage and move-in assistance to prevent displacement and homelessness and increase housing stability.</t>
  </si>
  <si>
    <t>TPN-276087</t>
  </si>
  <si>
    <t>TPN-276088</t>
  </si>
  <si>
    <t>Center Town Hall Fire Code Upgrades</t>
  </si>
  <si>
    <t>Upgrading the fire system for the Center Town Hall</t>
  </si>
  <si>
    <t>TPN-276089</t>
  </si>
  <si>
    <t>Maple Street Culvert replacement</t>
  </si>
  <si>
    <t>Replace culvert on Maple Street and blacktop</t>
  </si>
  <si>
    <t>TPN-276090</t>
  </si>
  <si>
    <t>LIBERTY STREET GRINDER PUMP</t>
  </si>
  <si>
    <t>Funds were used to repair/replace sewer grinder pumps throughout the city.  Our sewage waste currently goes to a neighboring city to be processed and these pumps are essential to keeping our sewer infrastructure available to our citizens.</t>
  </si>
  <si>
    <t>TPN-276091</t>
  </si>
  <si>
    <t>Replace old senior center van that would not pass inspection and had rusted through. The Senior Center van transports seniors to and from medical appointments and the Senior Center.</t>
  </si>
  <si>
    <t>TPN-276093</t>
  </si>
  <si>
    <t>Funds were used for capital improvements for city facilities.  These improvements included repairs to the gym floors, renovations to the community center, library roof repair, and upgrading lighting</t>
  </si>
  <si>
    <t>TPN-276094</t>
  </si>
  <si>
    <t>Precinct 4 Generator Purchase</t>
  </si>
  <si>
    <t>Robertson County Precinct 4 JP/Constable building is in need of a back up generator due to Texas code. The office will be purchasing a portable 32 kW Generator to satisfy the Texas State Code and to handle its backup power needs.</t>
  </si>
  <si>
    <t>TPN-276096</t>
  </si>
  <si>
    <t>York Beach Fire Department Equipment</t>
  </si>
  <si>
    <t>Replacement of equipment for the York Beach Fire Department including: thermal imager, pressure ventilation fan, ballistic vests, and gas detection monitors.</t>
  </si>
  <si>
    <t>TPN-276097</t>
  </si>
  <si>
    <t>Sewer Repairs and Equipment</t>
  </si>
  <si>
    <t>Sewer spot repairs, sewer line camera, utility vehicle and trailer, storage container, misc tools, and floating dock for lagoon.</t>
  </si>
  <si>
    <t>TPN-276098</t>
  </si>
  <si>
    <t>Road Resurfacing in conjunction with the Warren County Engineers Office bidding program.</t>
  </si>
  <si>
    <t>TPN-276099</t>
  </si>
  <si>
    <t>Clean Water:  Storm Sewer -  We had a break in the storm sewer in our downtown area on Mill Street causing storm water to stand and back up.    We had  Spartz and Sons Well Company run a camera into the storm sewer to find the problem.  They jetted and  vacuumed it.  Later in the summer they used a backhoe to dig up the area and replace the storm sewer where the break occurred and cemented in place to prevent further issues.</t>
  </si>
  <si>
    <t>TPN-276100</t>
  </si>
  <si>
    <t>Stay Safe Traffic Signage</t>
  </si>
  <si>
    <t>Traffic Signage for the Town</t>
  </si>
  <si>
    <t>TPN-276101</t>
  </si>
  <si>
    <t>9'2" boss plow, drain correction at Laurel Avenue, cleaning storm drains by Allegheny Treatment, playground repairs - Todd Neibauer and paving by Grannas Brothers</t>
  </si>
  <si>
    <t>TPN-276102</t>
  </si>
  <si>
    <t>Municipal Building Renovation</t>
  </si>
  <si>
    <t>Phase 2 of the Municipal Building Renovation - Design Phase. Hilltown Township completed an RFP via PennBid for a design and architecture team to draw up a sketch plan for the municipal campus renovation project. Check # 168</t>
  </si>
  <si>
    <t>TPN-276103</t>
  </si>
  <si>
    <t>Funds were used to purchase necessary equipment for the Town of Cleveland.</t>
  </si>
  <si>
    <t>TPN-276105</t>
  </si>
  <si>
    <t>KP Law Invoices</t>
  </si>
  <si>
    <t>To pay for services rendered by Town Counsel</t>
  </si>
  <si>
    <t>TPN-276107</t>
  </si>
  <si>
    <t>EDOC Software-D.A's Office</t>
  </si>
  <si>
    <t>Robertson County is in need of purchasing a piece of Software for the county's DA office. The EDOC software that is being purchased allows secure access to all court records by County Clerk Staff, District clerk staff as well as District Attorney Staff. By purchasing this software module. This software will ensure the continue administrative functioning of the county's office that utilize case files.</t>
  </si>
  <si>
    <t>TPN-276109</t>
  </si>
  <si>
    <t>Police Dept salaries</t>
  </si>
  <si>
    <t>Police Dept salary for 2025</t>
  </si>
  <si>
    <t>TPN-276110</t>
  </si>
  <si>
    <t>Supplies and Professional/Technical Services</t>
  </si>
  <si>
    <t>To pay for Supplies and Professional/Technical services rendered</t>
  </si>
  <si>
    <t>TPN-276111</t>
  </si>
  <si>
    <t>HISTORICAL SOCIETY</t>
  </si>
  <si>
    <t>In 2024, the Town contracted with the Cicero Historical Society to provide historical preservation services.</t>
  </si>
  <si>
    <t>TPN-276112</t>
  </si>
  <si>
    <t>Shelter in a box</t>
  </si>
  <si>
    <t>Shelter in a box that provides necessary supplies should the town need to provide a shelter.</t>
  </si>
  <si>
    <t>TPN-276113</t>
  </si>
  <si>
    <t>E.M. Kutz Inc</t>
  </si>
  <si>
    <t>Purchased vehicle from Kinley Ford and this is the plow, lighting, dump body, rails, steel floor,\nand salt spreader from E.M.Kutz Inc.  This new truck enables the Township employees to spend more time on the Township roads rather than taking the old vehicle in for repair numerous times a month.</t>
  </si>
  <si>
    <t>TPN-276114</t>
  </si>
  <si>
    <t>FREIGHTLINER</t>
  </si>
  <si>
    <t>Purchase dump truck for street maintenance and snow removal</t>
  </si>
  <si>
    <t>Public safety for street maintenance</t>
  </si>
  <si>
    <t>TPN-276115</t>
  </si>
  <si>
    <t>Morrison Avenue Drainage and Rework Paving</t>
  </si>
  <si>
    <t>Infrastructure expense for the Morrison Avenue project for drainage and paving improvements to correct road levels higher than entrances to homes.</t>
  </si>
  <si>
    <t>TPN-276116</t>
  </si>
  <si>
    <t>Additional Building Window Repair</t>
  </si>
  <si>
    <t>Replace an additional 39 Windows at Town Hall That were rotted and creating water infiltration and poor insulation.</t>
  </si>
  <si>
    <t>TPN-276117</t>
  </si>
  <si>
    <t>The city expended SLFRF funds on police services and security camera monitoring for the purpose of public safety.</t>
  </si>
  <si>
    <t>TPN-276118</t>
  </si>
  <si>
    <t>Thermal Imager</t>
  </si>
  <si>
    <t>Thermal Imager for fire</t>
  </si>
  <si>
    <t>TPN-276119</t>
  </si>
  <si>
    <t>Bonus for Employees</t>
  </si>
  <si>
    <t>Bonus for employees during COVID</t>
  </si>
  <si>
    <t>TPN-276120</t>
  </si>
  <si>
    <t>BRUSH REMOVAL</t>
  </si>
  <si>
    <t>In 2024, the Town purchased a brush/garbage truck to provide brush removal services to residents of the Town.</t>
  </si>
  <si>
    <t>TPN-276121</t>
  </si>
  <si>
    <t>CAMERA TRUCK</t>
  </si>
  <si>
    <t>Funds would be used to rent a camera truck to view what is causing an obstruction in our sewer system on White City Road that goes back to Sycamore Street.  The obstruction needs to be found so that we can properly assess and fix.  This would greatly improve our sewer infrastructure which our sewage currently goes to a neighboring city to be processed.</t>
  </si>
  <si>
    <t>TPN-276122</t>
  </si>
  <si>
    <t>Clean Water - HCP</t>
  </si>
  <si>
    <t>Utility separations at HCP</t>
  </si>
  <si>
    <t>TPN-276125</t>
  </si>
  <si>
    <t>Case 580 SN Backhoe</t>
  </si>
  <si>
    <t>Purchase of 2024 Case CE 580 SN backhoe for the road department</t>
  </si>
  <si>
    <t>TPN-276126</t>
  </si>
  <si>
    <t>Hilltown Township Fire Department</t>
  </si>
  <si>
    <t>Fire Prevention and Training purchases for Hilltown Township Fire Department. Check #'s 161, 159, 156, and 153.</t>
  </si>
  <si>
    <t>TPN-276127</t>
  </si>
  <si>
    <t>2024 Crack Sealing Program</t>
  </si>
  <si>
    <t>TPN-276128</t>
  </si>
  <si>
    <t>The funds will be used to pay some of the engineering fees on a sewer extension project.  This extension will service residents that are utilizing home septic systems and will offer a better quality of life especially for those lower income residents that are not able to afford the upkeep and much needed repairs to their home septic systems.</t>
  </si>
  <si>
    <t>TPN-276129</t>
  </si>
  <si>
    <t>The City spent $12,472.81 to cover a portion of the Payroll for City police officers to ensure provision of government services for period 4/1/23 through 12/31/24</t>
  </si>
  <si>
    <t>TPN-276130</t>
  </si>
  <si>
    <t>Treatment Plant Upgrades</t>
  </si>
  <si>
    <t>Treatment plant upgrades</t>
  </si>
  <si>
    <t>TPN-276131</t>
  </si>
  <si>
    <t>REPLACEMENT SEWER PUMPS</t>
  </si>
  <si>
    <t>Funds would be used to repair/replace sewer pumps throughout our city.  Our sewage waste currently goes to a neighboring city to be processed and these pumps are essential to keeping out sewer infrastructure available to citizens.</t>
  </si>
  <si>
    <t>TPN-276132</t>
  </si>
  <si>
    <t>Lee Road Engineering</t>
  </si>
  <si>
    <t>Agreement with Cuyahoga County for the enginering and construction management of the Lee Road Infrastructure Improvement Project as recommended in the Lee Road Action Plan. The Lee Road Action Plan was adopted by Council on March 27, 2023 in Ordinance 23-18.</t>
  </si>
  <si>
    <t>TPN-276133</t>
  </si>
  <si>
    <t>Phase I of the Renovation for the Municipal Campus - Enviornmental Review through a Phase I and Phase II report with remediation based on findings. Check #'s 149 and 154.</t>
  </si>
  <si>
    <t>TPN-276134</t>
  </si>
  <si>
    <t>Knox box replacement</t>
  </si>
  <si>
    <t>replacement of knox box a the York Beach Fire Department</t>
  </si>
  <si>
    <t>TPN-276136</t>
  </si>
  <si>
    <t>WATER TOWER TANK</t>
  </si>
  <si>
    <t>Funds would be used for resurfacing the city's water tower tank which has not been done for quite some time.  Funds would also be used for inspections.</t>
  </si>
  <si>
    <t>TPN-276137</t>
  </si>
  <si>
    <t>Road stripping of Liberty Keuter RD</t>
  </si>
  <si>
    <t>Road stripping of Liberty Keuter Rd</t>
  </si>
  <si>
    <t>TPN-276138</t>
  </si>
  <si>
    <t>Assist with operation and advocacy</t>
  </si>
  <si>
    <t>TPN-276139</t>
  </si>
  <si>
    <t>Replacement Hose</t>
  </si>
  <si>
    <t>replacement of fire hose.</t>
  </si>
  <si>
    <t>TPN-276140</t>
  </si>
  <si>
    <t>TPN-276141</t>
  </si>
  <si>
    <t>Repair of storm drains on Shelley Circle</t>
  </si>
  <si>
    <t>Repair storm drains on Shelley Circle in Ashford, AL</t>
  </si>
  <si>
    <t>TPN-276142</t>
  </si>
  <si>
    <t>U.S. HWY 150 Culvert Project</t>
  </si>
  <si>
    <t>Culvert project including engineering and parts.</t>
  </si>
  <si>
    <t>TPN-276143</t>
  </si>
  <si>
    <t>Repair Water Infiltration Town Hall</t>
  </si>
  <si>
    <t>Identify Source of water infiltration to Town Clerk Office and remedy problem. . Replace/Repair water damage after water infiltration repair complete.</t>
  </si>
  <si>
    <t>TPN-276144</t>
  </si>
  <si>
    <t>Immediate repairs to our municipal building including new exterior doors that would not close or latch shut and a new heater for the administration building during winter 2024. Check #'s 152 and 164</t>
  </si>
  <si>
    <t>TPN-276145</t>
  </si>
  <si>
    <t>Library Elevator Upgrade</t>
  </si>
  <si>
    <t>The control brain for the elevator at the library was near its end-of-life prior to the 2024 upgrade to a hydro enhanced control system.  The upgraded system is more efficient and should require less maintenance than a traditional system.</t>
  </si>
  <si>
    <t>TPN-276146</t>
  </si>
  <si>
    <t>2024 Street Resurfacing Program</t>
  </si>
  <si>
    <t>TPN-276147</t>
  </si>
  <si>
    <t>Replacement of revenue from water and sewer expenses and also for payroll expenses</t>
  </si>
  <si>
    <t>TPN-276148</t>
  </si>
  <si>
    <t>Road rejuvenator with Pavement Technology</t>
  </si>
  <si>
    <t>Reclaimite Asphalt rejuvenator applied to roads to extend life of roads by 7-10 years</t>
  </si>
  <si>
    <t>TPN-276149</t>
  </si>
  <si>
    <t>Payroll Reimbursement for Union City employees.</t>
  </si>
  <si>
    <t>TPN-276150</t>
  </si>
  <si>
    <t>Plotter Scanner</t>
  </si>
  <si>
    <t>new plotter scanner for the code and assessing offices.</t>
  </si>
  <si>
    <t>TPN-276151</t>
  </si>
  <si>
    <t>Recreation Complex upgrade</t>
  </si>
  <si>
    <t>Recreation Complex upgrades</t>
  </si>
  <si>
    <t>TPN-276152</t>
  </si>
  <si>
    <t>Maple Street - East of 115 Paving</t>
  </si>
  <si>
    <t>Drainage repair and street repair was needed to the East side of 115 on Maple Street. After many years of harsh weather, this street was showing signs of age by having many potholes on it.  We have received many complaints regarding the condition of this street. In order to make the street safer for anyone utilizing the street, concrete sections needed to be replaced.</t>
  </si>
  <si>
    <t>TPN-276153</t>
  </si>
  <si>
    <t>Public Works Pickup Truck</t>
  </si>
  <si>
    <t>The Town plans to use the funds to purchase a pickup truck for our public works fleet.  The truck will replace an aging vehicle that is in an extreme state of disrepair.  The truck is used for general public works functions including road repair, hauling materials, drainage repair, and other tasks.</t>
  </si>
  <si>
    <t>TPN-276154</t>
  </si>
  <si>
    <t>Precinct 2-Tractor Purchase</t>
  </si>
  <si>
    <t>In regards to the ARPA grant funding purchase request, Precinct 2 intends to utilize the funds to purchase a new tractor to support its department construction and repair needs.  This purchase will upgrade a current tractor that is overdue for replacement.  The procurement of this tractor will ensure that the road and bridge department can continue providing necessary services to its constituents.</t>
  </si>
  <si>
    <t>TPN-276155</t>
  </si>
  <si>
    <t>COMPUTER REPLACEMENTS - TOWNSHIP</t>
  </si>
  <si>
    <t>COMPUTER AND MONITORS REPLACED</t>
  </si>
  <si>
    <t>TPN-276156</t>
  </si>
  <si>
    <t>Deposit on purchase of new fire truck from Firematic Supply Company, Inc.</t>
  </si>
  <si>
    <t>TPN-276157</t>
  </si>
  <si>
    <t>West End Flood Plain Study</t>
  </si>
  <si>
    <t>Housing attainment and disaster mitigation</t>
  </si>
  <si>
    <t>TPN-276158</t>
  </si>
  <si>
    <t>Transportation Surface Replacement</t>
  </si>
  <si>
    <t>There were areas of city streets that were in disrepair.  Those areas were milled 3 inched deep, debris removed, asphalt millings laid.  Areas were then swept free of debris, tack with tack coat and paved with 3 inches of hot-mix asphalt rolled to compaction.</t>
  </si>
  <si>
    <t>TPN-276159</t>
  </si>
  <si>
    <t>HVAC unit at Memorial Park</t>
  </si>
  <si>
    <t>TPN-276160</t>
  </si>
  <si>
    <t>Pct 1 equipment repairs and road base</t>
  </si>
  <si>
    <t>Materials, parts, repairs and road base for Precinct #1.</t>
  </si>
  <si>
    <t>TPN-276161</t>
  </si>
  <si>
    <t>2024 Silverado 2500 Truck</t>
  </si>
  <si>
    <t>Purchase of 2024 Silverado 2500 DBL CAB WT 4WD brush truck for fire department</t>
  </si>
  <si>
    <t>TPN-276162</t>
  </si>
  <si>
    <t>D.A's Office Computers</t>
  </si>
  <si>
    <t>Robertson County is in need of purchasing computers for the county's DA office. This project will consist of the purchase of computers and servers for the DA's office so that the county's office can continue to perform its administrative duties.</t>
  </si>
  <si>
    <t>TPN-276163</t>
  </si>
  <si>
    <t>HVAC UNIT - TOWNSHIP</t>
  </si>
  <si>
    <t>HVAQC UNIT REPLACED ON ROOF OF TOWNSHIP BUILDING</t>
  </si>
  <si>
    <t>TPN-276164</t>
  </si>
  <si>
    <t>Replace Existing Transfer Station Scale with new unit.</t>
  </si>
  <si>
    <t>TPN-276165</t>
  </si>
  <si>
    <t>Town utilized funds for road repairs and other general operating expenditures.</t>
  </si>
  <si>
    <t>TPN-276166</t>
  </si>
  <si>
    <t>The town plans to use the funds to purchase a vehicle for our police department.  The vehicle will be used in the  patrol division.  The vehicle will be used for general police patrol functions including responding calls for assistance, deterrent patrols, DUI checkpoints, speeding/seatbelt enforcement, and other tasks.</t>
  </si>
  <si>
    <t>TPN-276167</t>
  </si>
  <si>
    <t>MVPD Community Advocate</t>
  </si>
  <si>
    <t>Provide social services to trauma victims, mental health &amp; recovery, other</t>
  </si>
  <si>
    <t>TPN-276168</t>
  </si>
  <si>
    <t>WTP Generator</t>
  </si>
  <si>
    <t>TPN-276169</t>
  </si>
  <si>
    <t>repair and replace certain roads in Borough</t>
  </si>
  <si>
    <t>TPN-276170</t>
  </si>
  <si>
    <t>Fire Alarm-Hampton Volunteer Fire Co</t>
  </si>
  <si>
    <t>Conventional fire alarm system for Hampton Volunteer Fire Company from FASD</t>
  </si>
  <si>
    <t>TPN-276171</t>
  </si>
  <si>
    <t>Public Works Operating Equipment</t>
  </si>
  <si>
    <t>Small tools purchased for public works department operating equipment inventory. Check #'s 139, 141, 137 and 150.</t>
  </si>
  <si>
    <t>TPN-276172</t>
  </si>
  <si>
    <t>The town plans to use the funds to outfit the police vehicle reported on Wood017 with equipment including lights, radio, computer, and other equipment.</t>
  </si>
  <si>
    <t>TPN-276173</t>
  </si>
  <si>
    <t>Reimbursement of Employee Pay 2</t>
  </si>
  <si>
    <t>Reimbursement of Employee Pay from 7/1/24-12/31/24 until ARPA is used up.  Maintenance and Clerk pay for this period was $21,039.61. Applied $3,016.29.</t>
  </si>
  <si>
    <t>TPN-276174</t>
  </si>
  <si>
    <t>2024 International</t>
  </si>
  <si>
    <t>General government services/public safety- purchase of a new 2024 plow truck replacing older, unsafe equipment. This purchase is part of an effort to maintain essential plowing services during winter months allowing for safe and efficient transportation for all.</t>
  </si>
  <si>
    <t>TPN-276175</t>
  </si>
  <si>
    <t>Purchase of 2025 International HV607 SBA</t>
  </si>
  <si>
    <t>Purchase of 2025 International HV607 SBA for the Road Department</t>
  </si>
  <si>
    <t>TPN-276176</t>
  </si>
  <si>
    <t>Water Infrastructure Updates &amp; PER</t>
  </si>
  <si>
    <t>Creating a new PER to update the aging infrastructure for the drinking water system &amp; water tower replacement</t>
  </si>
  <si>
    <t>TPN-276177</t>
  </si>
  <si>
    <t>This was the City of Pembroke's payment for a Federal Signal Rotating Electro Mechanical Tornado Siren. This siren included a power converter, siren control, shipping, turnkey installation, archaeological study/report, and electrical hookup.  This siren will alert our residents in a timely manner to all issued tornado warning in our area.</t>
  </si>
  <si>
    <t>TPN-276178</t>
  </si>
  <si>
    <t>Fisher Snow Plow</t>
  </si>
  <si>
    <t>Fisher Snow Plow for F-550 pickup truck from Hartford Truck Equipments</t>
  </si>
  <si>
    <t>TPN-276180</t>
  </si>
  <si>
    <t>Playground Resurface</t>
  </si>
  <si>
    <t>The Town plans to use the funds to resurface a playground at our elementary school.  The surface is aging and in need of replacement.  The playground is used regularly by grades pre-k to 6.</t>
  </si>
  <si>
    <t>TPN-276181</t>
  </si>
  <si>
    <t>Replace Sewer Loader Backhoe</t>
  </si>
  <si>
    <t>Purchase new Loader Backhoe for Wastewater Department</t>
  </si>
  <si>
    <t>TPN-276182</t>
  </si>
  <si>
    <t>TPN-276183</t>
  </si>
  <si>
    <t>Creating new Wastewater PER for aging Wastewater system &amp; make corrections for IDEM agreed order</t>
  </si>
  <si>
    <t>TPN-276184</t>
  </si>
  <si>
    <t>Purchase of EMS squad</t>
  </si>
  <si>
    <t>purchase of EMS squad originally approved at a cost of 381,498.00</t>
  </si>
  <si>
    <t>TPN-276185</t>
  </si>
  <si>
    <t>Police Female Locker Room</t>
  </si>
  <si>
    <t>Renovate and Expand Female Locker Area for Police Department</t>
  </si>
  <si>
    <t>TPN-276186</t>
  </si>
  <si>
    <t>EMS 2025 PS</t>
  </si>
  <si>
    <t>Project used to cover shortfall in revenue to pay expenses in ambulance services</t>
  </si>
  <si>
    <t>TPN-276187</t>
  </si>
  <si>
    <t>Library Air Conditioner Replacement</t>
  </si>
  <si>
    <t>The North Platte Library's air conditioner unit failed and had to be replaced in order to maintain the comfort of the library patrons and staff.</t>
  </si>
  <si>
    <t>TPN-276188</t>
  </si>
  <si>
    <t>Robertson County is in need of purchasing another building to accommodate its growing need to accommodate an increase in staff. The county will be purchasing the building at 317 North Center Street Franklin, TX 77856 Lot 9m Block 87 in the City of Franklin. The purchase of this building will ensure that the county can continue to accommodate its growing staff.</t>
  </si>
  <si>
    <t>TPN-276189</t>
  </si>
  <si>
    <t>Athen Micro Technology Services contracted for Network Monitoring, Backup, Antivirus, Server, and Firewall Remote Management.</t>
  </si>
  <si>
    <t>TPN-276190</t>
  </si>
  <si>
    <t>Forest Road Park Basin</t>
  </si>
  <si>
    <t>Bedrock has fractured within a basin at a public park. These expenditures were made to block off the impacted area via a fence, hire a geologist to continue monitoring the fracture and to ensure the park will not fall into the quarry located at the parcel next to the park. A 200ft high wall is less than 100 ft from the fracture. Monitoring is contracted through EOY 2026. Check #'s 163, 167, and 148</t>
  </si>
  <si>
    <t>TPN-276191</t>
  </si>
  <si>
    <t>GENERATOR PURCHASE</t>
  </si>
  <si>
    <t>Under the ARPA 6.1 Revenue Loss category, the City of Pelican Bay is initiating a project to procure backup generators as part of its broader emergency preparedness plan. This project includes the acquisition and installation of generators for critical infrastructure, including the Gale Drive lift station, water wells, City Administration building, and Police Department offices. These generators are essential to maintaining operations during power outages and ensuring the continued delivery of water and public safety services.\nProcurement will be conducted through a formal Request for Proposals (RFP) process in accordance with 2 CFR 200 and all applicable state and local procurement requirements. The project supports resilience planning by ensuring that lift stations and backup wells remain operational during emergencies.</t>
  </si>
  <si>
    <t>TPN-276193</t>
  </si>
  <si>
    <t>Wayfinding signs to downtown and other points of interest</t>
  </si>
  <si>
    <t>TPN-276194</t>
  </si>
  <si>
    <t>Cedar Lake Dredging Stage 2 Project</t>
  </si>
  <si>
    <t>The Town of Cedar Lake is committed to improving the community, including necessary work on public waterways such as Cedar Lake.</t>
  </si>
  <si>
    <t>TPN-276195</t>
  </si>
  <si>
    <t>Filter Beds 1 and 2</t>
  </si>
  <si>
    <t>This project addressed a screen failure in the filter.  The screen holds in place beads that filter the water.  The screen failed causing us to lose most of the beads that had been in place to filter the water.  The filter could not be used until new screens and beads were installed.  This was a critical project that had to be done immediately.</t>
  </si>
  <si>
    <t>TPN-276196</t>
  </si>
  <si>
    <t>Courthouse &amp; Building Renovation</t>
  </si>
  <si>
    <t>TPN-276197</t>
  </si>
  <si>
    <t>Community Resource Navigator</t>
  </si>
  <si>
    <t>Payroll and Benefits for Public Health, Public Safety, or Human Services Workers</t>
  </si>
  <si>
    <t>TPN-276198</t>
  </si>
  <si>
    <t>DRAINAGE ON GALE DR</t>
  </si>
  <si>
    <t>The City of Pelican Bay is preparing to initiate a drainage improvement project on Gale Drive under the ARPA 6.1 Revenue Loss category. This project aims to address longstanding flooding issues by improving existing culverts and enhancing overall stormwater drainage along Gale Drive.\nThe project will be competitively procured through either an Invitation for Bids (IFB) or a Request for Proposals (RFP), depending on the final scope of work. All procurement activities will fully comply with 2 CFR 200 and all applicable state and local requirements, including those specific to the ARPA program. This effort is a key part of Pelican Bay\u2019s broader infrastructure resilience and mitigation strategy.</t>
  </si>
  <si>
    <t>TPN-276199</t>
  </si>
  <si>
    <t>Public Works Stormwater</t>
  </si>
  <si>
    <t>Stormwater Initiative: The Township purchased a backhoe, leaf machine, and leaf box to continue its clean stormwater initiatives. The backhoe has replaced an aged machine and is used to clean out stormwater pits to prevent flooding in the Fair Oaks area, amongst other daily tasks. \nA typical stormwater pit is designed to capture rainwater runoff and prevent flooding. Over time, this pit acts like a basin, trapping water and a significant amount of solid material carried by the flow. The leaves and branches are washed in after a storm, the sediment and soil eroded from surrounding areas, the litter carelessly discarded by pedestrians, and even larger debris like plastic bags or construction materials.\nWithout regular cleaning, these materials accumulate at the bottom of the pit. Shoveling this muck out by hand would be incredibly labor-intensive and time-consuming. The sheer volume of compacted sediment and entangled debris can be substantial, making manual removal inefficient and potentially hazardous for workers.\nThe purchase of the leaf machine and leaf box replaced aged and broken equipment and is used to mitigate the collective impact of unmanaged leaf litter, which affects the entire Township. Rainwater, essential for replenishing our aquifers, can become trapped by dense layers of leaves, leading to localized flooding and drainage issues. These soggy leaves can also clog storm drains, exacerbating the problem and potentially causing damage to public and private property.</t>
  </si>
  <si>
    <t>TPN-276200</t>
  </si>
  <si>
    <t>Morse Street Water Main Extension Project</t>
  </si>
  <si>
    <t>The Town of Cedar Lake is committed to improving infrastructure and providing quality water service. This project is for public infrastructure on Morse Street, specifically, the extension of a water main to service the east side of the community.</t>
  </si>
  <si>
    <t>TPN-276201</t>
  </si>
  <si>
    <t>Communications Equipment for Law Enforcement</t>
  </si>
  <si>
    <t>Purchase communications equipment for law enforcement</t>
  </si>
  <si>
    <t>TPN-276202</t>
  </si>
  <si>
    <t>EMS EXP 2025</t>
  </si>
  <si>
    <t>TPN-276204</t>
  </si>
  <si>
    <t>Water 4</t>
  </si>
  <si>
    <t>We bought water crimper shut off tool to turn off a watermain when there is a watermain break for the safety and security of all Village workers and community members. We also bought auto read meter boxes for safety measures of the water public works employees.</t>
  </si>
  <si>
    <t>TPN-276205</t>
  </si>
  <si>
    <t>Sheriff's Body Worn Camera TAP Bundle</t>
  </si>
  <si>
    <t>Purchased body worn camera TAP bundle for Sheriff's Office</t>
  </si>
  <si>
    <t>TPN-276206</t>
  </si>
  <si>
    <t>FFTH of Knox County</t>
  </si>
  <si>
    <t>Food insufficiency</t>
  </si>
  <si>
    <t>TPN-276207</t>
  </si>
  <si>
    <t>Electric Infrastructure</t>
  </si>
  <si>
    <t>The City of North Platte's Electric Department purchased transformers and wire to be installed as part of the City's electrical infrastructure necessary to support the City's increasing needs.</t>
  </si>
  <si>
    <t>TPN-276208</t>
  </si>
  <si>
    <t>HVAC update design</t>
  </si>
  <si>
    <t>TPN-276209</t>
  </si>
  <si>
    <t>Police Munitions</t>
  </si>
  <si>
    <t>Purchase: 4 Launchers, 6 ballistic shields,  4 Optic Rifel pro 2 MOA, and 10 pepperball TAC</t>
  </si>
  <si>
    <t>TPN-276210</t>
  </si>
  <si>
    <t>Courthouse Marble Renovation</t>
  </si>
  <si>
    <t>Clean &amp; Seal Marble risers/stairs</t>
  </si>
  <si>
    <t>TPN-276211</t>
  </si>
  <si>
    <t>2024/2025 Roadwork</t>
  </si>
  <si>
    <t>Crack seal approximately 6 miles of township roads</t>
  </si>
  <si>
    <t>TPN-276212</t>
  </si>
  <si>
    <t>Radios for Emergency Management Team</t>
  </si>
  <si>
    <t>The Robertson County EMS team is  experiencing an increase in calls to its department. With the increase in volume, the EMS is in need to use more radios to respond to their calls. The EMS department's current amount of radios is limited. Consequently, the purchase of 8 additional radios will ensure that the county can continue to provide successful emergency response services to its constituents.</t>
  </si>
  <si>
    <t>TPN-276213</t>
  </si>
  <si>
    <t>Senior Center Furnace Repl</t>
  </si>
  <si>
    <t>The furnace at the senior center failed and required replacement.</t>
  </si>
  <si>
    <t>TPN-276214</t>
  </si>
  <si>
    <t>PD EMPLOYEE</t>
  </si>
  <si>
    <t>The City of Pelican Bay will utilize ARPA 6.1 Revenue Loss funding to support the salary of one full-time Police Department officer for a period of one year. This position addresses the city\u2019s increased need for public safety and emergency response capabilities, particularly in light of population growth and preparedness for future emergencies, including pandemics or natural disasters.\nWhile the initial salary will be funded through ARPA for one year, the position is intended to continue beyond that period as part of the city\u2019s long-term public safety strategy. The hire will enhance the City\u2019s ability to maintain community protection and timely response during critical events. All expenditures will comply with 2 CFR 200 and all applicable state and local requirements.</t>
  </si>
  <si>
    <t>TPN-276216</t>
  </si>
  <si>
    <t>James Road Project</t>
  </si>
  <si>
    <t>The Town of Dodgeville resurfaced 1.3 miles of James Road which services 8 residential homes, a cell tower and several vacant landowners. This work included pulverizing the existing pavement surface, adding additional gravel to the road base and the placement of 3.5" of asphalt pavement. The desired outcome for this project was to improve the Township roadway and the livelihood of our residents.</t>
  </si>
  <si>
    <t>TPN-276217</t>
  </si>
  <si>
    <t>Culvert Upgrade</t>
  </si>
  <si>
    <t>Harrison Township is responsible for the maintenance and and upkeep of township roads. The culvert upgrade will allow for safe passage on Sonora Road where the project was completed.</t>
  </si>
  <si>
    <t>TPN-276218</t>
  </si>
  <si>
    <t>Second Ave Pedestrian/Student Walkway</t>
  </si>
  <si>
    <t>Provided public safety walkway and crossings to local elementary school.</t>
  </si>
  <si>
    <t>TPN-276219</t>
  </si>
  <si>
    <t>MS4 - 05</t>
  </si>
  <si>
    <t>MS4 Engineering Work for Stormwater Management</t>
  </si>
  <si>
    <t>TPN-276220</t>
  </si>
  <si>
    <t>Louie's Together Playground</t>
  </si>
  <si>
    <t>Installation of park equipment</t>
  </si>
  <si>
    <t>TPN-276221</t>
  </si>
  <si>
    <t>IT Upgrade/Installation</t>
  </si>
  <si>
    <t>Harrison Township is responsible for the maintenance and upkeep of township roads, cemeteries, and administration of all local government activities. To improve data management, cyber security, asset management, redundancy of data, and preservation. IT upgrades were made to multiple facilities along with records retention systems.</t>
  </si>
  <si>
    <t>TPN-276222</t>
  </si>
  <si>
    <t>MS4 - 06</t>
  </si>
  <si>
    <t>TPN-276223</t>
  </si>
  <si>
    <t>The Town of Somerville Community Center is a located in the town square and is used for town festivals, municipal court, and is reserved by local residents to hold family events such as birthday parties, family reunions, wedding/baby showers and other events.   The windows were replaced because the others were sealed/painted shut and unable to open.  Not only did the new windows make it a safer building but it also made the building look better.</t>
  </si>
  <si>
    <t>TPN-276224</t>
  </si>
  <si>
    <t>Law Enforcement essential workers vehicle preservation</t>
  </si>
  <si>
    <t>The purpose of the Police Department Garage Building is to shield police vehicles from adverse weather conditions, ensuring they are ready when needed during emergency callouts. The midday sun beats down on the police station parking lot, reflecting harshly off the black asphalt. The patrol cars sit exposed, their sleek exteriors slowly baking under the relentless heat. This seemingly innocuous scene, however, belies several compelling reasons why the police department should prioritize keeping its vehicles under cover.\nThese vehicles house sophisticated technology. Radios, computer systems, GPS units, and emergency lighting are susceptible to extreme temperatures and moisture damage. Leaving these expensive and critical systems exposed to the elements increases the likelihood of failure, potentially rendering a vehicle temporarily unusable and impacting the department's operational capacity.</t>
  </si>
  <si>
    <t>TPN-276225</t>
  </si>
  <si>
    <t>Loans or Grants to Mitigate Financial Hardship</t>
  </si>
  <si>
    <t>TPN-276227</t>
  </si>
  <si>
    <t>Service Truck Equipment and Uplifting</t>
  </si>
  <si>
    <t>Harrison Township is responsible for the maintenance and upkeep of township roads, cemeteries, and administration of all local government activities. To improve the safety and efficiency of crews while working on roadway maintenance and upgrades along with other township governmental activities, a service body was placed on a township service truck, providing ready access to tools, equipment, along with safety and security utilizing lighting and marking on service body</t>
  </si>
  <si>
    <t>TPN-276228</t>
  </si>
  <si>
    <t>Expenditures through 3/31/25</t>
  </si>
  <si>
    <t>Expenditures through 3/31/25 for various departments: General Government, Economic Development, Police,\n, Public Works, and Parks and Recreation.</t>
  </si>
  <si>
    <t>TPN-276229</t>
  </si>
  <si>
    <t>Quarterly Building and Ground Cleaning and Sanitize (All Materials &amp; Labor)</t>
  </si>
  <si>
    <t>Quarterly Building and Ground Cleaning and Sanitize (All Materials &amp; Labor). 6 Public Parks w/ , 4 Public Buildings &amp; 2 Staff only Building Employee and Public Areas. 4 employees 80 @ $36.50/hr. , Materials &amp; Equipment 4 years Cumulative done each quarter  2021-2024</t>
  </si>
  <si>
    <t>TPN-276230</t>
  </si>
  <si>
    <t>Water Main Project\n\n400 Block of Starke Blvd.-\n\tThe ARPA purchased materials for the 400 Block of Starke Blvd will cover the entire following scope of work. Install approximately 650 feet of  new C-900 6\u201d water main to replace existing 4\u201d cast iron. Install 5 new sectionalizing valves and 2 new fire hydrant valves. Install 2 new fire hydrants. Install 21 new \xbe\u201d corp stops and 21 new \xbe\u201d PEX CTS service lines as well as 21 new meter pits.\n\n200 Block of West 2nd St.-\n\tThe ARPA purchased materials for the 200 Block of West 2nd Street will cover the entire following scope of work. Install approximately 670 feet of  new C-900 6\u201d water main to replace existing 4\u201d cast iron. Install 2 new sectionalizing valves and 1 new fire hydrant valve. Install 1 new fire hydrant. Install 17 new \xbe\u201d corp stops and 17 new \xbe\u201d PEX CTS service lines as well as 21 curb stops.\n\n100 Block of East 4th St.-\n\tThe ARPA purchased materials for the 100 Block of East 4th Street will cover the entire following scope of work. Install approximately 615 feet of  new C-900 6\u201d water main to replace existing 4\u201d cast iron.\nInstall 2 new sectionalizing valves and 1 new fire hydrant valve. Install 1 new fire hydrant.\nInstall 22 new \xbe\u201d corp stops and 22 new \xbe\u201d PEX CTS service lines as well as 22 new curb stops. Install 2 new 2\u201d corp stops, 2 new 2\u201d PEX CTS service lines as well as 2 new 2 inch service valves.\n\n100 Block of East 3rd St.,\nThe ARPA purchased materials for the 100 Block of East 3rd Street will cover the entire following scope of work. Install approximately 605 feet of  new C-900 6\u201d water main to replace existing 4\u201d cast iron. Install 2 new sectionalizing valves and 1 new fire hydrant valve. Install 1 new fire hydrant. Install 15 new \xbe\u201d corp stops and 15 new \xbe\u201d PEX CTS service lines as well as 15 curb stops.</t>
  </si>
  <si>
    <t>TPN-276231</t>
  </si>
  <si>
    <t>Improvement to Municipal Assets</t>
  </si>
  <si>
    <t>Generators, upgrades to rec buildings, repeater for communications, rec equipment for public</t>
  </si>
  <si>
    <t>TPN-276232</t>
  </si>
  <si>
    <t>Moore Water infrastructure Project</t>
  </si>
  <si>
    <t>Water and Sewer Lines Scope and repair.</t>
  </si>
  <si>
    <t>TPN-276233</t>
  </si>
  <si>
    <t>MS4 - 07</t>
  </si>
  <si>
    <t>TPN-276234</t>
  </si>
  <si>
    <t>BUILDING SECURITY</t>
  </si>
  <si>
    <t>The City of Pelican Bay initiated a security camera acquisition project in January 2025 to enhance public safety and government operations at the Police Department and City Hall. The project involved purchasing Eufy security camera systems and accessories, including the SoloCam S340 (solar-powered, wireless outdoor cameras), eufyCam S3 Pro (4K solar camera kit), Indoor Cam S350 (4K dual cameras), HomeBase S380 (local storage hub), and mounting hardware. Total expenditure across five orders was $3,114.97, with individual purchases ranging from $32.38 to $2,314.90, completed between January 3 and January 16, 2025. The initiative addresses community safety needs post-COVID-19 by acquiring surveillance equipment to support law enforcement monitoring and secure public access to government services at key municipal facilities. Funding is sourced from ARPA SLFRF, aligning with eligible uses under public safety or government service provisions. Procurement complied with Texas LGC Chapter 252, as all purchases fell below the $50,000 competitive bidding threshold, allowing direct acquisition via Amazon for efficiency and cost-effectiveness.</t>
  </si>
  <si>
    <t>TPN-276235</t>
  </si>
  <si>
    <t>Depot Museum Enhancements</t>
  </si>
  <si>
    <t>Installation of donated antique train equipment including required electrical conduit and wiring, and concrete work for pad sites and crossing guards.</t>
  </si>
  <si>
    <t>TPN-276237</t>
  </si>
  <si>
    <t>MS4 - 08</t>
  </si>
  <si>
    <t>TPN-276240</t>
  </si>
  <si>
    <t>Funds were used for the construction phase of a multi-use health and wellness area at the park. It is needed for recreational and exercise and is to be used by residents and surrounding entities.  It is the only handicap and limited physical activity park in the area.</t>
  </si>
  <si>
    <t>TPN-276241</t>
  </si>
  <si>
    <t>Fire Melter, Pour Pots, V-Squeeges</t>
  </si>
  <si>
    <t>Repairing/Maintaining streets</t>
  </si>
  <si>
    <t>TPN-276242</t>
  </si>
  <si>
    <t>Quarterly Cleaning and Sanitizing of our 30 vehicle fleet of Vehicles (All Mater</t>
  </si>
  <si>
    <t>Quarterly Cleaning and Sanitizing of our 30 vehicle fleet of Vehicles (All Materials &amp; Labor).Quarterly Cost 2021 - 2024 2 employees 60 @ $36.50/hr.16 police vehicles, 11 Highway and Code and 6 Fire</t>
  </si>
  <si>
    <t>TPN-276243</t>
  </si>
  <si>
    <t>Precinct 3 Backhoe Purchase</t>
  </si>
  <si>
    <t>TPN-276244</t>
  </si>
  <si>
    <t>The funds were used to purchase a MF 2505 utility tractor. This equipment will increase safety and efficiency of our employees, trustees, and residents. The equipment will be used for our roads, cemeteries and park.</t>
  </si>
  <si>
    <t>TPN-276245</t>
  </si>
  <si>
    <t>Water Revenue Replacement</t>
  </si>
  <si>
    <t>Miscellaneous Water Fund issues- Close an old well ($15,000), new cellular water meters to replace old/broken meters ($53,982.66)</t>
  </si>
  <si>
    <t>TPN-276246</t>
  </si>
  <si>
    <t>MS4 Stormwater Structure</t>
  </si>
  <si>
    <t>The Town installed a stormwater structure and bioretention pond to improve water quality at Veteran's Memorial Park.  The structure reduces pollutants from entering Long Pond through stormwater flow. This project was essentially an unfunded mandate that may have resulted in EPA fines had it not been implemented.</t>
  </si>
  <si>
    <t>TPN-276247</t>
  </si>
  <si>
    <t>Impound Fence Sheriff's Office</t>
  </si>
  <si>
    <t>The Robertson County Sheriff's office impound yard is currently without a fence. This is leaving its impound yard open to vandalism, theft, and preventing the impound yard from functioning correctly, Consequently, Robertson County will be constructing new fencing at the Sheriff's office impound yard to prevent those issues. This fencing will ensure that the Sheriff's Office is able to conduct its duties and that the impound yard is secure.</t>
  </si>
  <si>
    <t>TPN-276250</t>
  </si>
  <si>
    <t>Project to Host Pop-up testing Centers and then a fully operation testing center</t>
  </si>
  <si>
    <t>Project to Host Pop-up testing Centers and then a fully operation testing center st 500 West 24th St. Reese Center Man Hours to Prepare and open site.</t>
  </si>
  <si>
    <t>TPN-276251</t>
  </si>
  <si>
    <t>Lincoln County will reimburse itself for expenses related to the provision of traditional governmental services including, but not limited to, law enforcement, emergency preparedness and disaster response, maintenance of roads and bridges, maintenance and operations of County facilities and buildings, and acquistion of materials and supplies in support of the County's provision of government services.</t>
  </si>
  <si>
    <t>TPN-276253</t>
  </si>
  <si>
    <t>McKeeth Road</t>
  </si>
  <si>
    <t>Mill, shape and pave to 2.5 inches on McKeeth Road. The road will be shouldered as well</t>
  </si>
  <si>
    <t>TPN-276254</t>
  </si>
  <si>
    <t>Jerry Matheson Park Improvements</t>
  </si>
  <si>
    <t>Various improvements to Matheson park, including parking lot expansion and lighting, splashpad enhancements, playground shading, walking trails, fencing, and a pool building.</t>
  </si>
  <si>
    <t>TPN-276255</t>
  </si>
  <si>
    <t>Purchased a new patrol vehicle.  The vehicle is used to protect the citizens of our town/community and those traveling or shopping in our community.  With a new patrol vehicle our officers can be dependable when needed to respond to emergency situations.</t>
  </si>
  <si>
    <t>TPN-276256</t>
  </si>
  <si>
    <t>2024 ARPA WATER SUPPLY IMPROVEMENTS</t>
  </si>
  <si>
    <t>The 2024 Water Supply Improvements will supply a consistent supply of water during peak demand times, acts as a backup during emergencies or natural disasters, maintain adequate water pressure throughout the distribution system, improve water quality, store excess water for dry periods and supply water for firefighting in the community.</t>
  </si>
  <si>
    <t>TPN-276257</t>
  </si>
  <si>
    <t>City Limit Annexation Survey</t>
  </si>
  <si>
    <t>Annexation Survey Costs</t>
  </si>
  <si>
    <t>TPN-276259</t>
  </si>
  <si>
    <t>Asphalt Paving 2025</t>
  </si>
  <si>
    <t>Infrastructure, repairs and replacement on numerous streets throughout the city with (trenches, overlay of asphalt)</t>
  </si>
  <si>
    <t>TPN-276260</t>
  </si>
  <si>
    <t>Joseph Town Revenue Replacement Project</t>
  </si>
  <si>
    <t>Water meter upgrades, Park improvements, and town hall improvements.</t>
  </si>
  <si>
    <t>TPN-276261</t>
  </si>
  <si>
    <t>Anderson Gym &amp; Community Center Paving Project</t>
  </si>
  <si>
    <t>The project is for the demolition of a section of the eroded driveway going to the Anderson Gym and Community Center and the reconstruction and paving of that section. The project area was 255 ft. in length and 16 ft. in width. The scope of work for this area included 1,220 sq. ft. asphalt demo, 1,615 sq. ft. of concrete demo, 470 sq. yds. subgrade prep, 55 tons of 2-inch binder, and 40 tons of 1.5-inch wearing layer.</t>
  </si>
  <si>
    <t>TPN-276262</t>
  </si>
  <si>
    <t>Body Cameras for Sheriff's Office</t>
  </si>
  <si>
    <t>The Sheriff's office current body cameras and in car video camera systems vendor is sunsetting and will stop operating. Consequently, the Sheriff's office needs to purchase 8 new body camera and 8 new in car video cameras to ensure the continued functioning of their department. The purchase of this equipment will ensure that the sheriff's office can continue to render services for the citizen's of Robertson County.</t>
  </si>
  <si>
    <t>TPN-276263</t>
  </si>
  <si>
    <t>Balance on Website owed-Website used to alert or notify residents of the township on important news, meetings, updates and other important township news</t>
  </si>
  <si>
    <t>TPN-276264</t>
  </si>
  <si>
    <t>Isabella Road Overlay</t>
  </si>
  <si>
    <t>Overlay 2 miles of Isabella Road, from Blanchard to Coe road.</t>
  </si>
  <si>
    <t>TPN-276265</t>
  </si>
  <si>
    <t>Public, Student, Handicapped and Disabled Persons Upgrades.</t>
  </si>
  <si>
    <t>TPN-276266</t>
  </si>
  <si>
    <t>Timber Ridge Lift Station De-commission</t>
  </si>
  <si>
    <t>Engineering for decommission lift station and re-route flow to a larger lift station</t>
  </si>
  <si>
    <t>TPN-276267</t>
  </si>
  <si>
    <t>Water Meter Software Upgrades</t>
  </si>
  <si>
    <t>City wide water infrastructure upgrade to water meter reading software.</t>
  </si>
  <si>
    <t>TPN-276268</t>
  </si>
  <si>
    <t>Automatic Door Installation</t>
  </si>
  <si>
    <t>The town plans to use the funds to install automatic doors at the entrance of the local elementary school.  The doors are being installed to aide children with disabilities in entering the facility.  The project will allow the doors to open with the touch of a button.</t>
  </si>
  <si>
    <t>TPN-276270</t>
  </si>
  <si>
    <t>Precinct 2 Road/Paving Materials  &amp; Equipment Purchase</t>
  </si>
  <si>
    <t>Robertson County Precinct 2 Road and bridge department is in need of new equipment to support its department construction and repair needs. Additionally, several of the roads in Robertson County Precinct 2 are in need of repair and new paving. The project will consist of the purchase of road base materials, which are necessary in keeping the Robertson County roads functional for its residents.</t>
  </si>
  <si>
    <t>TPN-276271</t>
  </si>
  <si>
    <t>Lining approximately one block of a Village sewer main which is in need of repair.</t>
  </si>
  <si>
    <t>TPN-276272</t>
  </si>
  <si>
    <t>Grant writer payback</t>
  </si>
  <si>
    <t>The Town grant writer has been trying to obtain funding for the Henry's Point Working Waterfront project.  She has gotten some federal funding but none that pay for the expenses of a grant writer.</t>
  </si>
  <si>
    <t>TPN-276273</t>
  </si>
  <si>
    <t>Sewer Line Replacement 2023</t>
  </si>
  <si>
    <t>Emergency sewer line repair of collapsed line. Funds were used to assist in paying contractor to replace 8 feet of collapsed sewer line and excess employee wages for overtime hours worked while the repairs were being made and supplied needed to re-route the waste water while repairs were being made underground.</t>
  </si>
  <si>
    <t>TPN-276274</t>
  </si>
  <si>
    <t>Local Fire Department Grants</t>
  </si>
  <si>
    <t>Grants for Local Fire Departments</t>
  </si>
  <si>
    <t>TPN-276275</t>
  </si>
  <si>
    <t>E911 Building Renovations</t>
  </si>
  <si>
    <t>Renovations to the E911 Central Dispatch Building as a provision of government services.</t>
  </si>
  <si>
    <t>TPN-276276</t>
  </si>
  <si>
    <t>2024-04-01 to 2025-03-31 COD PD Salary</t>
  </si>
  <si>
    <t>PD Salary for 4/1/2024-3/31/2025 =  $2,442,197.24  City of Delafield approved 1/4 allocation ($197,194.66) of total ARPA funds to be applied to PD salaries for 2025.</t>
  </si>
  <si>
    <t>TPN-276277</t>
  </si>
  <si>
    <t>Currency Counter</t>
  </si>
  <si>
    <t>To detect counterfeit bills.</t>
  </si>
  <si>
    <t>TPN-276278</t>
  </si>
  <si>
    <t>Silversmith GIS Mapping System</t>
  </si>
  <si>
    <t>Purchased and created a new GIS mapping system to inventory all city infrastructure and better maintain maintenance records and equipment upgrades.</t>
  </si>
  <si>
    <t>TPN-276279</t>
  </si>
  <si>
    <t>City of Winona Fire Dept and ARC</t>
  </si>
  <si>
    <t>The funds will be used to match an ARC grant for two (2) lift stations, put a roof on the Fire Department, and purchase vehicles for the Street Department.</t>
  </si>
  <si>
    <t>TPN-276280</t>
  </si>
  <si>
    <t>Broadband Infrastructure: extending internet to the remaining parts of the town that did not have access to internet previously, giving 16 new properties internet access. \nExtension of Municipal Water Project Engineering and Professional Services: this project is estimated to include water service to approximately 102 users along the 209 Corridor from Cottekill Road to the vicinity of the Stone Ridge Town Centre, including a water booster station, 9200 feet of water main, 102 service connections and 20 fire hydrants.</t>
  </si>
  <si>
    <t>TPN-276281</t>
  </si>
  <si>
    <t>Tomball Gateway Monuments</t>
  </si>
  <si>
    <t>Professional services to evaluate feasibility of monuments signs and providing conceptual design and budget for monument signs with corridor landscaping improvements at highly visible entry locations in the city.</t>
  </si>
  <si>
    <t>TPN-276283</t>
  </si>
  <si>
    <t>Sewer Station Scada Monitor Software Installation</t>
  </si>
  <si>
    <t>SCADA monitoring software installation to all City wide Sewer Pump Stations to be able to monitor stations operations status electronically 24-7, software will send alerts to staff if pump stations have any operation issues to alert them to attend to stations immediately.</t>
  </si>
  <si>
    <t>TPN-276284</t>
  </si>
  <si>
    <t>Purchase two police vehicles for Union City Police Department.</t>
  </si>
  <si>
    <t>TPN-276285</t>
  </si>
  <si>
    <t>WWTP Berm Rehabilitation</t>
  </si>
  <si>
    <t>WWTP Berm Rehabilitation per TCEQ Compliance guidelines.</t>
  </si>
  <si>
    <t>TPN-276286</t>
  </si>
  <si>
    <t>City Hall Drive Through Window</t>
  </si>
  <si>
    <t>New Drive Through Window to collect utility billing and other needs of citizens.</t>
  </si>
  <si>
    <t>TPN-276287</t>
  </si>
  <si>
    <t>Replace Marquee Sanford Center</t>
  </si>
  <si>
    <t>Replace Marquee for Sanford Center &amp; Scoreboard</t>
  </si>
  <si>
    <t>TPN-276288</t>
  </si>
  <si>
    <t>Sidewalk Repalcement</t>
  </si>
  <si>
    <t>Replace Sidewalks on Lincoln Street, Railroad Street and Douglas Street. These sidewalks were broken and uneven, they are being replaced with ADA compliant sidewalks and sensory crosswalk inserts. This will enhance the walkability of the village.</t>
  </si>
  <si>
    <t>TPN-276289</t>
  </si>
  <si>
    <t>Lexipool provides a written policy and training tailored for the Somerville Police Department, the town, the citizens and the state and town ordinances/laws.  Our belief is that our officers can never have too much training.  We want them to provide the best care, compassion and respect to ALL citizens who live and travel through our community.</t>
  </si>
  <si>
    <t>TPN-276291</t>
  </si>
  <si>
    <t>SLFRF funds for purchasing the Town of Davidson much needed operating equipment (John Deere 505E Open Operator Station Utility Tractor w/John Deere 520 M Loader &amp;  John Deere Z956 0M ZTrak Mower).</t>
  </si>
  <si>
    <t>TPN-276292</t>
  </si>
  <si>
    <t>Westview/McElroy/Ima Sealcoating</t>
  </si>
  <si>
    <t>Needed to repair/maintain a cemetery road &amp; also two other roads</t>
  </si>
  <si>
    <t>TPN-276293</t>
  </si>
  <si>
    <t>Country Club HVAC System</t>
  </si>
  <si>
    <t>City owned Country Club need new HVAC system installed.</t>
  </si>
  <si>
    <t>TPN-276295</t>
  </si>
  <si>
    <t>City Lake Trail</t>
  </si>
  <si>
    <t>This project is conducting survey work, environmental investigation services and design for the Hamlet City Lake Trail.  Proposed improvements are focused on construction of a trail that will provide outdoor recreation for the community.</t>
  </si>
  <si>
    <t>TPN-276297</t>
  </si>
  <si>
    <t>Reporting, Compliance, Record Retention, Provision of Government Services</t>
  </si>
  <si>
    <t>Project Name: Reporting, Compliance, Record Retention, Internal Control Provision of Government Services\n1.\tNumber of FTEs: 1.5 FTEs\na.\tTitle: Administrator Clerk Treasurer (1.0 FTE)\nEstablished and filled by PJ Lentz prior to December 31, 2024\nb.\tTitle: Deputy Clerk Treasurer (0.5 FTE)\nEstablished and filled by Elissa Friedl prior to December 31, 2024; currently filled by Brittany Larson\n2.\tJob Descriptions (as they relate to ARPA activities)\na.\tAdministrator Clerk Treasurer \u2013 70% of the position\u2019s duties relate to ARPA related work; funds going toward this position constitute 70% of the position\u2019s pay.  Position Description is as follows: \n* SLFRF Compliance &amp; Reporting: Oversight of financial reports, board prep, and submission\n* Subrecipient &amp; Contract Management: Negotiations, legal liaison, supervision of procurement\n*Internal Controls &amp; Audit Prep: Oversight of recordkeeping, alignment with state/federal laws\n*Record Retention: Maintains personnel records and archives\n*Property Standards &amp; Procurement: Ensures purchases comply with procedures and 2 CFR 200.318-326\nJob duties were reviewed to be incompliance with 2 CFR \xa7 200.430 (compensation directly attributable to federal work) and 2 CFR \xa7 200.404 (costs are necessary, reasonable, and allocable for grant delivery and compliance)\nb.\tDeputy Clerk Treasurer \u2013 100% of the position\u2019s duties relate to ARPA related work; funds going toward this position constitute 100% of the position\u2019s pay.  Position Description is as follows: \n*SLFRF Reporting &amp; Ledger Management: Tracks expenditures, updates QuickBooks, reconciles reports\n*Single Audit Support: Prepares audit documentation, internal controls, fixed asset records\n*Payroll &amp; Benefits: Processes payments and withholdings (when primary treasurer is absent)\n*Tax Collection &amp; Reconciliation: Ensures federal/state tax compliance\n*Meeting Minutes &amp; Documentation: Supports transparency and compliance\nJob duties were reviewed to be incompliance with 2 CFR \xa7 200.430 (compensation directly attributable to federal work) and 2 CFR \xa7 200.404 (costs are necessary, reasonable, and allocable for grant delivery and compliance)\n3.\tARPA Activities \na.\tThe following activities are ARPA related activities staff will complete in 2025, which further describe the justification of the percentage of pay assignment listed in Item 2.  \nb.\tAdministrator Clerk Treasurer ARPA-related provision of government services: \ni.\tPayroll processing\nii.\tAdministration of employee benefits\niii.\tQuarterly and annual ARPA reporting \niv.\tSupervision of staff, especially as it relates to ensuring completion of other ARPA-related projects, such as Property Maintenance. \nv.\tBuilding supervision\nvi.\tPreparation for Town Board Meetings, where ARPA funding decisions are discussed\nvii.\tSingle audit preparation\nviii.\tContract administration with vendors\nix.\tElection administration and election equipment purchasing and implementation\nx.\tReporting for the Wisconsin DNR\u2019s Annual Recycling Report\nxi.\tReporting for stormwater services  \nc.\tDeputy Clerk Treasurer ARPA-related provision of government services: \ni.\tIdentical to position description, all duties meet the needs of ARPA reporting and compliance requirements, record retention and internal control requirements, or are spent on single audit costs. \nJob duties were reviewed to be incompliance with 2 CFR \xa7 200.430 (compensation directly attributable to federal work) and 2 CFR \xa7 200.404 (costs are necessary, reasonable, and allocable for grant delivery and compliance)\n4.\tCost Breakdown and Calculation\na.\tAdministrator Clerk Treasurer\ni.\tApproved salary by Town Board is $78,135 for calendar year 2025.  70% of the position is provision of government services that impact ARPA projects.  The total funding delegated to this position is $54,694.50. \nb.\tDeputy Clerk Treasurer\ni.\tApproved salary the Town Board is $25,168 for calendar year 2025.   The position has incurred $2,420.40 for former incumbent Elissa Friedl (until March 2025) and is expected to incur $17,200 for Brittany Larson (from March onward) in 2025.   The total funding delegated to this position is $19,620.40.</t>
  </si>
  <si>
    <t>TPN-276298</t>
  </si>
  <si>
    <t>Equipment Hauling Trailer</t>
  </si>
  <si>
    <t>Hauling Trailer need for the city to haul equipment from job to job.</t>
  </si>
  <si>
    <t>TPN-276300</t>
  </si>
  <si>
    <t>Park Mowers</t>
  </si>
  <si>
    <t>Funds were used to purchase two new Turf Tiger II mowers @ $15,039.00 each for City Parks and property.  The old ones were at least 6 or 7 years old and required constant repair.   The City will use the new ones to maintain public outdoor areas and parks for the community's benefit.</t>
  </si>
  <si>
    <t>TPN-276301</t>
  </si>
  <si>
    <t>Precinct 4 Road Repair</t>
  </si>
  <si>
    <t>Robertson County Precinct 4 is in need of road repair as its streets are currently in need of pothole repair. This project will consist of the purchase of materials needed for the county's road repair team to implement road repair projects.</t>
  </si>
  <si>
    <t>TPN-276302</t>
  </si>
  <si>
    <t>E911 COMMUNICATIONS EQUIPMENT</t>
  </si>
  <si>
    <t>FUNDS WERE USED TO UPGRADE E-911 COMMUNICATIONS EQUIPMENT AND PAY FOR CODE RED WARNING SYSTEM SERVICE.</t>
  </si>
  <si>
    <t>TPN-276303</t>
  </si>
  <si>
    <t>Retail Development Wastewater lines</t>
  </si>
  <si>
    <t>TPN-276304</t>
  </si>
  <si>
    <t>Haskell Police Dept. needed radio to help communicate with one another.</t>
  </si>
  <si>
    <t>TPN-276305</t>
  </si>
  <si>
    <t>The City of Fairfax provides residents with water, electric and natural gas utilities. Funds will be used to replace lost utility revenue due to COVID-19 Pandemic.</t>
  </si>
  <si>
    <t>TPN-276306</t>
  </si>
  <si>
    <t>Retail Development Water lines</t>
  </si>
  <si>
    <t>TPN-276307</t>
  </si>
  <si>
    <t>TPN-276308</t>
  </si>
  <si>
    <t>Haskell needed the tornado siren to alert citizens of tornados in the area.</t>
  </si>
  <si>
    <t>TPN-276309</t>
  </si>
  <si>
    <t>Camera and relining 503LF of 8" sewer line</t>
  </si>
  <si>
    <t>TPN-276310</t>
  </si>
  <si>
    <t>Frankfort1</t>
  </si>
  <si>
    <t>Broadband Fiber project for the Town of Frankfort</t>
  </si>
  <si>
    <t>TPN-276311</t>
  </si>
  <si>
    <t>Put in a new lift station motor/grinder.</t>
  </si>
  <si>
    <t>TPN-276313</t>
  </si>
  <si>
    <t>Country Club Roof Repair</t>
  </si>
  <si>
    <t>Haskell Country Club needed repair to roof.</t>
  </si>
  <si>
    <t>TPN-276314</t>
  </si>
  <si>
    <t>Life Pack - EMS Medic</t>
  </si>
  <si>
    <t>Lifesaving equipment</t>
  </si>
  <si>
    <t>TPN-276315</t>
  </si>
  <si>
    <t>Revenue Replacement PM</t>
  </si>
  <si>
    <t>ARPA funds were utilized specifically to replace lost revenue and support payroll expenses for staff engaged in essential government and organizational functions during the Covid-19 pandemic. ARPA revenue replacement funds were used to support compensation for the following employee categories: Administrative Personnel, Department of Public works/water/sewer Personnel, Fire Department/Emergency Personnel, and Election Personnel. These employees were critical to maintaining core functions and ensuring public services/safety throughout the pandemic and recovery period. ARPA funds were applied toward the following eligible payroll costs: Salaries and Wages: For full-time and part-time staff involved in general operations and services. Fringe Benefits: Including health, dental, vision, life insurance, and employer contributions to retirement. Employer Payroll Taxes: Social Security, Medicare, and state-mandated taxes. Paid Leave: Including sick leave, vacation, and emergency pandemic-related time off. Overtime: Where applicable, to support extended service delivery during recovery periods. Training: To maintain government knowledge on emergencies.</t>
  </si>
  <si>
    <t>TPN-276316</t>
  </si>
  <si>
    <t>Infrastructure-Box Drainage Culvert</t>
  </si>
  <si>
    <t>Replacement for a Concrete Box Drainage Culvert at Intersection of US 83 and Alice Avenue.</t>
  </si>
  <si>
    <t>TPN-276317</t>
  </si>
  <si>
    <t>GPS Location, Map Corrections, Pit Survey and ID Confirmations</t>
  </si>
  <si>
    <t>GPS Location, Map Corrections, Pit Survey and ID Confirmation</t>
  </si>
  <si>
    <t>TPN-276318</t>
  </si>
  <si>
    <t>Rice Park Improvements</t>
  </si>
  <si>
    <t>Improvements to Rice Park</t>
  </si>
  <si>
    <t>TPN-276319</t>
  </si>
  <si>
    <t>Food Bank AC</t>
  </si>
  <si>
    <t>Food Bank was in need of AC repair.</t>
  </si>
  <si>
    <t>TPN-276320</t>
  </si>
  <si>
    <t>Cherry Bend Trail Design</t>
  </si>
  <si>
    <t>The project is to provide recreation opportunities. It is for design and engineering  to create a regional non-motorized trail to connect an existing trail head to our township park recreational facilities.</t>
  </si>
  <si>
    <t>TPN-276322</t>
  </si>
  <si>
    <t>"Repair, Cleaning, &amp; Painting Water Tower"</t>
  </si>
  <si>
    <t>"Repair, Cleaning, and Painting 200,000 Gallon Water Tower"</t>
  </si>
  <si>
    <t>TPN-276324</t>
  </si>
  <si>
    <t>Lyons Park Basketball Court</t>
  </si>
  <si>
    <t>The Lyons Park Basketball court was re-paved to extend the lifespan of this popular court and help protect it from further damage and wear.</t>
  </si>
  <si>
    <t>TPN-276325</t>
  </si>
  <si>
    <t>Outfit Tahoe</t>
  </si>
  <si>
    <t>TPN-276326</t>
  </si>
  <si>
    <t>CivicRec</t>
  </si>
  <si>
    <t>Management software for parks</t>
  </si>
  <si>
    <t>TPN-276327</t>
  </si>
  <si>
    <t>Three defibrillators were installed for emergency calls.</t>
  </si>
  <si>
    <t>TPN-276328</t>
  </si>
  <si>
    <t>Match Funds for PARC Grant</t>
  </si>
  <si>
    <t>TPN-276329</t>
  </si>
  <si>
    <t>Lakeside Venue Repairs</t>
  </si>
  <si>
    <t>Needed repairs to the City's Lakeside Venue including fixing windows, replacing rotting trim, repairing cracks in bricks, pressure washing, sealing and painting.  This property will be used as event rentals to the community such as baby showers, weddings, receptions, etc. and these repairs have enhanced the building.</t>
  </si>
  <si>
    <t>TPN-276330</t>
  </si>
  <si>
    <t>WTRW&amp;SD Sewer Project St Rt 128</t>
  </si>
  <si>
    <t>Engineering and plan Design for Sewer Extension for St. Rt. 128</t>
  </si>
  <si>
    <t>TPN-276331</t>
  </si>
  <si>
    <t>Tech Security Infrastructure</t>
  </si>
  <si>
    <t>Reallocate licensures for IT</t>
  </si>
  <si>
    <t>TPN-276332</t>
  </si>
  <si>
    <t>TPN-276333</t>
  </si>
  <si>
    <t>Severe Weather Siren Controller</t>
  </si>
  <si>
    <t>The City of Crescent used funds to purchase five SiraTrol SCB-2 VHF/UHF, 6 Function, Two-way DTMF siren Controllers and a base station.  These have been installed on all city weather sirens and are remotely controlled via the base station to allow city officials to remotely activate siren in the event of severe weather instead of traveling to City Hall and manually activating the sirens.  This system also monitors all five sirens alerting officials if there are any issues with said sirens at the time of the problem eliminating the possibility that sirens are not operational when needed.</t>
  </si>
  <si>
    <t>TPN-276334</t>
  </si>
  <si>
    <t>TPN-276335</t>
  </si>
  <si>
    <t>2024 Sewer Influent Reduction</t>
  </si>
  <si>
    <t>Utilizing JJJ Enterprises to repair and replace cityside sanitary sewer breaks, faulty service line connections, damaged manhole interceptors, etc. to reduce storm water influent in drainage area 3A.</t>
  </si>
  <si>
    <t>TPN-276336</t>
  </si>
  <si>
    <t>Impact Driver</t>
  </si>
  <si>
    <t>Impact driver was needed for water line repair.</t>
  </si>
  <si>
    <t>TPN-276337</t>
  </si>
  <si>
    <t>Clock and Bell Project</t>
  </si>
  <si>
    <t>The project is a public building to protect historical items from the elements and also for public viewing to encourage tourism in our community.</t>
  </si>
  <si>
    <t>TPN-276338</t>
  </si>
  <si>
    <t>Mowing Stormwater Ponds</t>
  </si>
  <si>
    <t>TPN-276339</t>
  </si>
  <si>
    <t>Purchased 5 new Microsoft Pro 9 Business Tablets for the Police Department.  This was necessary to assist officers in continuing to provide service to the community.</t>
  </si>
  <si>
    <t>TPN-276340</t>
  </si>
  <si>
    <t>Emergency Services Communications &amp; Generator</t>
  </si>
  <si>
    <t>Robertson County Emergency Services Communications is currently upgrading all communications equipment and software to allow them to operate on the Brazos Valley Wide Area Communications System. This upgrade will better align Robertson County with the Regional Communications Plan.</t>
  </si>
  <si>
    <t>TPN-276341</t>
  </si>
  <si>
    <t>Valve Exercising</t>
  </si>
  <si>
    <t>TPN-276342</t>
  </si>
  <si>
    <t>Stryker Power Load</t>
  </si>
  <si>
    <t>For the purchase of essential life saving equipment, helping emergency personnel to load patients safely.</t>
  </si>
  <si>
    <t>TPN-276343</t>
  </si>
  <si>
    <t>School House Road</t>
  </si>
  <si>
    <t>Ck 101 - 2022 Expense not previously reported.</t>
  </si>
  <si>
    <t>TPN-276344</t>
  </si>
  <si>
    <t>TPN-276345</t>
  </si>
  <si>
    <t>AV Eqiipment Upgrade</t>
  </si>
  <si>
    <t>Purchase and Install AV Equipment to hold online meetings, and allow our meetings to be shared live on You Tube and to allow Fire and EMS Trainings to be shared online as well.</t>
  </si>
  <si>
    <t>TPN-276346</t>
  </si>
  <si>
    <t>Parks Dept</t>
  </si>
  <si>
    <t>Information needed</t>
  </si>
  <si>
    <t>TPN-276347</t>
  </si>
  <si>
    <t>Low Water Crossing</t>
  </si>
  <si>
    <t>Low water crossing at Ave. F needs repair to reduce flooding.</t>
  </si>
  <si>
    <t>TPN-276348</t>
  </si>
  <si>
    <t>Upgrade old section of Public Safety Building and Infrastructure upgrades</t>
  </si>
  <si>
    <t>New lighting, flooring, water, sewer, fixtures and related public safety equipment.</t>
  </si>
  <si>
    <t>TPN-276349</t>
  </si>
  <si>
    <t>Wastewater Lift Stations Project</t>
  </si>
  <si>
    <t>These ARPA funds used for lift station maintenance were used to replace grinder pumps and related hardware on the wastewater systems lift stations to improve efficiency and reliability. The lift stations included in this project were Ball Park lift station, 1st Street lift station, 6th Street lift station, 15th Street lift station, Industrial Park lift station, and the High School lift station. The upgrades were needed and recommended by the City\u2019s consulting engineer.</t>
  </si>
  <si>
    <t>TPN-276350</t>
  </si>
  <si>
    <t>The HVAC replacement project at John Weibel VFW Post 2932, a multipurpose building owned by the City of Aransas Pass, addresses the need to replace the outdated HVAC system, with an estimated cost of $10,000. The project includes installing a 5-ton Carrier condenser, two 5-ton Goodman air handlers, a Goodman 5-ton condensing unit, two 15 kW heat supply kits, and necessary modification parts and supplies.</t>
  </si>
  <si>
    <t>TPN-276351</t>
  </si>
  <si>
    <t>Bike Trail Signs</t>
  </si>
  <si>
    <t>To replace Stolen Sign on Bike Trail</t>
  </si>
  <si>
    <t>TPN-276352</t>
  </si>
  <si>
    <t>Water Tower Valve</t>
  </si>
  <si>
    <t>Water tower valve needs to be replaced.</t>
  </si>
  <si>
    <t>TPN-276354</t>
  </si>
  <si>
    <t>ARPA 2024 Report</t>
  </si>
  <si>
    <t>City hall improvements (e.g. window replacement, new heat pump) and PW sprinter battery</t>
  </si>
  <si>
    <t>TPN-276355</t>
  </si>
  <si>
    <t>WTRW&amp;SD St Rt 128 #2</t>
  </si>
  <si>
    <t>Whitewater Township Regional Water and Sewer District St. Rt. 128 Sewer extension #2 \nAdditional Funding for Sewer Project St Rt 128</t>
  </si>
  <si>
    <t>TPN-276356</t>
  </si>
  <si>
    <t>2024 Ambulance Service Contract</t>
  </si>
  <si>
    <t>Funds were used to pay our 2024 Central Price County Ambulance Service for services provided.</t>
  </si>
  <si>
    <t>TPN-276357</t>
  </si>
  <si>
    <t>Cable for Displays</t>
  </si>
  <si>
    <t>To run cable to lobby for displays</t>
  </si>
  <si>
    <t>TPN-276358</t>
  </si>
  <si>
    <t>updates were made to the city conference rooms</t>
  </si>
  <si>
    <t>TPN-276359</t>
  </si>
  <si>
    <t>Election Scanner &amp; Tabulator</t>
  </si>
  <si>
    <t>To verify the authenticity and tabulate votes in an election.</t>
  </si>
  <si>
    <t>TPN-276360</t>
  </si>
  <si>
    <t>Street Sign Project</t>
  </si>
  <si>
    <t>City street signs will be replaced and repaired.</t>
  </si>
  <si>
    <t>TPN-276361</t>
  </si>
  <si>
    <t>Public Safety-Parks</t>
  </si>
  <si>
    <t>Installation of Pour-in-Place rubber playground surfacing for an accessible playground at a City park.</t>
  </si>
  <si>
    <t>TPN-276362</t>
  </si>
  <si>
    <t>Land Use Ordinance Outreach</t>
  </si>
  <si>
    <t>This contract is for a consultant who came in and assisted with our update of the Land Use Ordinance. Under ARPA, we are allowed to spend ARPA funds for Planning activities including the development of plans and studies, policy planning, and management and capacity building activities. The Land Use is a policy that helps us guide affordable housing, economic development, and small business support for the unincorporated areas of the County.</t>
  </si>
  <si>
    <t>TPN-276363</t>
  </si>
  <si>
    <t>Next Request</t>
  </si>
  <si>
    <t>Public records software</t>
  </si>
  <si>
    <t>TPN-276364</t>
  </si>
  <si>
    <t>For the purchase of an ergonomic desk and chair for State's Attorney office staff and clients.</t>
  </si>
  <si>
    <t>TPN-276365</t>
  </si>
  <si>
    <t>Meter Change Out</t>
  </si>
  <si>
    <t>TPN-276366</t>
  </si>
  <si>
    <t>Fa\xe7ade Improvement Grant</t>
  </si>
  <si>
    <t>TPN-276367</t>
  </si>
  <si>
    <t>2024 City of Phillips Fire Contract</t>
  </si>
  <si>
    <t>Funds were used to pay our 2024 City of Phillips Fire Contract for the services they provide to our township.</t>
  </si>
  <si>
    <t>TPN-276368</t>
  </si>
  <si>
    <t>COUNTY USED $24,375.86 TO BUILD A NEW EMS BUILDING.</t>
  </si>
  <si>
    <t>TPN-276369</t>
  </si>
  <si>
    <t>ARPA 2025 Report</t>
  </si>
  <si>
    <t>Funding is being used for improvements to the water system improvements, city hall, road repairs, etc.</t>
  </si>
  <si>
    <t>TPN-276370</t>
  </si>
  <si>
    <t>Design/Build Station #3</t>
  </si>
  <si>
    <t>Funding for the design/build of South Fire Station</t>
  </si>
  <si>
    <t>TPN-276371</t>
  </si>
  <si>
    <t>Snow plow for the County Highway Department to assist fire/ambulance/police with emergency responses.</t>
  </si>
  <si>
    <t>TPN-276372</t>
  </si>
  <si>
    <t>Chestnut Street Rebuild</t>
  </si>
  <si>
    <t>TPN-276373</t>
  </si>
  <si>
    <t>TRIO Programs</t>
  </si>
  <si>
    <t>TRIO Software Dog registration program for the town office and Code Enforcement Software</t>
  </si>
  <si>
    <t>TPN-276374</t>
  </si>
  <si>
    <t>Meter Test</t>
  </si>
  <si>
    <t>TPN-276375</t>
  </si>
  <si>
    <t>Knuckle Boom Truck</t>
  </si>
  <si>
    <t>Purchased a 2025 Knuckle Boom Truck.  This equipment is used to clean up debris and brush and is essential for maintaining a healthy environment.</t>
  </si>
  <si>
    <t>TPN-276376</t>
  </si>
  <si>
    <t>Fairgrounds Rd</t>
  </si>
  <si>
    <t>TPN-276377</t>
  </si>
  <si>
    <t>Electronic Update</t>
  </si>
  <si>
    <t>New computer monitor for city clerk office\nNew laptop for police department\nNew laptop for City Mayor \nNew laptop for City Clerk</t>
  </si>
  <si>
    <t>TPN-276379</t>
  </si>
  <si>
    <t>Town Hall Renovation/HVAC</t>
  </si>
  <si>
    <t>Renovate and replace HVAC for a portion of town hall.</t>
  </si>
  <si>
    <t>TPN-276380</t>
  </si>
  <si>
    <t>Knox Cattle Company Dam Maintenance</t>
  </si>
  <si>
    <t>Maintenance and reporting</t>
  </si>
  <si>
    <t>TPN-276381</t>
  </si>
  <si>
    <t>Lead and Copper Sample Site Confirmation</t>
  </si>
  <si>
    <t>Lead and Copper Sample Site Cinfirmation</t>
  </si>
  <si>
    <t>TPN-276382</t>
  </si>
  <si>
    <t>Precinct 1 Excavator</t>
  </si>
  <si>
    <t>Robertson County Precinct 1 needs to complete a number of upcoming construction projects. Consequently,  the county is in  need of purchasing an excavator in order to complete said projects. The purchase of this excavator will allow the county to execute on their upcoming construction and infrastructure projects</t>
  </si>
  <si>
    <t>TPN-276384</t>
  </si>
  <si>
    <t>Purchase budgeting software.</t>
  </si>
  <si>
    <t>TPN-276385</t>
  </si>
  <si>
    <t>AUDIT</t>
  </si>
  <si>
    <t>In 2024, the Town contracted to conduct financial audits for the years ended 12/31/2023 and 12/31/2024, to be conducted in 2025, in the amount of $60,000.</t>
  </si>
  <si>
    <t>TPN-276386</t>
  </si>
  <si>
    <t>Airport Runway Repair</t>
  </si>
  <si>
    <t>City Airport runway was in need of repair. Matching funds of 10% to Texas Department of Transportation. TxDot is handling the engineering design and construction of this project.</t>
  </si>
  <si>
    <t>TPN-276387</t>
  </si>
  <si>
    <t>Master Plan for Athletic Fields</t>
  </si>
  <si>
    <t>Master plan for athletic fields and recreation space</t>
  </si>
  <si>
    <t>TPN-276388</t>
  </si>
  <si>
    <t>Paving at Fire Statn Front Door</t>
  </si>
  <si>
    <t>The asphalt at the fire station front door had deteriorated and needed to be re-paved.</t>
  </si>
  <si>
    <t>TPN-276389</t>
  </si>
  <si>
    <t>The funds were used to pay salary's for employees in 2024.</t>
  </si>
  <si>
    <t>TPN-276390</t>
  </si>
  <si>
    <t>Purchase of 1200 feet of 5" supply hose and additional footage of pre connect 1.5" and 2.5" attack hose for fire department engine truck</t>
  </si>
  <si>
    <t>TPN-276391</t>
  </si>
  <si>
    <t>Sheriff Communications</t>
  </si>
  <si>
    <t>Sheriff Department Communications Upgrades</t>
  </si>
  <si>
    <t>TPN-276392</t>
  </si>
  <si>
    <t>Cross-Connection Control/Back-Flow Survey</t>
  </si>
  <si>
    <t>TPN-276393</t>
  </si>
  <si>
    <t>ZONING VEHICLE</t>
  </si>
  <si>
    <t>In 2024, the Town purchased a new vehicle for Zoning &amp; Code Enforcement, utilizing $14,894.43 in ARPA funds.  The remaining cost came from the 2024 Zoning department budget, for a total cost of $29,894.43,</t>
  </si>
  <si>
    <t>TPN-276394</t>
  </si>
  <si>
    <t>Ft. Scott Resurfacing</t>
  </si>
  <si>
    <t>Resurfacing of Benning Lane and Ft. Scott Boulevard</t>
  </si>
  <si>
    <t>TPN-276395</t>
  </si>
  <si>
    <t>town pump truck and engine #2 both needed extensive repairs to keep the community safe from fires</t>
  </si>
  <si>
    <t>TPN-276397</t>
  </si>
  <si>
    <t>EMA Mobile Command Unit</t>
  </si>
  <si>
    <t>TPN-276398</t>
  </si>
  <si>
    <t>TPN-276399</t>
  </si>
  <si>
    <t>CIPP Sewer rehab</t>
  </si>
  <si>
    <t>SEWER REHAB, VIDEOING AND LINING SEWER LINES</t>
  </si>
  <si>
    <t>TPN-276400</t>
  </si>
  <si>
    <t>FIRE DEPT. MAINTENANCE</t>
  </si>
  <si>
    <t>MAINTENANCE TO THE FIRE DEPARTMENT BUILDING</t>
  </si>
  <si>
    <t>TPN-276401</t>
  </si>
  <si>
    <t>Elm Street Road Repair</t>
  </si>
  <si>
    <t>The Village of Kaneville, a small village with a population of 490 residents has need to replace and/or resurface a number of its roads.  The decision was made to repair, grind, blacktop and resurface Elm Street and adding adjacent culverts to address drainage issues.  This street is in need of repair and will improve the ease of resident and visitor traffic within the Village.</t>
  </si>
  <si>
    <t>TPN-276402</t>
  </si>
  <si>
    <t>Cherry Bend Park Conceptual Site Plan</t>
  </si>
  <si>
    <t>This involves recreational opportunities for our township residents and visitors.  This site plan involved developing a new non-motorized trail head and the addition of pickleball courts and increased parking at our township park.</t>
  </si>
  <si>
    <t>TPN-276403</t>
  </si>
  <si>
    <t>Replacement Windows</t>
  </si>
  <si>
    <t>Install new  vinyl insulated windows in the County Administration, DSS and School Board offices to improve energy efficiency and repair rotting window sills.</t>
  </si>
  <si>
    <t>TPN-276404</t>
  </si>
  <si>
    <t>PARK MAINTENANCE BUILDING</t>
  </si>
  <si>
    <t>FUNDS USED TO BUILD A MAINTENANCE BUILDING FOR LOGSDON VALLEY PARK.</t>
  </si>
  <si>
    <t>TPN-276405</t>
  </si>
  <si>
    <t>Millville Lake Dam Repairs</t>
  </si>
  <si>
    <t>Repairs to Millville Lake Dam</t>
  </si>
  <si>
    <t>TPN-276406</t>
  </si>
  <si>
    <t>Highway Building Stucture Roof</t>
  </si>
  <si>
    <t>Replacement of Highway Building Roof Structure.  Highway Building houses all township equipment used for the maintenance of our township roads.  It was leaking and rotting through.</t>
  </si>
  <si>
    <t>TPN-276407</t>
  </si>
  <si>
    <t>New Ambulance Department</t>
  </si>
  <si>
    <t>Construction of New Ambulance Department</t>
  </si>
  <si>
    <t>TPN-276408</t>
  </si>
  <si>
    <t>As part of our infrastructure resiliency project, the town developed site infrastructure on town land and installed an electronic sign at the head of the island where all residents and visitors pass when coming onto the island.  The sign was an improvement to our emergency communications system as envisioned in the Town's Comprehensive and Emergency Management Plans to alert residents and visitors to: town business, public meetings, road closures, utility lines down in roadways, flooded areas, and other business and emergency alerts.</t>
  </si>
  <si>
    <t>TPN-276409</t>
  </si>
  <si>
    <t>Funds were used to complete a Columbarium installation at the cemetery.  This columbarium will help alleviate space issues in the Town's cemeteries.</t>
  </si>
  <si>
    <t>TPN-276410</t>
  </si>
  <si>
    <t>Sewer Plant Fencing</t>
  </si>
  <si>
    <t>TPN-276411</t>
  </si>
  <si>
    <t>Fire Station 3 Rehabilitation</t>
  </si>
  <si>
    <t>Renovation of the oldest of Town's Fire Stations in lieu of building a new one.  This fire station is 1 of 3 that serves the town with firefighters and first response duties.</t>
  </si>
  <si>
    <t>TPN-276412</t>
  </si>
  <si>
    <t>Range Repairs</t>
  </si>
  <si>
    <t>Repairs made to the Police Department firing range, which included lead maintenance.  This was necessary to continue providing a safe and effective place for firing range training for officers.</t>
  </si>
  <si>
    <t>TPN-276413</t>
  </si>
  <si>
    <t>COMMERCIAL FLOAT</t>
  </si>
  <si>
    <t>COMMERCIAL FLOAT FOR HARBOR FRONT</t>
  </si>
  <si>
    <t>TPN-276414</t>
  </si>
  <si>
    <t>Police computers</t>
  </si>
  <si>
    <t>project was for the professional installation of computer bracket mounts inside the borough's police vehicles to allow more efficient and better use of police resources</t>
  </si>
  <si>
    <t>TPN-276415</t>
  </si>
  <si>
    <t>Sewer Study contracted through Rowe Engineering for sanitary sewers in downtown of Village .  Funds were used to pay for study and engineering soil testing.</t>
  </si>
  <si>
    <t>TPN-276416</t>
  </si>
  <si>
    <t>Davis Road</t>
  </si>
  <si>
    <t>Widen and grade lift on Davis Road</t>
  </si>
  <si>
    <t>TPN-276417</t>
  </si>
  <si>
    <t>Repaving and resurfacing the parking lot at the Escanaba Township Hall</t>
  </si>
  <si>
    <t>TPN-276418</t>
  </si>
  <si>
    <t>EDMONSON CO WATER TOWER</t>
  </si>
  <si>
    <t>EDMONSON COUNTY WATER DISTRICT PROVIDES WATER SERVICE TO MANY HOMES IN GRAYSON COUNTY.  FUNDS WERE USED TO REPAIR THE TOWER AND PUMP THAT SERVICES THOSE HOMES.</t>
  </si>
  <si>
    <t>TPN-276419</t>
  </si>
  <si>
    <t>Paving of borough streets in conjunction with PennDot approval and oversight.</t>
  </si>
  <si>
    <t>TPN-276420</t>
  </si>
  <si>
    <t>4th &amp; Roe Street Improvement</t>
  </si>
  <si>
    <t>2" of Asphalt was ground from the intersection of 4th Street and Roe Street and replaced with new asphalt smoothing the intersection for better transportation on a busy road within the city.</t>
  </si>
  <si>
    <t>TPN-276421</t>
  </si>
  <si>
    <t>cipp sewer rehab</t>
  </si>
  <si>
    <t>included with cipp sewer rehab , sewer lining</t>
  </si>
  <si>
    <t>TPN-276422</t>
  </si>
  <si>
    <t>EMA Vehicle Communications</t>
  </si>
  <si>
    <t>Communications &amp; equipment for the EMA Vehicle</t>
  </si>
  <si>
    <t>TPN-276423</t>
  </si>
  <si>
    <t>Remaining Town Hall Improvement Account</t>
  </si>
  <si>
    <t>We are closing out our ARPA Account as the remaining amount will be expended by May 31, 2025.  All of the project 3, and 4 amounts and part of projects 1 and 2 will of totally been spent on Town Hall and Town property Improvements.  The .58 cents was interest earned and all interest of less than 5.00 was placed into the account and used towards the project's cost.  This Account will be closed as stated by May 31, 2025, with all of the recovery funds going towards the program projects.</t>
  </si>
  <si>
    <t>TPN-276424</t>
  </si>
  <si>
    <t>Depot Roof Repairs</t>
  </si>
  <si>
    <t>Installation of replacement panels on lower rounded roof of the Depot, as well as installation of new roof painting/coating system.  This was needed to replace rotten and damaged wood and panels and the painting protects and enhances the roof.  This helps to keep the depot safe for visitors and employees.</t>
  </si>
  <si>
    <t>TPN-276425</t>
  </si>
  <si>
    <t>Repairs and Maintenance on Water System.\nRepayment of  operating loans from water department to general fund.</t>
  </si>
  <si>
    <t>TPN-276426</t>
  </si>
  <si>
    <t>City Clerk Computer</t>
  </si>
  <si>
    <t>Purchase and installation of recommended computer &amp; computer software upgrade by the end of November 2025.</t>
  </si>
  <si>
    <t>TPN-276427</t>
  </si>
  <si>
    <t>COMMUNITY BLDG. TRIM</t>
  </si>
  <si>
    <t>COMMUNITY BUILDING TRIM ROTTED/ NEEDED TO BE REDONE</t>
  </si>
  <si>
    <t>TPN-276428</t>
  </si>
  <si>
    <t>Upgrading the AIRVAC engine exhaust removal system at the fire department qualifies as an eligible use of SLFRF funds under the \u201cgovernment services\u201d category, which includes services traditionally provided by government such as fire protection and public safety. The existing system is outdated and no longer adequately protects personnel from harmful diesel exhaust exposure\u2014a known health hazard. By investing in a modernized exhaust removal system, the town is directly supporting the provision of essential public safety services and safeguarding the health and wellbeing of our firefighters. This upgrade ensures compliance with current safety standards and reinforces our commitment to maintaining a safe and functional emergency response facility.</t>
  </si>
  <si>
    <t>TPN-276429</t>
  </si>
  <si>
    <t>improvements to museum, architect fees, furnace replacement, playground parts.</t>
  </si>
  <si>
    <t>TPN-276430</t>
  </si>
  <si>
    <t>Funds have been obligated to rehab a water tower. Previously undetected structural deficiencies were identified with in the water tower riser.  To address these critical issues and ensure the continued integrity and functionality of the structure, ARPA funds were obligated allowing for full replacement of the water tower riser.</t>
  </si>
  <si>
    <t>TPN-276432</t>
  </si>
  <si>
    <t>VOL Alley Storm Sewer Project</t>
  </si>
  <si>
    <t>Add one catchbasin and accompanying storm drain pipe to Divisions street at alley and repair other catchbasin and replace storm underground pipe.  Project included survey  of grades and locations of appliances to be placed, labor and material to complete project.</t>
  </si>
  <si>
    <t>TPN-276433</t>
  </si>
  <si>
    <t>Revenue replacement funds have been utilized to maintain continuity of government services, including. payroll expenses for government employees, construction of and improvements at County facilities, equipment for the fire department, county staff retention incentive during the pandemic, funding assistance to a local SUD for equipment, an emergency message trailer, office equipment for the County, and ARPA related administrative services.</t>
  </si>
  <si>
    <t>TPN-276434</t>
  </si>
  <si>
    <t>Fitness Trail Workstation</t>
  </si>
  <si>
    <t>Purchase an additional Workstation and install at Township Sr. / Community Center walking \u2013 fitness trail.</t>
  </si>
  <si>
    <t>TPN-276435</t>
  </si>
  <si>
    <t>Rev replacement</t>
  </si>
  <si>
    <t>TPN-276436</t>
  </si>
  <si>
    <t>ARPA funded projects</t>
  </si>
  <si>
    <t>pay salaries for road/bridge work in township, tax obligations for drainage ditches assessed in 2024</t>
  </si>
  <si>
    <t>TPN-276437</t>
  </si>
  <si>
    <t>Repainting water tower</t>
  </si>
  <si>
    <t>TPN-276440</t>
  </si>
  <si>
    <t>Downtown Crosswalk Rehabilitation</t>
  </si>
  <si>
    <t>Replace and install several new crosswalks on the downtown Washington Streetscape with durable brick-like material.</t>
  </si>
  <si>
    <t>TPN-276441</t>
  </si>
  <si>
    <t>Purchased a Bucket Truck for Public Works. This was necessary to provide a safer truck for Public Works employees to help continue providing essential services.</t>
  </si>
  <si>
    <t>TPN-276443</t>
  </si>
  <si>
    <t>final chip seal</t>
  </si>
  <si>
    <t>chip seal township roads</t>
  </si>
  <si>
    <t>TPN-276444</t>
  </si>
  <si>
    <t>2024 Truck upfit</t>
  </si>
  <si>
    <t>Installation of equipment, hydraulics, plow, salt spreader, etc. on new road maintenance truck to provide more efficient services to the Nanty Glo Borough community as well as provide safer conditions on borough streets and roads for traveling.</t>
  </si>
  <si>
    <t>TPN-276445</t>
  </si>
  <si>
    <t>Public Works Mini Excavator &amp; Trailer</t>
  </si>
  <si>
    <t>Purchased a John Deere Mini Excavator &amp; trailer to haul equipment to help with drainage projects throughout the County.</t>
  </si>
  <si>
    <t>TPN-276446</t>
  </si>
  <si>
    <t>Resurfacing 6101 Dry Fork Community Center</t>
  </si>
  <si>
    <t>Resurface Playground and Ballfield drive and parking areas at the Sr. / Community Center..</t>
  </si>
  <si>
    <t>TPN-276447</t>
  </si>
  <si>
    <t>Lighting at the Ball Park</t>
  </si>
  <si>
    <t>updated lighting at the ball park</t>
  </si>
  <si>
    <t>TPN-276448</t>
  </si>
  <si>
    <t>Courthouse Elevator Modernization</t>
  </si>
  <si>
    <t>TPN-276450</t>
  </si>
  <si>
    <t>$420.00 was spent on restoring the directional sign in the center of town (which shows visitors which direction various buildings/businesses/attractions are located).</t>
  </si>
  <si>
    <t>TPN-276451</t>
  </si>
  <si>
    <t>IT - Appliance Renewal</t>
  </si>
  <si>
    <t>Fund the Renewal of the Town's Network Security Software License - Darktrace.</t>
  </si>
  <si>
    <t>TPN-276452</t>
  </si>
  <si>
    <t>Architect Planning and Design</t>
  </si>
  <si>
    <t>Architect fees for both HVAC and Window projects</t>
  </si>
  <si>
    <t>TPN-276453</t>
  </si>
  <si>
    <t>Bathrooms for City park</t>
  </si>
  <si>
    <t>added bathrooms at the city park</t>
  </si>
  <si>
    <t>TPN-276454</t>
  </si>
  <si>
    <t>Senior Center Repairs and Upgrades</t>
  </si>
  <si>
    <t>Sr. / Community Center Repairs and upgrades</t>
  </si>
  <si>
    <t>TPN-276455</t>
  </si>
  <si>
    <t>Bethune Wastewater Project</t>
  </si>
  <si>
    <t>The Town of Bethune is replacing our Evaporative Lagoon system to become compliant with CDPHE.</t>
  </si>
  <si>
    <t>TPN-276456</t>
  </si>
  <si>
    <t>Mobile Classrooms</t>
  </si>
  <si>
    <t>The Police Department was gifted two mobile classrooms by the School System.  This project allocated funds to move the classrooms to the Hamlet Firing Range.  These classrooms will be used as training facilities and a future gym for police department employees.</t>
  </si>
  <si>
    <t>TPN-276457</t>
  </si>
  <si>
    <t>M&amp;O Environmental Company</t>
  </si>
  <si>
    <t>TPN-276458</t>
  </si>
  <si>
    <t>payments to individuals</t>
  </si>
  <si>
    <t>TPN-276460</t>
  </si>
  <si>
    <t>County-Owned Property Improvements</t>
  </si>
  <si>
    <t>Andrew County owns property beyond the County Courthouse and the County Jail (e.g., County Recycling Center, Road and Bridge Maintenance Barn, County Nursing Home facility and land, County farmland, Ford Farm via Zach Ford Farm Trust). It is the responsibility of the County to maintain all properties under its jurisdiction. Expenditures associated with this project include (but may not be limited to) the following: replacing garage doors at the County Recycling Center and reclaiming/preserving the Ford Farm property for future use by Andrew County youth.</t>
  </si>
  <si>
    <t>TPN-276461</t>
  </si>
  <si>
    <t>Sr. / Community Center Sign Replacement with digital messaging board</t>
  </si>
  <si>
    <t>TPN-276462</t>
  </si>
  <si>
    <t>Generator for County Jail</t>
  </si>
  <si>
    <t>TPN-276465</t>
  </si>
  <si>
    <t>Town Trash Expense</t>
  </si>
  <si>
    <t>Funding for Town Trash / Recycling Contract that is in excess of the Trash Budget.</t>
  </si>
  <si>
    <t>TPN-276467</t>
  </si>
  <si>
    <t>Codes update</t>
  </si>
  <si>
    <t>contracting with General Code to update and recodify borough ordinances which have not been condensed or re-codified since 2003. Ordinances have been sent to them and are now in the review stage by General Codes. Once the review stage is completed, the ordinances will be readopted by the borough council.</t>
  </si>
  <si>
    <t>TPN-276468</t>
  </si>
  <si>
    <t>Main St Water Desing</t>
  </si>
  <si>
    <t>Funding the engineering design to replace lead drinking water pipes is a fully eligible use of SLFRF dollars under the \u201cgovernment services\u201d and \u201cnecessary infrastructure\u201d categories, which include investments in water and sewer infrastructure to protect public health. Lead service lines pose a well-documented risk to safe drinking water, particularly for vulnerable populations such as children and pregnant women. Engineering design is a critical first step in identifying the scope of replacement, developing construction plans, and ensuring compliance with federal and state regulations. By using SLFRF funds for this design work, the town is proactively addressing a significant public health concern and laying the groundwork for a future infrastructure project that will ensure safe, clean drinking water for all residents.</t>
  </si>
  <si>
    <t>TPN-276470</t>
  </si>
  <si>
    <t>Cloud software</t>
  </si>
  <si>
    <t>provide new software for security-cloud based for finance.</t>
  </si>
  <si>
    <t>TPN-276471</t>
  </si>
  <si>
    <t>$927.30 was utilized to modify a Mylar plat to allow for State of Alaska conveyance of our harbor tidelands to the City of Tenakee Springs.</t>
  </si>
  <si>
    <t>TPN-276472</t>
  </si>
  <si>
    <t>Trackhoe</t>
  </si>
  <si>
    <t>Purchased a 2022 track hoe to assist the utilities departments in their work of cleaning right of ways and other areas in the City.  This equipment will also be used for excavating and demolition as needed.</t>
  </si>
  <si>
    <t>TPN-276473</t>
  </si>
  <si>
    <t>Paving of Hudson Street</t>
  </si>
  <si>
    <t>paving of town street eroded by weather</t>
  </si>
  <si>
    <t>TPN-276474</t>
  </si>
  <si>
    <t>provide new lighting to ballfield. Supplemental recreation grant funds.</t>
  </si>
  <si>
    <t>TPN-276475</t>
  </si>
  <si>
    <t>Annex Renovation</t>
  </si>
  <si>
    <t>Morgan County Annex Renovation</t>
  </si>
  <si>
    <t>TPN-276476</t>
  </si>
  <si>
    <t>Upgraded bleachers at the ball park</t>
  </si>
  <si>
    <t>TPN-276477</t>
  </si>
  <si>
    <t>Emergency personnel, due to the financial hardship due to covid, used to stabilize our loss of revenue.</t>
  </si>
  <si>
    <t>TPN-276478</t>
  </si>
  <si>
    <t>Purchased new radios for the Fire Department to replace outdated radios that could no longer be upgraded.  This was essential to maintain emergency communications.</t>
  </si>
  <si>
    <t>TPN-276479</t>
  </si>
  <si>
    <t>Street Drain Repair</t>
  </si>
  <si>
    <t>Drain repair due to erosion</t>
  </si>
  <si>
    <t>TPN-276480</t>
  </si>
  <si>
    <t>Air Stripper Rehab</t>
  </si>
  <si>
    <t>On November 5, 2024, Lexington City Council obligated by MOU, the ARPA funds to be split among two infrastructure projects. This project will be to rehab the 25 year old air stripper in our water treatment facility. The parts needed to repair the air stripper are at a cost of $36,553.00, and the labor to make the repairs are at a cost of $56,230.00, for an overall cost of $92,783.00. It is imperative for the safety and well being of our citizens that the air stripper be repaired, as the air stripper removes traces of toxins within our water system.</t>
  </si>
  <si>
    <t>TPN-276481</t>
  </si>
  <si>
    <t>Health Insurance Costs for October-November 2024</t>
  </si>
  <si>
    <t>TPN-276482</t>
  </si>
  <si>
    <t>Using funds to match an ARC grant to create a master plan for borough wide improvements and services including repairing/replacing the current borough municipal offices which were built around 1905, relocation of a Veteran's Memorial Park, improving the streetscape on the two central streets in the borough and establishing a parking lot and rest rooms along the Ghost Town Trail section within the borough. The expenditures at this point have all been related to engineering studies, site plans and work done to create the master plan.</t>
  </si>
  <si>
    <t>TPN-276483</t>
  </si>
  <si>
    <t>The funds have been obligated for the construction of a public bathroom facility at our city park.  The park has been without any restrooms for many years and currently has portable potties at the site.  The city believes having a public bathroom will allow the citizens to enjoy more frequent visits, help to maintain a more sanitary environment, help make the park a more attractive venue and encourage a more active lifestyle.</t>
  </si>
  <si>
    <t>TPN-276484</t>
  </si>
  <si>
    <t>Purchased new office furniture for administrative staff such as desks and chairs.  This replaced outdated furniture for a cleaner office space to work in.</t>
  </si>
  <si>
    <t>TPN-276485</t>
  </si>
  <si>
    <t>Building Village Hall for Millington</t>
  </si>
  <si>
    <t>TPN-276486</t>
  </si>
  <si>
    <t>Purchased public safety communication equipment.</t>
  </si>
  <si>
    <t>TPN-276487</t>
  </si>
  <si>
    <t>Solar Lights At City Park</t>
  </si>
  <si>
    <t>Purchase of solar lights for city park</t>
  </si>
  <si>
    <t>TPN-276488</t>
  </si>
  <si>
    <t>Digital upgrade to police department officer radios to comply with County and other agencies</t>
  </si>
  <si>
    <t>TPN-276489</t>
  </si>
  <si>
    <t>$6814.01 was expended on community forklift repairs, including transportation to and from Juneau.</t>
  </si>
  <si>
    <t>TPN-276490</t>
  </si>
  <si>
    <t>Library Interior Project</t>
  </si>
  <si>
    <t>Funding for the Owner's Project Manager Contract associated with the Town's Library Building Interior Renovation and Repair Project.</t>
  </si>
  <si>
    <t>TPN-276491</t>
  </si>
  <si>
    <t>New Toilets for County Jail</t>
  </si>
  <si>
    <t>TPN-276493</t>
  </si>
  <si>
    <t>COMMUNITY BUILDING GENERATOR</t>
  </si>
  <si>
    <t>TOWN OFFICE GENERATOR. WAS GIFTED, BUT DID NOT WORK. WE HAD TO PURCHASE A NEW ONE. THIS INCLUDES ALL ELECTRICIANS, TANKS FOR GAS.</t>
  </si>
  <si>
    <t>TPN-276494</t>
  </si>
  <si>
    <t>Stockholm1</t>
  </si>
  <si>
    <t>Provide high speed fiber broadband internet to unserved and underserved areas of township that other providers were not currently serving.</t>
  </si>
  <si>
    <t>TPN-276495</t>
  </si>
  <si>
    <t>$250.00 was spent on AML (Alaska Municipal League) FY23 ARPA administration dues.</t>
  </si>
  <si>
    <t>TPN-276496</t>
  </si>
  <si>
    <t>Street Repairs  - Various</t>
  </si>
  <si>
    <t>Erosion repair to town streets multiple areas.  Eroded shoulders, and drain system repairs.</t>
  </si>
  <si>
    <t>TPN-276497</t>
  </si>
  <si>
    <t>Police computer purchase</t>
  </si>
  <si>
    <t>purchase of 2 Dell Latitude 7220 Rugged Tablets to be installed in the police cruisers. The computers will allow our police department better access to information and services while performing their duties outside of the office.</t>
  </si>
  <si>
    <t>TPN-276498</t>
  </si>
  <si>
    <t>Park Camera Project</t>
  </si>
  <si>
    <t>Install security cameras in City Parks</t>
  </si>
  <si>
    <t>TPN-276499</t>
  </si>
  <si>
    <t>$749.32 was expended on replacing the community "Welcome to Tenakee" sign.</t>
  </si>
  <si>
    <t>TPN-276500</t>
  </si>
  <si>
    <t>TOWN WEBSITE REDO</t>
  </si>
  <si>
    <t>TPN-276501</t>
  </si>
  <si>
    <t>Purchase 3 body Extra Wide Cooler etc. for the coroner.</t>
  </si>
  <si>
    <t>TPN-276502</t>
  </si>
  <si>
    <t>2022 Election</t>
  </si>
  <si>
    <t>Funds used in support of our township elections workers during Covid-19, use of these monies were reported on the 2023 SLFRF report</t>
  </si>
  <si>
    <t>TPN-276503</t>
  </si>
  <si>
    <t>$1893.42 was spent on improvements to the city-owned community garden, including irrigation and fencing, as well as smaller items such as fruit trees and other food product seeds.</t>
  </si>
  <si>
    <t>TPN-276504</t>
  </si>
  <si>
    <t>Training &amp; HR Policy Development</t>
  </si>
  <si>
    <t>Human Resources related training for Town employees and Town officials regarding several topics covering the management of employees, customer service, and public meeting laws.  Plus the development of Human Resources related policies governing expectations of Town employees.</t>
  </si>
  <si>
    <t>TPN-276505</t>
  </si>
  <si>
    <t>$5445.00 went toward the city's insurance to offset that expense; insurance covers public buildings as well as city facilities and equipment used for public services.</t>
  </si>
  <si>
    <t>TPN-276506</t>
  </si>
  <si>
    <t>COMMUNITY BUILDING ROOF</t>
  </si>
  <si>
    <t>COMMUNITY BUILDING ROOF REDONE BECAUSE OF LEAKS</t>
  </si>
  <si>
    <t>TPN-276508</t>
  </si>
  <si>
    <t>$150.00 was spent to cover transportation for engineers who traveled to the community to assess public facility storm damages; this assessment will lead to the repair of said public facilities (several bridges and culverts).</t>
  </si>
  <si>
    <t>TPN-276509</t>
  </si>
  <si>
    <t>On November 5, 2024, Lexington City Council obligated by MOU, for the ARPA funds to be split among two infrastructure projects. This project is to replace old existing water lines on the northwest section of our city, between NW 5th and Hwy 77, and between Center St. and Hwy 77. This location is one of the oldest sections of our city, with some of the oldest infrastructure. In efforts of providing our citizens with the best water quality possible, it is imperative we replace these old, aging service lines.</t>
  </si>
  <si>
    <t>TPN-276511</t>
  </si>
  <si>
    <t>TOWN OFFICE FURNITURE</t>
  </si>
  <si>
    <t>OFFICE FURNITURE/ADMINSITRATIVE ITEMS</t>
  </si>
  <si>
    <t>TPN-276512</t>
  </si>
  <si>
    <t>County Highway Equipment</t>
  </si>
  <si>
    <t>Purchase 2015 Genie 5519 telehandler forklift for county highway use.</t>
  </si>
  <si>
    <t>TPN-276514</t>
  </si>
  <si>
    <t>$10526.75 was used to refurbish the city-owned community playground, including new equipment, installation, fencing, excavating, and other ground work for the area.</t>
  </si>
  <si>
    <t>TPN-276515</t>
  </si>
  <si>
    <t>Land Takings</t>
  </si>
  <si>
    <t>Funding for required eminent domain taking payments to Town property owners impacted by the reconstruction of the Revere Court bridge and roadway and related water infrastructure replacement.</t>
  </si>
  <si>
    <t>TPN-276516</t>
  </si>
  <si>
    <t>Revenue Replacement - Town Hall Renovations</t>
  </si>
  <si>
    <t>Used Revenue Replacement to fund the renovation of the Town Hall.</t>
  </si>
  <si>
    <t>TPN-276517</t>
  </si>
  <si>
    <t>$1856.00 went towards attorney fees to represent the city in opposing a proposed borough formation; the city pursued this at the behest of the public who expressed interest in opposition at council meetings on the subject.</t>
  </si>
  <si>
    <t>TPN-276518</t>
  </si>
  <si>
    <t>OFFICE PHONE SYSTEM</t>
  </si>
  <si>
    <t>OFFICE PHONE SYSTEMS</t>
  </si>
  <si>
    <t>TPN-276519</t>
  </si>
  <si>
    <t>Engineer's Sign Shop</t>
  </si>
  <si>
    <t>This project is to use revenue replacement funds to facilitate safe roads and directions through the purchase of materials and associated construction costs for a new sign making shop for the County Engineer and Road Department.</t>
  </si>
  <si>
    <t>TPN-276520</t>
  </si>
  <si>
    <t>Flatbed Trailer Purchase</t>
  </si>
  <si>
    <t>Funds were used to purchase a flatbed trailer for use by the Town of Panama</t>
  </si>
  <si>
    <t>TPN-276521</t>
  </si>
  <si>
    <t>Coroner Building Preparation</t>
  </si>
  <si>
    <t>Construct concrete pad and preparation for new building construction to house the cooler and other equipment for the coroner.</t>
  </si>
  <si>
    <t>TPN-276522</t>
  </si>
  <si>
    <t>Purchase water meter for Town of Panama</t>
  </si>
  <si>
    <t>TPN-276523</t>
  </si>
  <si>
    <t>Email Filtering Software</t>
  </si>
  <si>
    <t>Funding for security appliance for new Town email filtering software.</t>
  </si>
  <si>
    <t>TPN-276524</t>
  </si>
  <si>
    <t>The City of Earle purchased various pieces of equipment to be used by city officials for official city business, including the purchase of a new lawn mower and a tractor. This equipment was purchased between June 2024 and July 2024.</t>
  </si>
  <si>
    <t>TPN-276525</t>
  </si>
  <si>
    <t>LPPJ Telephone System</t>
  </si>
  <si>
    <t>LPPJ purchased a new phone system.</t>
  </si>
  <si>
    <t>TPN-276526</t>
  </si>
  <si>
    <t>This project is to cover the cost of landscaping around various county buildings as part of regular maintenance of county-owned buildings.</t>
  </si>
  <si>
    <t>TPN-276527</t>
  </si>
  <si>
    <t>Construct new building to house the coroner's cooler and other storage.</t>
  </si>
  <si>
    <t>TPN-276529</t>
  </si>
  <si>
    <t>The City of Earle used Revenue Replacement funding to remodel areas of the City Hall. This project began in July 2024 and was finished in September 2024.</t>
  </si>
  <si>
    <t>TPN-276530</t>
  </si>
  <si>
    <t>County is obligating ARPA revenue replacement funds to make improvements to the county jail, including the purchase and installation of twenty-four stainless steel tables.</t>
  </si>
  <si>
    <t>TPN-276532</t>
  </si>
  <si>
    <t>Funding for the transfer of Town owned fiber optic cable associated with the Town's distributed IT infrastructure due to the utility company's removal of several telephone poles on Town roadways in various locations.</t>
  </si>
  <si>
    <t>TPN-276533</t>
  </si>
  <si>
    <t>Armory Roof Repair</t>
  </si>
  <si>
    <t>County is obligating revenue replacement funds for the replacement of the county armory roof, including flashing, roofing, and various repairs to seams, curbs, and perimeter areas.</t>
  </si>
  <si>
    <t>TPN-276534</t>
  </si>
  <si>
    <t>Napavine ARPA Projects</t>
  </si>
  <si>
    <t>Upgrades to facility for health reasons, upgrades to equipment for remote meetings, police equipment, park improvements, phone systems, water, street and sewer projects, temp employees, surveillance equipment.</t>
  </si>
  <si>
    <t>TPN-276535</t>
  </si>
  <si>
    <t>The purchase of these road materials is to ensure safe driving conditions on county roads in Houston County Precinct 4, a highly traveled road with daily school bus usage.  The road materials will also allow constant access for emergency vehicles and is considered regular maintenance, a provision of general government services</t>
  </si>
  <si>
    <t>TPN-276536</t>
  </si>
  <si>
    <t>Replace existing vehicle   access, ( energy inefficient over head) doors on the Town's DPW Garage, with new energy efficient  overhead doors.</t>
  </si>
  <si>
    <t>TPN-276537</t>
  </si>
  <si>
    <t>County is using ARPA revenue replacement funds to ensure safe and available parking at the county courthouse by designing and constructing a new parking lot.</t>
  </si>
  <si>
    <t>TPN-276539</t>
  </si>
  <si>
    <t>Coroner - Generator</t>
  </si>
  <si>
    <t>3 phase generator - including installation</t>
  </si>
  <si>
    <t>TPN-276540</t>
  </si>
  <si>
    <t>Ductless Split System - Public Library</t>
  </si>
  <si>
    <t>The project is for the purchase of a mini split system to provide heating and cooling to an 860 square foot room in the Public Library.  The temperature control helps with the preservation of historical items stored in the room as well as making the space more comfortable for patrons.</t>
  </si>
  <si>
    <t>TPN-276541</t>
  </si>
  <si>
    <t>HELP Furniture</t>
  </si>
  <si>
    <t>Furniture purchase for HELP Agency.</t>
  </si>
  <si>
    <t>TPN-276542</t>
  </si>
  <si>
    <t>Air Purifiers and HEPA Filters - Public Library</t>
  </si>
  <si>
    <t>The project is for the purchase of two air purifiers with filters for the Public Library to improve air quality for staff and patrons.</t>
  </si>
  <si>
    <t>TPN-276544</t>
  </si>
  <si>
    <t>Treasurer - Software</t>
  </si>
  <si>
    <t>Financial software for Treasurer's office</t>
  </si>
  <si>
    <t>TPN-276545</t>
  </si>
  <si>
    <t>Lagoon Lining Testing, Design, Repair or Replacement</t>
  </si>
  <si>
    <t>Lagoon lining testing, design, and repair, or replacement.</t>
  </si>
  <si>
    <t>TPN-276546</t>
  </si>
  <si>
    <t>Police Vehicle - Police Department</t>
  </si>
  <si>
    <t>The project is for the purchase of a 2025 Chevy Tahoe 4WD for use as a police vehicle.</t>
  </si>
  <si>
    <t>TPN-276547</t>
  </si>
  <si>
    <t>Schien Water Tower</t>
  </si>
  <si>
    <t>Repair inside and outside of water tower including electrical, welding, replacement parts. Painting etc.</t>
  </si>
  <si>
    <t>TPN-276548</t>
  </si>
  <si>
    <t>Public Works Director salary portion paid via ARPA.</t>
  </si>
  <si>
    <t>TPN-276549</t>
  </si>
  <si>
    <t>County Clerk - Digitizing</t>
  </si>
  <si>
    <t>Digitizing records</t>
  </si>
  <si>
    <t>TPN-276551</t>
  </si>
  <si>
    <t>Prec 2 2025 Road Materials</t>
  </si>
  <si>
    <t>The purchase of these road materials is to ensure safe driving conditions on multiple County Roads in Houston County Precinct 2 a highly traveled road with daily school bus usage.  The road materials will also allow constant access for emergency vehicles and is considered regular maintenance a provision of general government services</t>
  </si>
  <si>
    <t>TPN-276552</t>
  </si>
  <si>
    <t>Park District - donation</t>
  </si>
  <si>
    <t>Donation for splash pad at Fairfield Park  District</t>
  </si>
  <si>
    <t>TPN-276553</t>
  </si>
  <si>
    <t>SCBA Refill Station - Fire Department</t>
  </si>
  <si>
    <t>The project is for the purchase of a self-contained breathing apparatus refill station and compressor for the Fire Department.</t>
  </si>
  <si>
    <t>TPN-276554</t>
  </si>
  <si>
    <t>Prec 3 Road Materials</t>
  </si>
  <si>
    <t>The purchase of these road materials is to ensure safe driving conditions on county roads in Houston County Precinct 3 a highly traveled road with daily school bus usage.  The road materials will also allow constant access for emergency vehicles and is considered regular maintenance a provision of general government services</t>
  </si>
  <si>
    <t>TPN-276556</t>
  </si>
  <si>
    <t>Highway Department - expenses</t>
  </si>
  <si>
    <t>To help off set Highway Department expenses</t>
  </si>
  <si>
    <t>TPN-276558</t>
  </si>
  <si>
    <t>Sheriff - renovations</t>
  </si>
  <si>
    <t>Renovations to squad room</t>
  </si>
  <si>
    <t>TPN-276559</t>
  </si>
  <si>
    <t>2024 County Clerk Digitization Project</t>
  </si>
  <si>
    <t>The county has utilized ARPA funds to undergo a second stage for digitizing county documentation.</t>
  </si>
  <si>
    <t>TPN-276560</t>
  </si>
  <si>
    <t>FCC - Donation</t>
  </si>
  <si>
    <t>Frontier Community College - donation to small business program</t>
  </si>
  <si>
    <t>TPN-276562</t>
  </si>
  <si>
    <t>Computer Information Systems Services</t>
  </si>
  <si>
    <t>Swisher County utilized ARPA funds to enhance the information systems and associated services for the County Courthouse networks.</t>
  </si>
  <si>
    <t>TPN-276563</t>
  </si>
  <si>
    <t>Broadband internet expansion into the township</t>
  </si>
  <si>
    <t>THE EXPANSION OF FIBER OPTIC INTERNET THROUGHOUT THE ENTIRE TOWNSHIP OF GENNESSEE.   ALL REMANING FUNDS OF $41,226.39 WILL BE PAID TOWARD THE ENTIRE COST OF RELIABLE INTERNET BEING PROVIDED TO ALL RESIDENTS WITHIN GENNESSEE TOWNSHIP.  THESE INTERNET EXPANSION DOLLARS WILL HELP PAY FOR THE CONSTRUCTION COSTS OF MORE THAN $1,000,000.   FUNDING SOURCES INCLUDE TOWNSHIP,  COUNTY, AND STATE GRANTS RECEIVED.\n\nREFERENCES TO THIS LATE YEAR OBLIGATION  (2024) WERE NOTED IN THE REPORT FROM LAST YEAR THAT THIS PROJECT WAS PENDING.  ALL ARPA FUNDS ARE DEDICATED TO THIS INTERNET PROJECT PAYABLE IN 2025.</t>
  </si>
  <si>
    <t>TPN-276564</t>
  </si>
  <si>
    <t>Renovation of Sheriff's Office Satellite Office</t>
  </si>
  <si>
    <t>Rehabilitate and improve Satellite Office for the Gilliam County Sheriff's Office.</t>
  </si>
  <si>
    <t>TPN-276565</t>
  </si>
  <si>
    <t>Show Barn Decking Project</t>
  </si>
  <si>
    <t>Swisher County has utilized ARPA funds for a decking construction project for the County Showbarn.</t>
  </si>
  <si>
    <t>TPN-276567</t>
  </si>
  <si>
    <t>Property Reevaluation Project</t>
  </si>
  <si>
    <t>Property in Jonesport has not had an evaluation since more than 10 years, The Town has raised $100,000 for the project,  The Town will borrowed the money from their surplus to pay for the project.  The $10,366 is just a payment on the borrowed $100,00.</t>
  </si>
  <si>
    <t>TPN-276568</t>
  </si>
  <si>
    <t>Dewey Beach Stormwater Management</t>
  </si>
  <si>
    <t>As part of our ongoing commitment to protecting Lake Sunapee\u2019s water quality, a stormwater mitigation system will be installed to address chronic runoff and failing roadside infrastructure. This measure is designed to intercept and treat stormwater before it reaches the lake, capturing sediment and pollutants carried by surface flow from the roadway. The project will incorporate best management practices, including engineered drainage improvements and structural controls, to stabilize existing infrastructure and prevent further degradation. By managing stormwater at its source, we aim to significantly reduce the environmental impact on the lake and promote long-term watershed health.</t>
  </si>
  <si>
    <t>TPN-276569</t>
  </si>
  <si>
    <t>Purchase of fire rescue equipment for the safety of the residents.</t>
  </si>
  <si>
    <t>TPN-276570</t>
  </si>
  <si>
    <t>NEW GENERATOR AT SEWER PLANT</t>
  </si>
  <si>
    <t>NEW GENERATOR AT SEWER PLANT, NEW LIGHTS AT BALL PARK, INSTALL LICENSED RADIOS FOR WATER CONTROL SYSTEM, NEW ROOF ON SEWER PLANT, REMOVE &amp; REPLACE ROOF ON COMMUNITY CENTER</t>
  </si>
  <si>
    <t>TPN-276574</t>
  </si>
  <si>
    <t>City Hall Health Enhancement</t>
  </si>
  <si>
    <t>Removal of all hazardous and contaminated surfaces in public areas of City Hall.</t>
  </si>
  <si>
    <t>TPN-276575</t>
  </si>
  <si>
    <t>Final obligated funds were paid out to the Montello Joint Fire District on April 1, 2025 as the Town of Shields portion of the first payment for the new fire engine with a scheduled delivery date of January 2026.</t>
  </si>
  <si>
    <t>TPN-276576</t>
  </si>
  <si>
    <t>Public Safety Equipment replacement firetruck</t>
  </si>
  <si>
    <t>Replaced failing fire tanker with equipment to protect the towns residents.</t>
  </si>
  <si>
    <t>TPN-276578</t>
  </si>
  <si>
    <t>Purchased new clerk computer to keep up with the demand of online reporting services for clerical duties</t>
  </si>
  <si>
    <t>TPN-276579</t>
  </si>
  <si>
    <t>LAKE AVENUE CLINIC BUILDING</t>
  </si>
  <si>
    <t>Funds have been allocated to purchase the Lake Avenue Clinic Building to provide local healthcare access and options to the residents of Rusk County.</t>
  </si>
  <si>
    <t>TPN-276582</t>
  </si>
  <si>
    <t>UC Dump Trucks</t>
  </si>
  <si>
    <t>Dump Trucks will be used for hauling rock and for road improvements.</t>
  </si>
  <si>
    <t>TPN-276583</t>
  </si>
  <si>
    <t>Stabilizing wastewater services</t>
  </si>
  <si>
    <t>Rebuild pump stations, electronic controls and wastewater pumping apparatus.</t>
  </si>
  <si>
    <t>TPN-276584</t>
  </si>
  <si>
    <t>Playground Renovation - Brimfield Elementary School</t>
  </si>
  <si>
    <t>The project is to replace aging playground equipment with new equipment and add safety equipment including, rubber mats.  As the Town's only public playground, maintaining equipment is vital to the physical and mental health of the Town's youngest residents.</t>
  </si>
  <si>
    <t>TPN-276586</t>
  </si>
  <si>
    <t>Funds were expended for revenue replacement in October 18th, 2022. Funds were expended on personal services, employee uniforms, electricity, training services, property insurance premiums, vehicle fuel - police, internet, website maintenance, legal advertisements, office supplies, park supplies, maintenance/repairs of buildings, office supplies, natural gas,  Security of Persons &amp; Property, Leisure Time Activities, and Community Environment.</t>
  </si>
  <si>
    <t>TPN-276587</t>
  </si>
  <si>
    <t>Talmage Street</t>
  </si>
  <si>
    <t>Removing 550 ft. of curb &amp; gutter and replacing with new, while also adding to a street to assist in proper drainage.</t>
  </si>
  <si>
    <t>TPN-276589</t>
  </si>
  <si>
    <t>Water Metering Upgrades</t>
  </si>
  <si>
    <t>New meters and infrastructure to track distribution system peak daily water demand.</t>
  </si>
  <si>
    <t>TPN-276591</t>
  </si>
  <si>
    <t>Well was drilled at the Highway Department</t>
  </si>
  <si>
    <t>TPN-276592</t>
  </si>
  <si>
    <t>Covid Protections Force</t>
  </si>
  <si>
    <t>Enhanced public safety patrol and services.</t>
  </si>
  <si>
    <t>TPN-276593</t>
  </si>
  <si>
    <t>Insulation purchased for weatherizing the Highway Garage</t>
  </si>
  <si>
    <t>TPN-276594</t>
  </si>
  <si>
    <t>equipment to help provide government services associated with Courthouse Security</t>
  </si>
  <si>
    <t>TPN-276595</t>
  </si>
  <si>
    <t>Keeler Township Hall</t>
  </si>
  <si>
    <t>New Township Hall for holding public meetings, public hearings, tax appeals, planning commission meetings, zoning board of appeals hearings, zoning and building services, assessing services, and township administration.</t>
  </si>
  <si>
    <t>TPN-276596</t>
  </si>
  <si>
    <t>ADA Compliance/Government Bldg</t>
  </si>
  <si>
    <t>Sidewalk upgrade/ADA Compliance at township hall</t>
  </si>
  <si>
    <t>TPN-276597</t>
  </si>
  <si>
    <t>Weatherizing</t>
  </si>
  <si>
    <t>Windows and door purchased for Highway Garage</t>
  </si>
  <si>
    <t>TPN-276598</t>
  </si>
  <si>
    <t>Talmage Public Building Renovation</t>
  </si>
  <si>
    <t>TPN-276599</t>
  </si>
  <si>
    <t>Expansion of the Bingham County jail to increase the capacity by 75 beds.  Includes new booking area.  Remodel of the District Court personnel office, expansion of courtroom 5 and relocating of election equipment storage room.</t>
  </si>
  <si>
    <t>TPN-276601</t>
  </si>
  <si>
    <t>Repairs to a Fire Truck</t>
  </si>
  <si>
    <t>TPN-276603</t>
  </si>
  <si>
    <t>Montieth Road</t>
  </si>
  <si>
    <t>Partial Payment of Paving of Montieth Road</t>
  </si>
  <si>
    <t>TPN-276604</t>
  </si>
  <si>
    <t>Town Hall Renovations - 2</t>
  </si>
  <si>
    <t>Gutters, flooring, appliances, stainless steel table, new bar for the town hall renovations to make the town hall ADA compliant</t>
  </si>
  <si>
    <t>TPN-276605</t>
  </si>
  <si>
    <t>Room One</t>
  </si>
  <si>
    <t>Provision of direct critical support for community members for emergency safety responses to people at 100% or below the federal poverty levels.  Provision of client advocacy, emergency food access, transportation assistance and housing assistance.</t>
  </si>
  <si>
    <t>TPN-276606</t>
  </si>
  <si>
    <t>Park Access</t>
  </si>
  <si>
    <t>ADA compliant picnic tables and access ramps.</t>
  </si>
  <si>
    <t>TPN-276607</t>
  </si>
  <si>
    <t>2024-25 - Staff Turnover Replacement Wages</t>
  </si>
  <si>
    <t>Staff turnover replacement and recruitment wages</t>
  </si>
  <si>
    <t>TPN-276612</t>
  </si>
  <si>
    <t>TPN-276615</t>
  </si>
  <si>
    <t>2025 Wages and Benefits-3 positions</t>
  </si>
  <si>
    <t>2025 Wages and Benefits for the following positions that serve the community in many ways and have been established and in the General Fund budget for several years:\nCommunity and Economic Development Director\nAccounting Specialist\nAdministrative Assistant</t>
  </si>
  <si>
    <t>TPN-276617</t>
  </si>
  <si>
    <t>Township Website Creation</t>
  </si>
  <si>
    <t>Website for township access to gov't services.</t>
  </si>
  <si>
    <t>TPN-276618</t>
  </si>
  <si>
    <t>Purchase and Install Radio Read Meters for all water utility users in the Village of Wynot and the One-Mile Jurisdiction</t>
  </si>
  <si>
    <t>TPN-276619</t>
  </si>
  <si>
    <t>Email Upgrade to Cloud</t>
  </si>
  <si>
    <t>Upgrade email system to cloud.</t>
  </si>
  <si>
    <t>TPN-276621</t>
  </si>
  <si>
    <t>Roads Department Loader</t>
  </si>
  <si>
    <t>Loader with Gravel Bucket Equipment Purchase for Roads Department.  ($40,000 of ARPA funds were combined with other  County funds to purchase a Loader, that came with a gravel bucket.)  This loader is utilized to load rock and dirt into trucks, and unload culverts.  A gravel bucket was included in this loader purchase and is used for scooping, loading, and spreading gravel or other bulk materials.  It can also be used for grading, back-dragging, and moving debris.  The bucket is attached to the loader's hydraulic arms, allowing the operator to lift, tilt, and dump the material as needed.  The loader and gravel bucket save both time and excess work for our Roads Department.  Government services include the maintenance of infrastructure, including roads.  This loader and gravel bucket are necessary for the maintenance of infrastructure and are therefore considered government services.</t>
  </si>
  <si>
    <t>TPN-276622</t>
  </si>
  <si>
    <t>Cemetery Survey/Plotting</t>
  </si>
  <si>
    <t>Cemetery survey and plotting</t>
  </si>
  <si>
    <t>TPN-276624</t>
  </si>
  <si>
    <t>Verda Lane Design Work</t>
  </si>
  <si>
    <t>Design work on Verda Street to Dearborn Eastside</t>
  </si>
  <si>
    <t>TPN-276625</t>
  </si>
  <si>
    <t>DriveSafe Streets</t>
  </si>
  <si>
    <t>The DriveSafe Streets project supports the replacement of deteriorating village roadways to improve surface transportation infrastructure, improve public safety and ensure long-term roadway durability. This project directly addresses critical infrastructure needs by providing safe and reliable routes for motorists, pedestrians and emergency vehicles with improvements to contribute to mobility, economic resilience, and public well-being in aging areas of the community.</t>
  </si>
  <si>
    <t>TPN-276626</t>
  </si>
  <si>
    <t>Rawlins Property Site Work</t>
  </si>
  <si>
    <t>Site work at Rawlins Property in anticipation of sale.</t>
  </si>
  <si>
    <t>TPN-276627</t>
  </si>
  <si>
    <t>Property Acquisition - 4860 Bailey Rd</t>
  </si>
  <si>
    <t>Acquire property adjacent to City Hall for Public Works Expansion</t>
  </si>
  <si>
    <t>TPN-276628</t>
  </si>
  <si>
    <t>2024-25 - Police Department Staffing Support</t>
  </si>
  <si>
    <t>Police Department Staffing Support</t>
  </si>
  <si>
    <t>TPN-276629</t>
  </si>
  <si>
    <t>Water System Revenue Relief</t>
  </si>
  <si>
    <t>Provide financial assistance to the water system.</t>
  </si>
  <si>
    <t>TPN-276635</t>
  </si>
  <si>
    <t>Public Safety FlockCam</t>
  </si>
  <si>
    <t>This project improves public safety by enabling law enforcement to proactively monitor, investigate, and respond to criminal activity. This technology assists in identifying stolen vehicles, locating suspects, and deterring crime, contributing to a safer environment for our residents. This investment supports critical public safety infrastructure, increases police department effectiveness, and promotes community protection.</t>
  </si>
  <si>
    <t>TPN-276639</t>
  </si>
  <si>
    <t>Altitude Valve on Water Storage Tank</t>
  </si>
  <si>
    <t>Repair to Altitude Valve on Water Storage Tank.</t>
  </si>
  <si>
    <t>TPN-276640</t>
  </si>
  <si>
    <t>Bader Park Bridge Project</t>
  </si>
  <si>
    <t>The Bader Park Bridge Project is designed to improve a certain portion of the county road system by repairing  the existing substructure of a bridge by partially encasing the piling on the existing 13 piers.  This project cost includes engineering fees, acquiring and paying for required Right-of-Way easements needed for construction, utility relocation, approach grading, and construction costs as well as any additional costs associated with this project. Government services include the maintenance of infrastructure which includes roads and bridges.  This  bridge repair project is essential for the maintenance of infrastructure and therefore considered government services.</t>
  </si>
  <si>
    <t>TPN-276643</t>
  </si>
  <si>
    <t>SLFRF Funds used towards new Fire Truck</t>
  </si>
  <si>
    <t>TPN-276645</t>
  </si>
  <si>
    <t>City Park Equiptment</t>
  </si>
  <si>
    <t>New Park equiptment, landscaping barriers, playground filler, repairs and updates to existing park equiptment</t>
  </si>
  <si>
    <t>TPN-276647</t>
  </si>
  <si>
    <t>Replacement of all street signs indicating street name. Replace old and add new easier to see, matching signs.</t>
  </si>
  <si>
    <t>TPN-276648</t>
  </si>
  <si>
    <t>Improvements to appearance to the  city office, including new curtains for appearance and heating costs</t>
  </si>
  <si>
    <t>TPN-276650</t>
  </si>
  <si>
    <t>Maintence Equiptment</t>
  </si>
  <si>
    <t>Purchase of new battery powered lawn upkeep equiptment ( leaf blower, weed eater, etc.) for maintenance of city properties.</t>
  </si>
  <si>
    <t>TPN-276651</t>
  </si>
  <si>
    <t>Cemetery Footers</t>
  </si>
  <si>
    <t>In order to keep up with the increase of burials at the cemtery, a large number of footers will be added to the cemtery. We will also add additional stone to the cemetery driveways.</t>
  </si>
  <si>
    <t>TPN-276652</t>
  </si>
  <si>
    <t>PLOW TRUCK PURCHASE</t>
  </si>
  <si>
    <t>Purchased Plow Truck for Residents safety - previous truck failed</t>
  </si>
  <si>
    <t>TPN-276654</t>
  </si>
  <si>
    <t>Township Truck Replacement</t>
  </si>
  <si>
    <t>The project was used to replace an existing 2004 township maintenance truck which was having significant downtime and  maintenance expenditures over the last 3 years.  The truck is essential for snow removal, application of antiskid and routine road maintenance. The township used the funds to assist in replacing this vehicle.</t>
  </si>
  <si>
    <t>TPN-276655</t>
  </si>
  <si>
    <t>Cemetery Property</t>
  </si>
  <si>
    <t>The township purchaed 4 acres of adjoining property to expand the current cemetery.</t>
  </si>
  <si>
    <t>TPN-276656</t>
  </si>
  <si>
    <t>The township replaced a mower due to one being much older with a lot of hours.  This will help with the upkeep at the cemtery and the townhall property.</t>
  </si>
  <si>
    <t>TPN-276657</t>
  </si>
  <si>
    <t>Road Repair / Maintenance #2</t>
  </si>
  <si>
    <t>TPN-276658</t>
  </si>
  <si>
    <t>House Allcan Road Project</t>
  </si>
  <si>
    <t>resurfacing House/Allcan Roads</t>
  </si>
  <si>
    <t>TPN-276662</t>
  </si>
  <si>
    <t>Browning Water/Sewer/Env</t>
  </si>
  <si>
    <t>Sewer repair and maintenance; standpipe inspection and sanitize; clearing dead Ash trees at the park; clean up of city property with asbestos</t>
  </si>
  <si>
    <t>TPN-276664</t>
  </si>
  <si>
    <t>City Wide Clean-Up</t>
  </si>
  <si>
    <t>Citizens have received trash pick-up at no cost to help pay  covid related expenses and to rid the Village of unsanitary waste produced by the pandemic.</t>
  </si>
  <si>
    <t>TPN-276666</t>
  </si>
  <si>
    <t>Remove/Replace playground equipment that is in disarray and hazardous at township owned park.  Remove current outhouse from premises due to disarray.</t>
  </si>
  <si>
    <t>TPN-276667</t>
  </si>
  <si>
    <t>Equipment replacement and upgrade including new computer for state/federal reporting, chemical injection equipment, scale, and gravel for the pump house.</t>
  </si>
  <si>
    <t>TPN-276668</t>
  </si>
  <si>
    <t>Government services of employee wages.</t>
  </si>
  <si>
    <t>TPN-276671</t>
  </si>
  <si>
    <t>Sidewalk safety program</t>
  </si>
  <si>
    <t>We received an ODOT grant for sidewalks, as we have had several accidents with Kids walking to school on the roads. With the ODOT grant and the ARPA funds we were able to put sidewalks to our park and the school . \nThe remaining amount will be used on parking lot repairs for our Senior Center</t>
  </si>
  <si>
    <t>TPN-276673</t>
  </si>
  <si>
    <t>Chamber of Commerce Visitor Center Services - Rev Replacement</t>
  </si>
  <si>
    <t>Provide visitor center services to residents and visitors to the City through their website, distribution of visitor and business information materials, calendar of community events, and other means. Development of events, entertainment, or activities for the Village and other commercial areas with the assistance of the City and other business representatives. Work with Claremont Police Department to manage the Business Watch Program.</t>
  </si>
  <si>
    <t>TPN-276674</t>
  </si>
  <si>
    <t>Senior Center Parking lot</t>
  </si>
  <si>
    <t>Senior Center parking lot has pot holes making it hard for our Seniors to walk safely . with the remaining ARPA funds and some general fund monies, we will be able to complete this project</t>
  </si>
  <si>
    <t>TPN-276676</t>
  </si>
  <si>
    <t>Stipends for Staff - Rev Replacement</t>
  </si>
  <si>
    <t>Stipends paid to city staff that were providing services to the public during the pandemic.</t>
  </si>
  <si>
    <t>TPN-276677</t>
  </si>
  <si>
    <t>paving and signs</t>
  </si>
  <si>
    <t>adding gravel to alleys and replacing street signs</t>
  </si>
  <si>
    <t>TPN-276679</t>
  </si>
  <si>
    <t>Funding use includes road projects, township facilities, and sanitation facilities.</t>
  </si>
  <si>
    <t>TPN-276680</t>
  </si>
  <si>
    <t>Pipestone Township Broadband</t>
  </si>
  <si>
    <t>TPN-276685</t>
  </si>
  <si>
    <t>Water system infrastructure maintenance and repairs. An extensive repair to the main line required a coordinated effort and a big dig to locate and correct the issue.</t>
  </si>
  <si>
    <t>TPN-276686</t>
  </si>
  <si>
    <t>Sunset Circle</t>
  </si>
  <si>
    <t>Funds used to resurface aging roadway, Sunset Circle, within Town limits, maintaining transportation needs for community.  Funds will be utilized to cover labor, materials associated with paving project.  Project plan: resurfacing - pulverize, resurface (3 inches of asphalt), shoulder and centerline Sunset Circle</t>
  </si>
  <si>
    <t>TPN-276687</t>
  </si>
  <si>
    <t>Funds were used to reimburse each of the three county commissioner districts for rock use to maintain rural Major County roads.</t>
  </si>
  <si>
    <t>TPN-276689</t>
  </si>
  <si>
    <t>Courthouse Lighting</t>
  </si>
  <si>
    <t>Funds were used to upgrade 98 light fixtures in the Major County Courthouse to LEDs</t>
  </si>
  <si>
    <t>TPN-276690</t>
  </si>
  <si>
    <t>Funds were used for planned improvements to the Major County Courthouse</t>
  </si>
  <si>
    <t>TPN-276691</t>
  </si>
  <si>
    <t>Upgrade the HVAC system in the Major County Courthouse.</t>
  </si>
  <si>
    <t>TPN-276692</t>
  </si>
  <si>
    <t>Dochter Street</t>
  </si>
  <si>
    <t>Pave Dochter Street and build up around storm drain</t>
  </si>
  <si>
    <t>TPN-276693</t>
  </si>
  <si>
    <t>June 18th, 2024 Flooding Event Culvert Damage</t>
  </si>
  <si>
    <t>TPN-276694</t>
  </si>
  <si>
    <t>Preventative maintenance/backhoe</t>
  </si>
  <si>
    <t>Purchase of Preventative Maintenance Agreement for John Deere Backhoe</t>
  </si>
  <si>
    <t>TPN-276696</t>
  </si>
  <si>
    <t>PD Parking Lot Renovation</t>
  </si>
  <si>
    <t>Renovation and expansion of the parking lot at the Overland Police Department to provide adequate parking for City-owned vehicles and equipment vital to police operations.</t>
  </si>
  <si>
    <t>TPN-276697</t>
  </si>
  <si>
    <t>John Deere Wheel loader</t>
  </si>
  <si>
    <t>Purchase of 2024 John Deere 544 G-Tier Wheel Loader for use by the Department of Municipal Operations. The Wheel loader is used during street construction, snow removal, storm clean up and other tasks within the Department.</t>
  </si>
  <si>
    <t>TPN-276698</t>
  </si>
  <si>
    <t>Renovation of Police Department Firing Range</t>
  </si>
  <si>
    <t>Installation of new rubber trap system, target turners and master computer in the PD Firing Range.</t>
  </si>
  <si>
    <t>TPN-276699</t>
  </si>
  <si>
    <t>Installation of bonded asphalt (NovaChip) on certain City Streets</t>
  </si>
  <si>
    <t>Installation of bonded asphalt (NovaChip) on the following streets: Gass Avenue (Lackland Road to Holtwood Road), Goodale Avenue (Lackland Road to Midland Boulevard) Echo Lane (Huntington Avenue to Spencer Avenue) Echo Lane (Burns Avenue to Woodson Road), Spencer Avenue (Page Avenue to Miriam Boulevard), Thorpe Avenue (Ashby Road to Krem Avenue), Niblic Drive (Highland Avenue to Uceyle Avenue).</t>
  </si>
  <si>
    <t>TPN-276700</t>
  </si>
  <si>
    <t>Handheld Radios for PD</t>
  </si>
  <si>
    <t>Purchase of two (2) handheld radios for use by the Overland Police Department. The radios are used to provide communication functionality for the Police Officers.</t>
  </si>
  <si>
    <t>TPN-276701</t>
  </si>
  <si>
    <t>Elgin Broom Bear (Street Sweeper)</t>
  </si>
  <si>
    <t>Purchase of 2024 Elgin Broom Bear Street Sweeper for use by the Department of Municipal Operations. The Street sweeper is used to clean City Streets and other City-owned parking lots.</t>
  </si>
  <si>
    <t>TPN-276702</t>
  </si>
  <si>
    <t>Dump Truck Bodies (Qty. 2)</t>
  </si>
  <si>
    <t>Purchase of two (2) replacement dump bodies for City owned dump trucks used by the Department of Municipal Operations.</t>
  </si>
  <si>
    <t>TPN-276703</t>
  </si>
  <si>
    <t>Flock Cameras - Year 3</t>
  </si>
  <si>
    <t>Lease of Flock Cameras (License Plate Readers) for use by the Overland Police Department.</t>
  </si>
  <si>
    <t>TPN-276704</t>
  </si>
  <si>
    <t>Bobcat Mini Track Loader</t>
  </si>
  <si>
    <t>Purchase of Bobcat MTl00 Mini Track Loader w/ Attachments for use by the Department of Municipal Operations. The unit is used during street work and work in City Parks</t>
  </si>
  <si>
    <t>TPN-276705</t>
  </si>
  <si>
    <t>100CFM Melter (Crack Seal Machine)</t>
  </si>
  <si>
    <t>Purchase of Super Shot 125D Melter (100CFM) Crack sealing machine for use by  the Department of Municipal Operation. The unit it used to melt material that is then used to seal cracks on City Streets.</t>
  </si>
  <si>
    <t>TPN-276706</t>
  </si>
  <si>
    <t>Bobcat Compact Excavator</t>
  </si>
  <si>
    <t>Purchase of Bobcat E35 R-2 Compact Excavator w/ Attachments for use by the Department of Municipal Operations. The unit is used during street work and work in City Parks</t>
  </si>
  <si>
    <t>TPN-276707</t>
  </si>
  <si>
    <t>Partial payment for purchase of patrol vehicles for use by the Overland Police Department.</t>
  </si>
  <si>
    <t>TPN-276708</t>
  </si>
  <si>
    <t>Strip/Wax Community Center Floors</t>
  </si>
  <si>
    <t>Stripe and Waxed Community Center Floors</t>
  </si>
  <si>
    <t>TPN-276709</t>
  </si>
  <si>
    <t>Replace Front Borough Stairs</t>
  </si>
  <si>
    <t>Front Stairs were slippery and falling apart. Replaced stairs and handrail.</t>
  </si>
  <si>
    <t>TPN-276710</t>
  </si>
  <si>
    <t>Crack Sealing/Restripe Roads</t>
  </si>
  <si>
    <t>Crack sealing and restriping maintenance on Borough roads.</t>
  </si>
  <si>
    <t>TPN-276711</t>
  </si>
  <si>
    <t>7/14 Enclosed Trailer</t>
  </si>
  <si>
    <t>Public works was in need of  new enclosed trailer for transportation and storage of lawn mowers.</t>
  </si>
  <si>
    <t>TPN-276712</t>
  </si>
  <si>
    <t>Borough's community center stove stopped working and could no longer be repaired. Purchased a replacement stove for community center.</t>
  </si>
  <si>
    <t>TPN-276713</t>
  </si>
  <si>
    <t>Water Security</t>
  </si>
  <si>
    <t>Funding for Video Recording System at the Town's Water Treatment Facilities for Security purposes.</t>
  </si>
  <si>
    <t>TPN-276714</t>
  </si>
  <si>
    <t>Funding for a replacement Lowering Device for the Town's Cemetery operations.</t>
  </si>
  <si>
    <t>TPN-276715</t>
  </si>
  <si>
    <t>Holiday Lights</t>
  </si>
  <si>
    <t>Funding for new Holiday Tree Lighting on Town owned trees on Town property for the Town's Downtown business area.</t>
  </si>
  <si>
    <t>TPN-276716</t>
  </si>
  <si>
    <t>Road Work, HVAC system at Town Office, Power Stretchers for Ambulance, Library Renovation, Municipal Park</t>
  </si>
  <si>
    <t>TPN-276717</t>
  </si>
  <si>
    <t>DPW Security</t>
  </si>
  <si>
    <t>Funding for Video Recorders at the Town's Department of Public Works equipment and supplies buildings for site security purposes.</t>
  </si>
  <si>
    <t>TPN-276718</t>
  </si>
  <si>
    <t>Town Hall Lobby Carpeting</t>
  </si>
  <si>
    <t>The carpeting at the Town Hall entrance was severely warn and in need of replacement.</t>
  </si>
  <si>
    <t>TPN-276719</t>
  </si>
  <si>
    <t>Lighting at Senior Center Lot</t>
  </si>
  <si>
    <t>The parking lot at the Senior Center was not sufficiently providing enough illumination for nighttime programming before this install.</t>
  </si>
  <si>
    <t>TPN-276720</t>
  </si>
  <si>
    <t>Police Carpet Replacement</t>
  </si>
  <si>
    <t>The carpeting at the Police Department was severely warn and also posing a tripping hazard before the 2024 replacement.</t>
  </si>
  <si>
    <t>TPN-276721</t>
  </si>
  <si>
    <t>Update and repair HVAC units for the Police department building.</t>
  </si>
  <si>
    <t>TPN-276722</t>
  </si>
  <si>
    <t>The Town purchased a bobcat, chipper, computers, microphone, chairs, air conditioner unit, pier, stream restoration project, laser, e-books for elections, generator, and miscellaneous items</t>
  </si>
  <si>
    <t>TPN-276723</t>
  </si>
  <si>
    <t>Comprehensive Master Plan for the Town, to include legal and engineering costs.</t>
  </si>
  <si>
    <t>TPN-276724</t>
  </si>
  <si>
    <t>Firefighter Salaries 2</t>
  </si>
  <si>
    <t>Fund a portion of Fiscal Year 2025 Fire Department Salaries for the month of October (10/1/2024 - 10/31/2024.).</t>
  </si>
  <si>
    <t>TPN-276725</t>
  </si>
  <si>
    <t>S &amp; S Worldwide</t>
  </si>
  <si>
    <t>Gladiator Soccer Table and playground supplies.</t>
  </si>
  <si>
    <t>TPN-276726</t>
  </si>
  <si>
    <t>Police Building Buildout</t>
  </si>
  <si>
    <t>Buildout of the Town's Police Department Building to assist Police Officers in the performance of their duties.</t>
  </si>
  <si>
    <t>TPN-276727</t>
  </si>
  <si>
    <t>Slim Haywood Lighting and Sidewalk Improvements</t>
  </si>
  <si>
    <t>Install new street light and sidewalks along Slim Haywood Road for improved pedestrian safety.</t>
  </si>
  <si>
    <t>TPN-276728</t>
  </si>
  <si>
    <t>Creative Construction</t>
  </si>
  <si>
    <t>New Gazebo</t>
  </si>
  <si>
    <t>TPN-276729</t>
  </si>
  <si>
    <t>Navan Concrete</t>
  </si>
  <si>
    <t>Navan Concrete poured concrete pad for new Gazebo.</t>
  </si>
  <si>
    <t>TPN-276730</t>
  </si>
  <si>
    <t>TPN-276731</t>
  </si>
  <si>
    <t>Rhode Island Telephone</t>
  </si>
  <si>
    <t>Wiring Install for security cameras at the new Gazebo.</t>
  </si>
  <si>
    <t>TPN-276732</t>
  </si>
  <si>
    <t>Aldon Bldg PX &amp; Remodeling</t>
  </si>
  <si>
    <t>Building purchase and remodeling</t>
  </si>
  <si>
    <t>TPN-276733</t>
  </si>
  <si>
    <t>ADA compliance for town office to include new sidewalks, ramps, railings, signage and access hardware.</t>
  </si>
  <si>
    <t>TPN-276734</t>
  </si>
  <si>
    <t>To place a Generator in the Senior Center in an effort to provide an emergency shelter for residents during emergencies.</t>
  </si>
  <si>
    <t>TPN-276735</t>
  </si>
  <si>
    <t>Funds used for public Safety wages</t>
  </si>
  <si>
    <t>TPN-276736</t>
  </si>
  <si>
    <t>2024 SLFRF Allocation</t>
  </si>
  <si>
    <t>Jackson Township utilized the funding to improve the road and bridge conditions within the Township.  Aging roads and bridges provided safety concerns for residents, visitors, and emergency responders.  Utilizing the funds to improve upon the conditions within the Township will allow for increased safety to the population of approximately 1,740 residents as well as visitors to the area which includes recreational trails, State Game Land access, and throughways for passersby.</t>
  </si>
  <si>
    <t>TPN-276737</t>
  </si>
  <si>
    <t>Replacement of two failed freezers at the food pantry serving the community. Non-replacement of the freezers would have resulted in lost storage capacity and diminished service capability.</t>
  </si>
  <si>
    <t>TPN-276738</t>
  </si>
  <si>
    <t>EMS Turnout Gear</t>
  </si>
  <si>
    <t>TPN-276740</t>
  </si>
  <si>
    <t>Storage Expansion Building Deparment</t>
  </si>
  <si>
    <t>In order to ensure records are maintained correctly within our Building Department the Town needed to expand the storage capacity of files within the building.</t>
  </si>
  <si>
    <t>TPN-276741</t>
  </si>
  <si>
    <t>Countryview Equipment</t>
  </si>
  <si>
    <t>equipment for countryview</t>
  </si>
  <si>
    <t>TPN-276742</t>
  </si>
  <si>
    <t>Millennium Electric</t>
  </si>
  <si>
    <t>New Electricity install for Gazebo.</t>
  </si>
  <si>
    <t>TPN-276743</t>
  </si>
  <si>
    <t>Countryview Capital Project</t>
  </si>
  <si>
    <t>Capital upgrades at countryview</t>
  </si>
  <si>
    <t>TPN-276744</t>
  </si>
  <si>
    <t>B &amp; H Cameras</t>
  </si>
  <si>
    <t>Two Cameras for Gazebo.</t>
  </si>
  <si>
    <t>TPN-276745</t>
  </si>
  <si>
    <t>Rehabilitate all three our pump stations.</t>
  </si>
  <si>
    <t>TPN-276746</t>
  </si>
  <si>
    <t>Storage Capacity for Town Clerk</t>
  </si>
  <si>
    <t>Increase Storage Capacity for the Town Record Keeper with regard to Municipal Record keeping and Storage</t>
  </si>
  <si>
    <t>TPN-276747</t>
  </si>
  <si>
    <t>Public Access Recreational</t>
  </si>
  <si>
    <t>Expansion of public access to water based recreational area owned by the town; specifically improvement of sightlines and safety margins along a mixed use access point.</t>
  </si>
  <si>
    <t>TPN-276748</t>
  </si>
  <si>
    <t>EMS equipment and supplies</t>
  </si>
  <si>
    <t>TPN-276749</t>
  </si>
  <si>
    <t>New Recreation Department zero turn lawn mower.</t>
  </si>
  <si>
    <t>TPN-276751</t>
  </si>
  <si>
    <t>Hemlocks Removal</t>
  </si>
  <si>
    <t>The roots and branches of hemlock trees at the Town common continue to be a nuisance and safety issue.  An order was placed for the removal of these trees in December 2024 but the trees will not be removed until May 2025.  The Board of Selectmen voted to obligate these ARPA funds at their 12/17/24 meeting.</t>
  </si>
  <si>
    <t>TPN-276752</t>
  </si>
  <si>
    <t>Glenn Hwy Sewer Expansion</t>
  </si>
  <si>
    <t>consulting service sewer explansion</t>
  </si>
  <si>
    <t>TPN-276753</t>
  </si>
  <si>
    <t>Hazardous Tree Removal - Tree Warden</t>
  </si>
  <si>
    <t>TPN-276754</t>
  </si>
  <si>
    <t>Telecommunications Upgrade</t>
  </si>
  <si>
    <t>After the conversion of the town over to Fiber Optics it was necessary to convert the Town's telephone system from cable to a Voice Over Internet Protocol System. This funded that conversion.</t>
  </si>
  <si>
    <t>TPN-276755</t>
  </si>
  <si>
    <t>Payroll - General Fund</t>
  </si>
  <si>
    <t>Payroll for various county employees paid from the general fund.</t>
  </si>
  <si>
    <t>TPN-276756</t>
  </si>
  <si>
    <t>Equipment - Hwy Dept</t>
  </si>
  <si>
    <t>Equipment for the county highway department</t>
  </si>
  <si>
    <t>TPN-276757</t>
  </si>
  <si>
    <t>Wood &amp; Curran Wastewater consultant</t>
  </si>
  <si>
    <t>Woodard &amp; Curran consultation, professional services, and support for wastewater operations/project management for rail replacement project.</t>
  </si>
  <si>
    <t>TPN-276758</t>
  </si>
  <si>
    <t>Recoup for revenue lost on sewer accounts not paid causing hardship on sewer operations.</t>
  </si>
  <si>
    <t>TPN-276759</t>
  </si>
  <si>
    <t>municipal staff wages and salaries</t>
  </si>
  <si>
    <t>Obligate and expend SLFRF funds in the mount of $80,931.00 on municipal staff wages/salaries for the period FY2024 May 1, 2023 - January 31, 2024.</t>
  </si>
  <si>
    <t>TPN-276760</t>
  </si>
  <si>
    <t>Gypsy Moth Spraying</t>
  </si>
  <si>
    <t>2024 Gypsy Moth Spraying - Aerial Services - 864 Acres Total</t>
  </si>
  <si>
    <t>TPN-276761</t>
  </si>
  <si>
    <t>Construct Salt Shed</t>
  </si>
  <si>
    <t>Construction of a Salt Shed</t>
  </si>
  <si>
    <t>TPN-276762</t>
  </si>
  <si>
    <t>Spring Riders</t>
  </si>
  <si>
    <t>Recreation Department new spring riders.</t>
  </si>
  <si>
    <t>TPN-276763</t>
  </si>
  <si>
    <t>Essential Town operations</t>
  </si>
  <si>
    <t>Maintaining essential Town services through pandemic and recovery. The Town used revenue replacement to offset losses to the tourism economy in Vermont and continue core operations. ARPA efforts focused on public safety, IT and communications, public health and recreation, and long-range resiliency planning.</t>
  </si>
  <si>
    <t>TPN-276764</t>
  </si>
  <si>
    <t>Town Hall Scaffolding</t>
  </si>
  <si>
    <t>SLFRF money was used to install a protective scaffolding at the town hall entrance to protect from falling debris.</t>
  </si>
  <si>
    <t>TPN-276765</t>
  </si>
  <si>
    <t>Paving of Roads</t>
  </si>
  <si>
    <t>Various Roads Paved</t>
  </si>
  <si>
    <t>TPN-276767</t>
  </si>
  <si>
    <t>TOV Grace Sidewalk Project</t>
  </si>
  <si>
    <t>The scope of work will include storm drain pipe and concrete sidewalk installation along Grace Avenue and Stevenson Street to allow for safe passage in school zone.</t>
  </si>
  <si>
    <t>TPN-276768</t>
  </si>
  <si>
    <t>Installed a New Alarm System</t>
  </si>
  <si>
    <t>TPN-276769</t>
  </si>
  <si>
    <t>Funds for retention of existing EMS employees and recruitment of new EMS employees through monetary incentives, increased educational opportunities and overall wellness programs.</t>
  </si>
  <si>
    <t>TPN-276770</t>
  </si>
  <si>
    <t>Purchase of twelve new police vehicles in order to maintain an operable fleet to support the safety and wellbeing of the community.   The police vehicle fleet is continually replaced so that all vehicles deployed are safe and reliable to respond to community needs and emergencies.  The last four vehicles ordered in 2024 were delivered to the Town on April 7, 2025.</t>
  </si>
  <si>
    <t>TPN-276771</t>
  </si>
  <si>
    <t>TxCDBG Generators</t>
  </si>
  <si>
    <t>Generators installed at 3 City Water Well Sites. Funds were used to offset costs incurred by the City after TxCDBG Funds were dispersed.</t>
  </si>
  <si>
    <t>TPN-276772</t>
  </si>
  <si>
    <t>Seven Gables &amp; Symmes Park Bathroom Paint</t>
  </si>
  <si>
    <t>This project consisted of painting interior of men's and women's restroom walls and ceilings, maintenance room, exterior foyer and doors at Seven Gables and Symmes Park lake view and ball fields and installation of ordered partition doors in men's (large door) and women's (large and single door) restrooms at Seven Gables and Symmes Park lake view and ball fields.</t>
  </si>
  <si>
    <t>TPN-276773</t>
  </si>
  <si>
    <t>Bingham Road Boat Parking Lot and Pier</t>
  </si>
  <si>
    <t>Added handcap accessabilty to boat launch</t>
  </si>
  <si>
    <t>TPN-276774</t>
  </si>
  <si>
    <t>2021 County Yard Lift Station</t>
  </si>
  <si>
    <t>Funds dispersed for improvements for a lift station to provide adequate wastewater services for the City of Schulenburg's residents.</t>
  </si>
  <si>
    <t>TPN-276775</t>
  </si>
  <si>
    <t>The Roadway Improvement project initiative is designed to enhance traffic safety, improve pavement conditions and support regional economic growth for various locations throughout the Borough of Little Ferry. Project scope may include the reconstruction of existing roadways and sidewalks and other required upgrades to pedestrian infrastructure compliant with the Americans with Disabilities Act and well as improved stormwater drainage to mitigate flood risks.</t>
  </si>
  <si>
    <t>TPN-276776</t>
  </si>
  <si>
    <t>Revenue Replacement for previous expenditures on roads, drain projects, infrastructure, gravel, brining and maintenance of roads, upgraded tornado warning systems and monthly expenses to rent monthly township meeting space.</t>
  </si>
  <si>
    <t>TPN-276777</t>
  </si>
  <si>
    <t>New Administration and Service Department Building</t>
  </si>
  <si>
    <t>This project consisted of engineering drawings for the construction of a new building for our administration and service departments and payment for furniture for the new building.</t>
  </si>
  <si>
    <t>TPN-276780</t>
  </si>
  <si>
    <t>Elgin Street Sweeper</t>
  </si>
  <si>
    <t>We used funds to purchase an Elgin Street Sweeper.</t>
  </si>
  <si>
    <t>TPN-276781</t>
  </si>
  <si>
    <t>Premium Pay for Essential Workers who Police and Public Works who have and will bear the greatest health risks because of service in critical sectors.</t>
  </si>
  <si>
    <t>TPN-276782</t>
  </si>
  <si>
    <t>General Government Expenses - 2</t>
  </si>
  <si>
    <t>General Government Expenses including administration services, stormwater management, fire station feasibility study, capital projects, and soccer field expenses, assessors, software, police cruisers and motorcycle, fire department equipment, and highway staff overtime, COA/Library generator</t>
  </si>
  <si>
    <t>TPN-276783</t>
  </si>
  <si>
    <t>Road repaving, batwing mower and plow truck replacement.</t>
  </si>
  <si>
    <t>TPN-276786</t>
  </si>
  <si>
    <t>Gag Ball Pit</t>
  </si>
  <si>
    <t>Recreation Dept Gag Ball Pit.</t>
  </si>
  <si>
    <t>TPN-276788</t>
  </si>
  <si>
    <t>Sheriff Tahoe Pursuit 3 Vehicle</t>
  </si>
  <si>
    <t>Purchased (3) 2024 Chevy Tahoe for Sheriff Department for pursuit vehicles</t>
  </si>
  <si>
    <t>TPN-276789</t>
  </si>
  <si>
    <t>Inflatable Island</t>
  </si>
  <si>
    <t>Recreation Dept Inflatable Island</t>
  </si>
  <si>
    <t>TPN-276790</t>
  </si>
  <si>
    <t>The project is for the purchase of a new dump truck.  This new truck is to replace our 1996 International dump truck that is becoming expensive to maintain due to its age.  It is no longer reliable for maintaining our township roads.</t>
  </si>
  <si>
    <t>TPN-276791</t>
  </si>
  <si>
    <t>GENERATOR AT WATER PLANT</t>
  </si>
  <si>
    <t>TPN-276792</t>
  </si>
  <si>
    <t>Treetop Iron Benches</t>
  </si>
  <si>
    <t>New iron benches placed at new gazebo for recreation dept.</t>
  </si>
  <si>
    <t>TPN-276793</t>
  </si>
  <si>
    <t>Parks Truck &amp; Plow</t>
  </si>
  <si>
    <t>Replacement Truck &amp; Plow for the Parks Department.</t>
  </si>
  <si>
    <t>TPN-276795</t>
  </si>
  <si>
    <t>HYROMATIC PUMP REPAIR</t>
  </si>
  <si>
    <t>Hydromatic pump repair for lagoon</t>
  </si>
  <si>
    <t>TPN-276796</t>
  </si>
  <si>
    <t>Navan Site Work</t>
  </si>
  <si>
    <t>Navan site work for new gazebo for recreation dept.</t>
  </si>
  <si>
    <t>TPN-276797</t>
  </si>
  <si>
    <t>Fire Hydrant installation</t>
  </si>
  <si>
    <t>This project was to replace 11 new fire Hydrants to update our old Fire hydrants that were in need of replaceing for residential safety.</t>
  </si>
  <si>
    <t>TPN-276798</t>
  </si>
  <si>
    <t>Plainfield Agway</t>
  </si>
  <si>
    <t>Landscaping Shrubs for recreation dept Gazebo area.</t>
  </si>
  <si>
    <t>TPN-276800</t>
  </si>
  <si>
    <t>Police Surveillance Cameras</t>
  </si>
  <si>
    <t>Cameras...</t>
  </si>
  <si>
    <t>TPN-276801</t>
  </si>
  <si>
    <t>New Library/Event Center</t>
  </si>
  <si>
    <t>Build new Library, to replace 1970's building and construct a new event center to be used by the public and for city programs.</t>
  </si>
  <si>
    <t>TPN-276803</t>
  </si>
  <si>
    <t>Civil War Monument Restoration - Historical Commission</t>
  </si>
  <si>
    <t>The project is to provide matching funds for the MA SHRAB Veterans' Heritage Grant, for the restoration and preservation of the historic Civil War Monument in the center of the Town.</t>
  </si>
  <si>
    <t>TPN-276806</t>
  </si>
  <si>
    <t>COMMUNITY CROSSING EB PAVING</t>
  </si>
  <si>
    <t>MATCHING FOR COMMUNITY CROSSING PAVING</t>
  </si>
  <si>
    <t>TPN-276807</t>
  </si>
  <si>
    <t>New Police Interceptor Vehicles for the Police Department in an effort to upgrade the fleet.</t>
  </si>
  <si>
    <t>TPN-276808</t>
  </si>
  <si>
    <t>Water Tower 2024</t>
  </si>
  <si>
    <t>Water tower riser pipe reline and repair</t>
  </si>
  <si>
    <t>TPN-276809</t>
  </si>
  <si>
    <t>These funds were used as revenue replacement.  The funds incurred losses during the pandemic and repayment was made to General Fund Lodging Tax $38807.16, General Fund Liquor Permit Fees $23253.39, General Fund Cigarette Fees $75.00, General Fund Fines $5,425.18, General Fund Cable Fines $11,558.42, Gas Tax Local Highway $4240.00, EMS Charges $10,495.87, Permissive Motor Vehicle License Tax $18,959.66, General Fund hazard pay $20,989.98.</t>
  </si>
  <si>
    <t>TPN-276811</t>
  </si>
  <si>
    <t>East Creamery Road Bridge</t>
  </si>
  <si>
    <t>Stormwater Management - Culvert Replacement</t>
  </si>
  <si>
    <t>TPN-276812</t>
  </si>
  <si>
    <t>LCAAA Property Acquisition</t>
  </si>
  <si>
    <t>Acquisition of  8 acre parcel adjacent to existing County Park</t>
  </si>
  <si>
    <t>TPN-276813</t>
  </si>
  <si>
    <t>Capital Fund Replacement</t>
  </si>
  <si>
    <t>Revenue replace in capital fund</t>
  </si>
  <si>
    <t>TPN-276814</t>
  </si>
  <si>
    <t>Bandy/Fewtown Rd Resurface</t>
  </si>
  <si>
    <t>Resurfacing of Bandy and Fewton Roads.  Road was going to be repaired prior to, striping and ditching as necessary.  This was one of the roads that we didn't have the appropriate funding to do the necessary repairs to it. This has always been a chip and seal road and now they are paved for better improvement.</t>
  </si>
  <si>
    <t>TPN-276815</t>
  </si>
  <si>
    <t>Outdoor Warning Notification System</t>
  </si>
  <si>
    <t>Outdoor notification system for inclement weather.</t>
  </si>
  <si>
    <t>TPN-276816</t>
  </si>
  <si>
    <t>Park and Street Projects</t>
  </si>
  <si>
    <t>TPN-276817</t>
  </si>
  <si>
    <t>Broadband Study | Infrastructure Master Plan</t>
  </si>
  <si>
    <t>TPN-276818</t>
  </si>
  <si>
    <t>Fire Department Roof Replacement</t>
  </si>
  <si>
    <t>Total roof replacement on the fire department. Removed the original roofing and replaced with metal roofing for longeveity.</t>
  </si>
  <si>
    <t>TPN-276819</t>
  </si>
  <si>
    <t>Telecommunications Equipment</t>
  </si>
  <si>
    <t>Replacement of old equipment for dispatch staff.</t>
  </si>
  <si>
    <t>TPN-276820</t>
  </si>
  <si>
    <t>NLWS &amp; LV Water System/PS #3</t>
  </si>
  <si>
    <t>Purchase of materials and supplies to interconnect the New Lisbon Water System with the Lake Valley Water System to improve redundancy between the water systems and provide immediate water supply in the event of malfunction.  Purchase of materials and supplies to expand water service for increased population for housing projects or developments with the Township.  Services to reline sewer interceptors and sewer mains using cured-in-place piping for the Lakehurst Rd. sewer interceptor and at other locations to address failing sewer collection and conveyance systems.</t>
  </si>
  <si>
    <t>TPN-276821</t>
  </si>
  <si>
    <t>Animal Control Truck</t>
  </si>
  <si>
    <t>New animal control truck with cage on bed truck</t>
  </si>
  <si>
    <t>TPN-276822</t>
  </si>
  <si>
    <t>Fire Department Well</t>
  </si>
  <si>
    <t>This a new well for the fire department. We previously had a systerine that provided water for the department. This improvement will make it more efficient.</t>
  </si>
  <si>
    <t>TPN-276823</t>
  </si>
  <si>
    <t>Community Crossings Bridge Project</t>
  </si>
  <si>
    <t>COMMUNITY CROSSING BRIDGE PROJECT</t>
  </si>
  <si>
    <t>TPN-276824</t>
  </si>
  <si>
    <t>Wood Dump Building</t>
  </si>
  <si>
    <t>Wood dump needed a building and electricity.</t>
  </si>
  <si>
    <t>TPN-276825</t>
  </si>
  <si>
    <t>KISM</t>
  </si>
  <si>
    <t>Adding KISM remote control and monitoring to wastewater treatment plant</t>
  </si>
  <si>
    <t>TPN-276826</t>
  </si>
  <si>
    <t>Seal coat for streets</t>
  </si>
  <si>
    <t>TPN-276827</t>
  </si>
  <si>
    <t>Wolftrap Property Acquisition</t>
  </si>
  <si>
    <t>Acquisition of remnant parcel (0.40 acres) to complete the entire continuous land path for the park.</t>
  </si>
  <si>
    <t>TPN-276828</t>
  </si>
  <si>
    <t>Brush Truck Chassis</t>
  </si>
  <si>
    <t>chassis for brush truck</t>
  </si>
  <si>
    <t>TPN-276829</t>
  </si>
  <si>
    <t>Cemetery Fence was broken and a risk to visitors.</t>
  </si>
  <si>
    <t>TPN-276830</t>
  </si>
  <si>
    <t>2024 General Gov't Services</t>
  </si>
  <si>
    <t>The Township expended $100,000 on 2024 salaries .</t>
  </si>
  <si>
    <t>TPN-276831</t>
  </si>
  <si>
    <t>Townhall/Road Dept Parking Lot</t>
  </si>
  <si>
    <t>Repaired the townhall and road department parking lots for cracks, holes. It was sealed and restriped along with the handicap parking spots.</t>
  </si>
  <si>
    <t>TPN-276832</t>
  </si>
  <si>
    <t>new camera and security system for city hall</t>
  </si>
  <si>
    <t>TPN-276833</t>
  </si>
  <si>
    <t>Swat Gear</t>
  </si>
  <si>
    <t>TPN-276834</t>
  </si>
  <si>
    <t>new vehicles for PD</t>
  </si>
  <si>
    <t>TPN-276835</t>
  </si>
  <si>
    <t>Finish infrastructure projects water</t>
  </si>
  <si>
    <t>TPN-276836</t>
  </si>
  <si>
    <t>New fire brush truck</t>
  </si>
  <si>
    <t>TPN-276837</t>
  </si>
  <si>
    <t>Community Kitchen supplies</t>
  </si>
  <si>
    <t>community kitchen supplies</t>
  </si>
  <si>
    <t>TPN-276838</t>
  </si>
  <si>
    <t>Animal Kennel Floor Replacement - MillTown Animal Control</t>
  </si>
  <si>
    <t>The project is Brimfield's portion of a capital project shared among the four communities that make up the MillTown Animal Control intermunicipal agreement.  The project replaced the floor in the animal kennel.</t>
  </si>
  <si>
    <t>TPN-276839</t>
  </si>
  <si>
    <t>Radar Sign and Toughbook Computer</t>
  </si>
  <si>
    <t>TPN-276840</t>
  </si>
  <si>
    <t>Audit and reporting</t>
  </si>
  <si>
    <t>Payment for auditing services.</t>
  </si>
  <si>
    <t>TPN-276841</t>
  </si>
  <si>
    <t>NYSEG LED St Light Conversion</t>
  </si>
  <si>
    <t>NYSEG will be replacing all street lights with LED lights.</t>
  </si>
  <si>
    <t>TPN-276842</t>
  </si>
  <si>
    <t>Office supplies and travel</t>
  </si>
  <si>
    <t>Office supplies and travel expenses due to revenue loss.</t>
  </si>
  <si>
    <t>TPN-276843</t>
  </si>
  <si>
    <t>4 Self Contained Breathing Apparatus (SCBA) : 26 Self Contained Breathing Apparatus (SCBA) Cylinders</t>
  </si>
  <si>
    <t>TPN-276844</t>
  </si>
  <si>
    <t>Parking lot Culvert</t>
  </si>
  <si>
    <t>Damage caused to culvert, needed to be replaced.</t>
  </si>
  <si>
    <t>TPN-276845</t>
  </si>
  <si>
    <t>payroll related expenses</t>
  </si>
  <si>
    <t>Not premium pay. Payroll expenses needed due to revenue lost.</t>
  </si>
  <si>
    <t>TPN-276846</t>
  </si>
  <si>
    <t>Tunnelton Road Repair</t>
  </si>
  <si>
    <t>$236,040.32 was used to replace flood damaged culvert,  reinforce stream banks, provide erosion control and repair road surface to  make a safer public road.</t>
  </si>
  <si>
    <t>TPN-276847</t>
  </si>
  <si>
    <t>Marquand Lane Study</t>
  </si>
  <si>
    <t>The City has identified drainage issues in the Marquand Lane neighborhood causing flooding on both public and private property. This project funds a study that would lead to potential options and design for a long-term solution to improving the drainage in this neighborhood.</t>
  </si>
  <si>
    <t>TPN-276848</t>
  </si>
  <si>
    <t>Re-Roofing/Sidewalks of the Courthouse/Office Building</t>
  </si>
  <si>
    <t>The Piute County Courthouse has been needing a new roof for several years but the funds were lacking.  The sidewalk surrounding the Courthouse is also starting to create a hazard for ADA compliance due to it flaking off and crumbling.  It has never been redone since the building was built 27 years ago. We hold several different sectors in our building such as School District, Public Health/County Nurse, USU extension, Courts, Workforce Services, Post Office, as well as all county offices. The General Public in throughout our building on a daily basis.  The Wind and Weather in general  have been brutal on the roof and sidewalks and it is in the Public's best interest to have it all replaced.</t>
  </si>
  <si>
    <t>TPN-276849</t>
  </si>
  <si>
    <t>Utlities payment</t>
  </si>
  <si>
    <t>Entergy (light bill/utilities) paid.</t>
  </si>
  <si>
    <t>TPN-276850</t>
  </si>
  <si>
    <t>Overhead Door replacemnt Fire Department</t>
  </si>
  <si>
    <t>Replace Overhead doors that were not working properly at the Fire Station #1</t>
  </si>
  <si>
    <t>TPN-276851</t>
  </si>
  <si>
    <t>2025 &amp; 2026 Township personnel expenditures</t>
  </si>
  <si>
    <t>The Township has obligated $412,295.72 for personnel expenditures in 2025 and 2026 for positions that were established and filled as of December 31, 2024.  The Township expended $203,234.37 for first quarter 2025 gross wages for positions established and filled at 12/31/2024.</t>
  </si>
  <si>
    <t>TPN-276852</t>
  </si>
  <si>
    <t>Memorial Building Overhead Doors</t>
  </si>
  <si>
    <t>The Police Department, who share a building with the City Memorial Building were in need of new overhead doors.  The funds were utilized to replace two overhead doors on the exterior of the building.</t>
  </si>
  <si>
    <t>TPN-276853</t>
  </si>
  <si>
    <t>Payments made due to revenue loss.</t>
  </si>
  <si>
    <t>TPN-276854</t>
  </si>
  <si>
    <t>Axon Body Cameras</t>
  </si>
  <si>
    <t>body cameras for PD b</t>
  </si>
  <si>
    <t>TPN-276856</t>
  </si>
  <si>
    <t>Software upgrades &amp; Election equipmetn</t>
  </si>
  <si>
    <t>Laserfische, Meeting software and Election upgrades</t>
  </si>
  <si>
    <t>TPN-276857</t>
  </si>
  <si>
    <t>Empower Universal Broadband #3</t>
  </si>
  <si>
    <t>Match funding for VATI 2024 award for SSPDC/Empower project</t>
  </si>
  <si>
    <t>TPN-276858</t>
  </si>
  <si>
    <t>The City purchased Badger Books, which is an electronic poll book used for elections.  This helps reporting at the end of the night, and communicates with WisVote at the end of the night.  Prior to this, the City had paper poll books, and would manually complete the forms at the end of the night.</t>
  </si>
  <si>
    <t>TPN-276860</t>
  </si>
  <si>
    <t>Membrane Replacemnt at water treatment plant</t>
  </si>
  <si>
    <t>Replaced aging membrane filtration modules at town's surface water treatment plant</t>
  </si>
  <si>
    <t>TPN-276861</t>
  </si>
  <si>
    <t>Panic Button Alarm System</t>
  </si>
  <si>
    <t>TPN-276862</t>
  </si>
  <si>
    <t>SOUTH COMPLEX</t>
  </si>
  <si>
    <t>Installation of fencing at ballfield areas.</t>
  </si>
  <si>
    <t>TPN-276863</t>
  </si>
  <si>
    <t>PW Boiler/Fire Alarm Replacement</t>
  </si>
  <si>
    <t>Replace  Public Works Boiler and fire alarm system.</t>
  </si>
  <si>
    <t>TPN-276866</t>
  </si>
  <si>
    <t>Ball Diamond Trees</t>
  </si>
  <si>
    <t>We have a beautiful ball diamond that we let local clubs and schools use at no charge. There were 4 trees that had died and we were concerned with them falling and damaging the fence around the diamond, so we purchased 4 new trees and had them removed.</t>
  </si>
  <si>
    <t>TPN-276867</t>
  </si>
  <si>
    <t>Purchased Truck to use to maintain roads- grading salting  sanding  snow plowing</t>
  </si>
  <si>
    <t>TPN-276868</t>
  </si>
  <si>
    <t>Outdoor Activity Lightning Detection</t>
  </si>
  <si>
    <t>Outdoor Activity Lightning Detection system for sports complex</t>
  </si>
  <si>
    <t>TPN-276869</t>
  </si>
  <si>
    <t>Our officers received a well deserved increase in pay.  This made them more competitive with others in our area, and hopefully will ensure that we continue to have a strong police department in Fennimore.</t>
  </si>
  <si>
    <t>TPN-276870</t>
  </si>
  <si>
    <t>TPN-276872</t>
  </si>
  <si>
    <t>Event Center Sewer Construction</t>
  </si>
  <si>
    <t>Installation of Sewer main and connections for Economic growth and Tourism initiatives.</t>
  </si>
  <si>
    <t>TPN-276874</t>
  </si>
  <si>
    <t>Wood chips for playground</t>
  </si>
  <si>
    <t>We have a park and pavilion that is offered to the public for use during hall rental, community events and ball practice. The chips were becoming sharp and we had concern for a child to getting cut, so we replaced them.</t>
  </si>
  <si>
    <t>TPN-276875</t>
  </si>
  <si>
    <t>We were able to do more sealcoating that we have previously.  We were able to sealcoat by our Industrial Park, which received heavy traffic both with people who are going to the baseball/softball fields, and heavy equipment going to the businesses.</t>
  </si>
  <si>
    <t>TPN-276876</t>
  </si>
  <si>
    <t>the Atlantic Beach Town Council accepts all SLFRF ARPA funds as revenue replacement and is spending said funds for government services. The Town allocated funds for staff , premium pay, completed capital improvements of Community Center and installed an EV charging station.  \n\nAs of December 31, 2024, all funds have been obligated and signed contracts have been executed for the balance of funds to be expended.</t>
  </si>
  <si>
    <t>TPN-276877</t>
  </si>
  <si>
    <t>Island Road Culvert</t>
  </si>
  <si>
    <t>Replacing culvert on Island road.</t>
  </si>
  <si>
    <t>TPN-276878</t>
  </si>
  <si>
    <t>Eagle Water consolitation</t>
  </si>
  <si>
    <t>Construct 17,300 feet of 6 inch water main to consolidate Eagle Water System into Town of Blanchard's system</t>
  </si>
  <si>
    <t>TPN-276879</t>
  </si>
  <si>
    <t>Library Revenue Replacement COVID</t>
  </si>
  <si>
    <t>Due to COVID the library circulation numbers were low, thus resulting in a cut of the Library Department budget as their county revenue is determined by their previous year expenses and circulation numbers.  The City obligated $3774 to account for this revenue short fall caused by the Covid Pandemic.</t>
  </si>
  <si>
    <t>TPN-276880</t>
  </si>
  <si>
    <t>Fire Dept Barricades</t>
  </si>
  <si>
    <t>Our Volunteer Fire Dept was in dire need of safety barricade to use at accident scenes and fires to block off areas safely from the public entering.</t>
  </si>
  <si>
    <t>TPN-276881</t>
  </si>
  <si>
    <t>Lighting Walking Path</t>
  </si>
  <si>
    <t>Installation of lights around park walking path for longer use during fall/winter months</t>
  </si>
  <si>
    <t>TPN-276882</t>
  </si>
  <si>
    <t>Crosswalk/Sidewalk Repair</t>
  </si>
  <si>
    <t>The City had previously put maroon pieces of the sidewalk, and the crosswalk and they have been deteriorating the last several years.  The City utilized the ARPA funds to replace/repair the sidewalks and crosswalks to be safer for those who utilize them.  These funds were allocated in December of 2024, but we needed fair weather before this could get started.</t>
  </si>
  <si>
    <t>TPN-276883</t>
  </si>
  <si>
    <t>This is the only way to fix the issue on the original GG WAGES - 01.09.2024. In reporting for quarter end March 31, 2025 I accidentally reduced the obligation amount on the  GG WAGES - 01.09.2024 project. The system allowed me to save that reduced obligation, but when attempting to revise it back to the amount reported on the quarter end December 31, 2024 report, warnings populated. The \u2018Obligation Increased Message\u2019 window pops up, but I am unable to select anything. If I close out no changes are saved. The quarter end December 31, 2024 report confirms the full amount was obligated by December 31, 2024.</t>
  </si>
  <si>
    <t>TPN-276884</t>
  </si>
  <si>
    <t>City Garage Door Repair</t>
  </si>
  <si>
    <t>Replace overhead door at City Garage.</t>
  </si>
  <si>
    <t>TPN-276885</t>
  </si>
  <si>
    <t>TPN-276886</t>
  </si>
  <si>
    <t>Replacement of North Club Dr. water main</t>
  </si>
  <si>
    <t>Construct 2000 feet of 6 in water main to increase water pressure in North Club Estates</t>
  </si>
  <si>
    <t>TPN-276887</t>
  </si>
  <si>
    <t>Revenue Replacement - Infrastructure II</t>
  </si>
  <si>
    <t>Replacement of Revenue lost due to the COVID-19 Public Health Emergency</t>
  </si>
  <si>
    <t>TPN-276889</t>
  </si>
  <si>
    <t>Pump &amp; Motor Inspection and Repairs</t>
  </si>
  <si>
    <t>The main pump and motor to pull the water out the well had not been inspected or repaired in 20 years.  It was starting to show signs of struggling to pull the water out of the well.</t>
  </si>
  <si>
    <t>TPN-276890</t>
  </si>
  <si>
    <t>Our Road Supervisor was in need of additional storage for Lawn tools, trimmers, mower etc. We purchased a shed from Country Builders. Prior to that we had to have a tree removed from the site and excavating done. We laid a stone pad and once it was in place we had additional excavating and electrical hooked up, all coming in under budget.</t>
  </si>
  <si>
    <t>TPN-276891</t>
  </si>
  <si>
    <t>Civic Center - Refrigerator</t>
  </si>
  <si>
    <t>Revenue replacement funds are used to support essential community services provided through the City of Zillah\u2019s Community Center. Specifically, funds were allocated for the purchase of a new upright refrigerator to enhance the Center\u2019s capacity to host public events, meetings, and programs that involve food storage and preparation. The new appliance ensures safe food handling and storage during community gatherings, rentals, and emergency response efforts if needed.\n\nARPA funding made this investment possible by allowing the City to replace outdated equipment without shifting resources away from other important services, helping maintain a welcoming and functional space for community use.</t>
  </si>
  <si>
    <t>TPN-276892</t>
  </si>
  <si>
    <t>Harriet Harding Fund</t>
  </si>
  <si>
    <t>The Harriet Harding Fund provides economic support for members of the community for help with food, heating, electric, and relief from natural disasters.</t>
  </si>
  <si>
    <t>TPN-276893</t>
  </si>
  <si>
    <t>Other Improvements</t>
  </si>
  <si>
    <t>Revenue replacement use to cover loss of revenue and complete other projects.</t>
  </si>
  <si>
    <t>TPN-276894</t>
  </si>
  <si>
    <t>Elk Lake Park Playground Update</t>
  </si>
  <si>
    <t>The city dedicated $20,000 to updating the Elk Lake Park playground equipment to promote a healthy lifestyle by encourage physical activity with fun and engaging exercise for children.</t>
  </si>
  <si>
    <t>TPN-276895</t>
  </si>
  <si>
    <t>Wiconisco Township 2024-2025</t>
  </si>
  <si>
    <t>Purchase and installation of computer mounting for police car $416.76</t>
  </si>
  <si>
    <t>TPN-276896</t>
  </si>
  <si>
    <t>City Hall Tables</t>
  </si>
  <si>
    <t>Update all City Hall tables utilized for renting the facility.</t>
  </si>
  <si>
    <t>TPN-276897</t>
  </si>
  <si>
    <t>Revenue replacement funds are being used to maintain current levels of services of the local government, including the salaries of two public safety officers and the related operations and cost associated with the department\u2019s vehicles.</t>
  </si>
  <si>
    <t>TPN-276898</t>
  </si>
  <si>
    <t>POSTING BOARD</t>
  </si>
  <si>
    <t>NEW POSTING BOARD FOR VILLAGE HALL</t>
  </si>
  <si>
    <t>TPN-276899</t>
  </si>
  <si>
    <t>Market Land</t>
  </si>
  <si>
    <t>The City paid for marketing of our business park to promote new business/industry to plant roots in our town to help promote economic development.</t>
  </si>
  <si>
    <t>TPN-276900</t>
  </si>
  <si>
    <t>Seal Coat FY25</t>
  </si>
  <si>
    <t>Seal Coat for streets</t>
  </si>
  <si>
    <t>TPN-276901</t>
  </si>
  <si>
    <t>GIS Mapping set up and training</t>
  </si>
  <si>
    <t>Last year we purchased a GIS Tablet. This is being used for marking our culverts, roads, etc. We had additional software that had to be loaded to make this work for our township, then extensive training with Chad Churchill who is an authorized GIS Trainer with our County.</t>
  </si>
  <si>
    <t>TPN-276902</t>
  </si>
  <si>
    <t>Columbarium base/cement</t>
  </si>
  <si>
    <t>Installation of base and sidewalk around Columbariums in cemetery</t>
  </si>
  <si>
    <t>TPN-276903</t>
  </si>
  <si>
    <t>SMART BOARD &amp; STAND</t>
  </si>
  <si>
    <t>SMART BOARD AND STAND TO BE USED DURING BOARD MEETINGS.</t>
  </si>
  <si>
    <t>TPN-276904</t>
  </si>
  <si>
    <t>Health Department Match</t>
  </si>
  <si>
    <t>Health Department Grant Match</t>
  </si>
  <si>
    <t>TPN-276905</t>
  </si>
  <si>
    <t>Engineering design for wastewater treatment plant improvements.  construction funds from other sources.</t>
  </si>
  <si>
    <t>TPN-276907</t>
  </si>
  <si>
    <t>Employee Wages &amp; Benefits</t>
  </si>
  <si>
    <t>Employee pay and benefits allocated within the general fund during the period of performance which is March 3, 2021 through December 31, 2026</t>
  </si>
  <si>
    <t>TPN-276908</t>
  </si>
  <si>
    <t>Seven vendor farmer market vouchers for food program.</t>
  </si>
  <si>
    <t>TPN-276909</t>
  </si>
  <si>
    <t>SERVER</t>
  </si>
  <si>
    <t>OFFICE NEEDED A NEW SERVER WITH MORE STORAGE.</t>
  </si>
  <si>
    <t>TPN-276910</t>
  </si>
  <si>
    <t>Checks for account - $22.44 + 2-month of bank fees for low account balance = $20.20</t>
  </si>
  <si>
    <t>TPN-276911</t>
  </si>
  <si>
    <t>These payments are for the payroll paid to employees of the police department, utility department, and office staff that worked during the COVID lockdown to be able to continue to provide services and safety for the citizens of the Town of Mamou.</t>
  </si>
  <si>
    <t>TPN-276912</t>
  </si>
  <si>
    <t>Fire Hall Door Posts</t>
  </si>
  <si>
    <t>Placement of concrete posts to protect the doors at the Fire Hall. Funds Obligated in July of 2024, project to begin in Spring of 2025 and completed shortly thereafter.</t>
  </si>
  <si>
    <t>TPN-276914</t>
  </si>
  <si>
    <t>CREDIT CARD MACHINE</t>
  </si>
  <si>
    <t>PURCHASE OF NEW CREDIT CARD MACHINE THAT WORKS WITH OUR NEW CREDIT CARD COMPANY.</t>
  </si>
  <si>
    <t>TPN-276915</t>
  </si>
  <si>
    <t>Charles Pond Culvert Replacement</t>
  </si>
  <si>
    <t>Voted at June 2024 town meeting for replacement of a culvert under road</t>
  </si>
  <si>
    <t>TPN-276916</t>
  </si>
  <si>
    <t>Update to phone system at City Hall</t>
  </si>
  <si>
    <t>TPN-276917</t>
  </si>
  <si>
    <t>New Tools</t>
  </si>
  <si>
    <t>Our Road Supervisor had tools to work on our equipment that went back to the 1960's, so the remaining amount was obligated for him to purchase tools to replace the antiques he was using.  (He went $15 over the exact budget we gave him and paid it out of pocket.)</t>
  </si>
  <si>
    <t>TPN-276918</t>
  </si>
  <si>
    <t>Chamber of Commerce Tree Removal</t>
  </si>
  <si>
    <t>Removed trees from Chamber of Commerce building due to safety concerns.</t>
  </si>
  <si>
    <t>TPN-276919</t>
  </si>
  <si>
    <t>INSTALLED SECURITY CAMERAS AT OUR FIRE DEPARTMENT AND PARK.</t>
  </si>
  <si>
    <t>TPN-276920</t>
  </si>
  <si>
    <t>Palermo Chisolm Pond Road Paving</t>
  </si>
  <si>
    <t>The town of Palermo, as a provision of government services, maintains town roads for the safe passage of residents and visitors.  The town utilized ARPA funding to pay for a portion of the paving of the Chisolm Pond Road.</t>
  </si>
  <si>
    <t>TPN-276921</t>
  </si>
  <si>
    <t>The Town's Highway Department was in need of a building, pole barn, to store vehicles and equipment. In the past, these vehicles were stored outside. Having the ability to store them inside and away from the elements will extend the life of the vehicles and equipment saving tax payer dollars.</t>
  </si>
  <si>
    <t>TPN-276922</t>
  </si>
  <si>
    <t>Digester</t>
  </si>
  <si>
    <t>The funds helped us refurbish the digester because it had holes in it and it was leaking.</t>
  </si>
  <si>
    <t>TPN-276923</t>
  </si>
  <si>
    <t>Senior Center Design</t>
  </si>
  <si>
    <t>Design for a renovation/needs assessment for an aging facility (85 yrs) that serves as the Towns Senior Center.</t>
  </si>
  <si>
    <t>TPN-276924</t>
  </si>
  <si>
    <t>Ashford Hills at 95 LLC</t>
  </si>
  <si>
    <t>Ashford Motel-Iron Mine Fire Family and Stark Apt #258-Household Assistance.</t>
  </si>
  <si>
    <t>TPN-276925</t>
  </si>
  <si>
    <t>Public Safety Building Expansion &amp; Renovation</t>
  </si>
  <si>
    <t>Renovation to Hagar Township's existing Public Safety Building to include an addition that will house 24-hour ambulance service provided by Medic 1.</t>
  </si>
  <si>
    <t>TPN-276926</t>
  </si>
  <si>
    <t>Maasch Park Dugouts</t>
  </si>
  <si>
    <t>Installation of new dugouts at the Maach Community Park Ball field including concrete work, fencing and benches</t>
  </si>
  <si>
    <t>TPN-276927</t>
  </si>
  <si>
    <t>Testing for water supply</t>
  </si>
  <si>
    <t>TPN-276929</t>
  </si>
  <si>
    <t>Additional Wharf Repairs</t>
  </si>
  <si>
    <t>Voted at June 2024 Town Meeting to dedicate toward wharf repairs (due to severe weather in Jan 2024).  This project was funded with additional non-ARPA related funds as well, as total costs well exceeded the dedicated amount.</t>
  </si>
  <si>
    <t>TPN-276930</t>
  </si>
  <si>
    <t>Old Farm Asbestos Water Main Replacement Project</t>
  </si>
  <si>
    <t>Replacement of asbestos water main pipe with new pipe. ARPA funding will reduce the overall costs of completing the removal of the remining 19,600 linear feet of asbestos water main.</t>
  </si>
  <si>
    <t>TPN-276931</t>
  </si>
  <si>
    <t>roadway improvement</t>
  </si>
  <si>
    <t>Highway improvement and crosswalk painting</t>
  </si>
  <si>
    <t>TPN-276932</t>
  </si>
  <si>
    <t>PWD Equipment purchase</t>
  </si>
  <si>
    <t>PW LOADER</t>
  </si>
  <si>
    <t>TPN-276933</t>
  </si>
  <si>
    <t>Software and Hardware Enhancement</t>
  </si>
  <si>
    <t>purchase of new computers, software, and hardware.</t>
  </si>
  <si>
    <t>TPN-276934</t>
  </si>
  <si>
    <t>Tyche Planning Meetings</t>
  </si>
  <si>
    <t>Virtual Meeting Coordination</t>
  </si>
  <si>
    <t>TPN-276935</t>
  </si>
  <si>
    <t>High Service Pump VFD replacement</t>
  </si>
  <si>
    <t>Replace High Service Pump VFD at Town's surface water treatment plant</t>
  </si>
  <si>
    <t>TPN-276936</t>
  </si>
  <si>
    <t>Onsted Park Road and Parking</t>
  </si>
  <si>
    <t>Paving of Park roadway and parking spaces</t>
  </si>
  <si>
    <t>TPN-276937</t>
  </si>
  <si>
    <t>new generators for various City buildings</t>
  </si>
  <si>
    <t>TPN-276939</t>
  </si>
  <si>
    <t>Replace City Vehicles/Eq</t>
  </si>
  <si>
    <t>Replace various City Vehicles/Eq</t>
  </si>
  <si>
    <t>TPN-276940</t>
  </si>
  <si>
    <t>Sept 2024-Aug 2025</t>
  </si>
  <si>
    <t>TPN-276941</t>
  </si>
  <si>
    <t>To pay ongoing governmental services invoices as part of the revenue replacement.</t>
  </si>
  <si>
    <t>TPN-276942</t>
  </si>
  <si>
    <t>Phillips Drive Drainage Improvements/Roadway Reconstruction Project #2</t>
  </si>
  <si>
    <t>TPN-276944</t>
  </si>
  <si>
    <t>new security systems for various public buildings.</t>
  </si>
  <si>
    <t>TPN-276945</t>
  </si>
  <si>
    <t>TPN-276946</t>
  </si>
  <si>
    <t>Community response to the comprehensive plan determined a need for additional amenities on the Town Hall campus. There was overwhelming desire for a splash pad. The splash pad will be located next to our playground and parks and will provide for additional outside community engagement for our youth.</t>
  </si>
  <si>
    <t>TPN-276947</t>
  </si>
  <si>
    <t>New Basketball Court AMP</t>
  </si>
  <si>
    <t>TPN-276948</t>
  </si>
  <si>
    <t>Fire dept. equipment</t>
  </si>
  <si>
    <t>Rescue equipment for the fire department. Tools, door openers, batteries, charger, car deluxe kit &amp; jack.</t>
  </si>
  <si>
    <t>TPN-276949</t>
  </si>
  <si>
    <t>Arena Roof Repair</t>
  </si>
  <si>
    <t>Jefferson Davis Parish is repairing the roof of the parish-owned multi-use arena, a facility that serves the parish\u2019s approximately 33,000 residents and visitors from the surrounding region. The arena supports agricultural events, youth programs, emergency response operations, and tourism-related activities that promote local economic development and community engagement. The desired outcomes are to restore safe, full functionality of the facility, protect public health and safety, and maintain the arena\u2019s role in supporting tourism and community events. Progress will be measured by the successful completion of repairs, the return to a full event schedule, and tracking facility usage and rental activity following project completion.</t>
  </si>
  <si>
    <t>TPN-276950</t>
  </si>
  <si>
    <t>FD Radios</t>
  </si>
  <si>
    <t>purchase of 800 mega hrtz radios for fire department</t>
  </si>
  <si>
    <t>TPN-276951</t>
  </si>
  <si>
    <t>Senior Center Counter</t>
  </si>
  <si>
    <t>Ferro Contracting replaced laminate front countertop.</t>
  </si>
  <si>
    <t>TPN-276952</t>
  </si>
  <si>
    <t>Park Facility Door Access</t>
  </si>
  <si>
    <t>Upgrade restroom door access in parks</t>
  </si>
  <si>
    <t>TPN-276953</t>
  </si>
  <si>
    <t>Florala Fire Truck</t>
  </si>
  <si>
    <t>City of Florala purchased a new IHC/DSFT Tanker Pumper fire engine, to provide community safety services and better serve the citizens of Florala.</t>
  </si>
  <si>
    <t>TPN-276954</t>
  </si>
  <si>
    <t>Streets and Sidewalks Improvement Plan #2</t>
  </si>
  <si>
    <t>TPN-276955</t>
  </si>
  <si>
    <t>generator electrical wiring hook ups for water pumps</t>
  </si>
  <si>
    <t>Generator switch installation for three water pump stations. Total cost was $30,550.04. This project is to be able to use our generator  during power outages to be able to still provide water for our citizens.</t>
  </si>
  <si>
    <t>TPN-276956</t>
  </si>
  <si>
    <t>Police Vehicles Purchased:  Dodge Charger for a neighboring dept. $5K, Chevy Tahoe $30K, F-150 Balance $19,031.92 and Emergency Vehicle Package $11,169.79, Body Armor $3,020.29, Uniforms $3,301.04 and Ammunition $570 for the newly staffed department</t>
  </si>
  <si>
    <t>TPN-276957</t>
  </si>
  <si>
    <t>DIGITAL SCANNING</t>
  </si>
  <si>
    <t>DIGITAL SCANNING OF ALL RECORD RETENTION DOCUMENTS</t>
  </si>
  <si>
    <t>TPN-276958</t>
  </si>
  <si>
    <t>Sludge Dewatering Improvements</t>
  </si>
  <si>
    <t>This project replaces a centrifuge with a sludge press for dewatering at the Town\u2019s Wastewater Treatment Plant.  The centrifuge is past it\u2019s useful life and fails repeatedly and replacement is necessary to facilitate the creation of a concentrated solid, making it more efficient to handle, store, transport, and dispose of.  Other improvements include new sludge transfer pumps; associated valves and piping, and a new polymer tank and pumping system. These funds were used for design and construction phases.</t>
  </si>
  <si>
    <t>TPN-276959</t>
  </si>
  <si>
    <t>Rail Corridor Dev. Legal</t>
  </si>
  <si>
    <t>Redevelopment of Rail Corridor Professional Services</t>
  </si>
  <si>
    <t>TPN-276961</t>
  </si>
  <si>
    <t>Replace existing radio frequency meter reading system which has legacy technolgy.  The new system will help control waste and alert the Town of leaks.  This will greatly improve the unintended loss of water supply.</t>
  </si>
  <si>
    <t>TPN-276963</t>
  </si>
  <si>
    <t>SOUTH REC COMPLEX</t>
  </si>
  <si>
    <t>Installation of pickleball court, pavilion, and fencing.</t>
  </si>
  <si>
    <t>TPN-276964</t>
  </si>
  <si>
    <t>PARKING LOT WALL</t>
  </si>
  <si>
    <t>BLOCK WALL FALLING OVER AND NEEDS TO BE REBUILT</t>
  </si>
  <si>
    <t>TPN-276965</t>
  </si>
  <si>
    <t>Comp/Plan Ordiance Revision</t>
  </si>
  <si>
    <t>Revise Comp Plan and Ordicance review</t>
  </si>
  <si>
    <t>TPN-276967</t>
  </si>
  <si>
    <t>Median Project</t>
  </si>
  <si>
    <t>Updating the village medians due to safety concerns.</t>
  </si>
  <si>
    <t>TPN-276968</t>
  </si>
  <si>
    <t>Police department upgraded their alarm system. Purchased new patrol vehicle- Dodge Durango. Purchased radio, antennas, and cabinet for installation in the new vehicle.</t>
  </si>
  <si>
    <t>TPN-276969</t>
  </si>
  <si>
    <t>Retrofitting of Town Conference Room</t>
  </si>
  <si>
    <t>Following the COVID 19 pandemic the Town Office realized that our conference set up for hybrid meetings.  At the June 2024 Town Meeting the voters approved spending $3000 to retrofit the conference room. The retrofit came in under budget and at a October 2024 Special Town Meeting  the money was rededicated</t>
  </si>
  <si>
    <t>TPN-276970</t>
  </si>
  <si>
    <t>CONCRETE WORK IN PARKING LOT</t>
  </si>
  <si>
    <t>MUNICIPAL PARKING LOT THAT NEEDS CONCRETE REHAB</t>
  </si>
  <si>
    <t>TPN-276971</t>
  </si>
  <si>
    <t>Purchase Motor Grader</t>
  </si>
  <si>
    <t>Purchase new motor grader</t>
  </si>
  <si>
    <t>TPN-276972</t>
  </si>
  <si>
    <t>HIGHWAY ROAD IMPROVEMENT</t>
  </si>
  <si>
    <t>ROAD IMPROVEMENTS THROUGHOUT THE TOWN ROADS</t>
  </si>
  <si>
    <t>TPN-276973</t>
  </si>
  <si>
    <t>Update ADA compliance of town office for access and signage</t>
  </si>
  <si>
    <t>TPN-276974</t>
  </si>
  <si>
    <t>Welcome Sign Structure</t>
  </si>
  <si>
    <t>A "Welcome to Pelham" structure sign was installed at the Town's border. This sign serves to promote community pride, welcome visitors and boost local economic activity.</t>
  </si>
  <si>
    <t>TPN-276975</t>
  </si>
  <si>
    <t>Fire Chief Tahoe</t>
  </si>
  <si>
    <t>Purchase new command vehicle for Fire Department</t>
  </si>
  <si>
    <t>TPN-276976</t>
  </si>
  <si>
    <t>Senior Center MiniSplits</t>
  </si>
  <si>
    <t>Nutmeg Mechanical Services Installed new minisplits at senior center.</t>
  </si>
  <si>
    <t>TPN-276977</t>
  </si>
  <si>
    <t>GOVAC</t>
  </si>
  <si>
    <t>ONE TIME TRANSFER</t>
  </si>
  <si>
    <t>TPN-276978</t>
  </si>
  <si>
    <t>Fire department was in need of new tires on all of the trucks to be incompliance  with state regulations, funds were used to upgrade the tires. They also purchase air packs, carbon cylinders, turn out gear, and hose for the trucks.</t>
  </si>
  <si>
    <t>TPN-276980</t>
  </si>
  <si>
    <t>Pompey Hollow Park Signs</t>
  </si>
  <si>
    <t>Signs of all kinds LLC installed new signing at Pompey Hollow Park.</t>
  </si>
  <si>
    <t>TPN-276981</t>
  </si>
  <si>
    <t>Police Position</t>
  </si>
  <si>
    <t>Revenue replacement funds are being used to maintain essential public safety services traditionally provided by the City of Zillah. Specifically, funds have been allocated to cover the salary of a new police officer hired to fill a vacancy created by the departure of an existing officer. This funding ensures that the Police Department can maintain adequate staffing levels necessary for patrolling neighborhoods, responding to emergencies, and supporting community safety initiatives.\n\nARPA funding allowed the City to promptly fill this critical vacancy without placing additional strain on the general fund, helping ensure that law enforcement services continue uninterrupted for Zillah residents.</t>
  </si>
  <si>
    <t>TPN-276982</t>
  </si>
  <si>
    <t>PLANNING BOARD IPADS</t>
  </si>
  <si>
    <t>IPAD'S FOR PLANNING BOARD</t>
  </si>
  <si>
    <t>TPN-276983</t>
  </si>
  <si>
    <t>Energy Audit - Entryway Doors</t>
  </si>
  <si>
    <t>At October 2024 Special Town Meeting the voters dedicated all remaining ARPA funds to projects outlined in the 2024 Energy Audit.  This project was completed in March of 2025 and will appear on the next report.</t>
  </si>
  <si>
    <t>TPN-276984</t>
  </si>
  <si>
    <t>partial purchase of a fire truck for public safety services for township citizens</t>
  </si>
  <si>
    <t>TPN-276985</t>
  </si>
  <si>
    <t>TOWNSHIPS SALARIES</t>
  </si>
  <si>
    <t>TPN-276986</t>
  </si>
  <si>
    <t>Renovation of public facilities &amp; parks\nElectronic emergency informational alert signage\nUpgraded Public Works vehicles</t>
  </si>
  <si>
    <t>TPN-276987</t>
  </si>
  <si>
    <t>Inspections Truck</t>
  </si>
  <si>
    <t>New inspections truck</t>
  </si>
  <si>
    <t>TPN-276988</t>
  </si>
  <si>
    <t>Registra of Voters Security</t>
  </si>
  <si>
    <t>Mule Security &amp; Electric Inc. installed Turret Cameras at Registra of Voters</t>
  </si>
  <si>
    <t>TPN-276989</t>
  </si>
  <si>
    <t>Replacement of failed equipment required for washing / drying linens and uniforms for the ambulance service.  Replacement of mold damaged furniture in the ambulance station. Funds for retention and recruitment of EMS employees.</t>
  </si>
  <si>
    <t>TPN-276990</t>
  </si>
  <si>
    <t>General Fund Loss revenue Income</t>
  </si>
  <si>
    <t>less revenue general fund income  to be replaced</t>
  </si>
  <si>
    <t>TPN-276991</t>
  </si>
  <si>
    <t>Misc Service Repairs/parts</t>
  </si>
  <si>
    <t>Misc parts/repairs service garage</t>
  </si>
  <si>
    <t>TPN-276992</t>
  </si>
  <si>
    <t>Repair Ground Water Storage Tank - Sweeney Street</t>
  </si>
  <si>
    <t>SLFRF PROJECT #3 - Ground water storage tank has leaks that need to be repaired.  This tank is utilized for the holding of drinking water for the City of Brackettville.</t>
  </si>
  <si>
    <t>TPN-276993</t>
  </si>
  <si>
    <t>Clear Well Upgrade</t>
  </si>
  <si>
    <t>Upon the direction of the Department of Health (DOH), structural improvements were made to the clear well to enhance chlorine contact time with water.    The DOH had expressed concern that at temperatures of 4 degrees celcius and lower the water might not be sufficiently disinfected.  Plastic sheets were added to the inside of the tank, causing the water to flow through the tank at a slower rate, enhancing the contact time with chlorine and eliminating the problem highlighted by the DOH.</t>
  </si>
  <si>
    <t>TPN-276994</t>
  </si>
  <si>
    <t>Purchase of Fire Department Pumper Truck</t>
  </si>
  <si>
    <t>The Town has been reserving money for the purchase of the new pumper truck. The ARP funds were used in  addition to municipal funds in order to obtain the vehicle sooner.</t>
  </si>
  <si>
    <t>TPN-276995</t>
  </si>
  <si>
    <t>Replace 3 furnaces and air conditioners at the Town Hall.</t>
  </si>
  <si>
    <t>TPN-276997</t>
  </si>
  <si>
    <t>TPN-276998</t>
  </si>
  <si>
    <t>Lower Atkinson Common Improvements</t>
  </si>
  <si>
    <t>Pedestrian and safety improvements to Lower Atkinson Common.</t>
  </si>
  <si>
    <t>TPN-276999</t>
  </si>
  <si>
    <t>J &amp; S Radio Sales</t>
  </si>
  <si>
    <t>CLMRN Radios, Remote microphone and amp speaker.</t>
  </si>
  <si>
    <t>TPN-277000</t>
  </si>
  <si>
    <t>CCMG GRANT CITY MATCH</t>
  </si>
  <si>
    <t>City of Cannelton applied for and receive an Community Crossing Grant from the State of Indiana to complete repairs on various city streets,  Clifton Height/Washington Street, 2nd. Street, &amp; Herzele Street . The 25% match was $23,199.00 and total cost of project was $92,795.60</t>
  </si>
  <si>
    <t>TPN-277001</t>
  </si>
  <si>
    <t>Town Shop repairs.</t>
  </si>
  <si>
    <t>TPN-277002</t>
  </si>
  <si>
    <t>IPSWICH 4.30.25</t>
  </si>
  <si>
    <t>INFRASTRUCTURE PFAS WATER, SEWER HIGH STREET MARKET STREET TOPSFIELD ROAD WATER MAIN REPLACEMENT , CAPITAL PROJECTS</t>
  </si>
  <si>
    <t>TPN-277003</t>
  </si>
  <si>
    <t>Hartzell Road Watermain</t>
  </si>
  <si>
    <t>TPN-277004</t>
  </si>
  <si>
    <t>Comprehensive Zoning Ordinance and Compensation Study</t>
  </si>
  <si>
    <t>TPN-277005</t>
  </si>
  <si>
    <t>Delmore Consulting</t>
  </si>
  <si>
    <t>Delmore Consulting-Road consulting</t>
  </si>
  <si>
    <t>TPN-277007</t>
  </si>
  <si>
    <t>Stryker Sales</t>
  </si>
  <si>
    <t>New Defibrillators and Electrode Sets.</t>
  </si>
  <si>
    <t>TPN-277008</t>
  </si>
  <si>
    <t>Road infrastructure, Payroll replacement Multiple funds (no elected officials), Rural Water</t>
  </si>
  <si>
    <t>TPN-277009</t>
  </si>
  <si>
    <t>Repair failing foundation of building and replacement of a refrigerator used for pantry storage prior to distribution.</t>
  </si>
  <si>
    <t>TPN-277010</t>
  </si>
  <si>
    <t>communications tower</t>
  </si>
  <si>
    <t>TPN-277011</t>
  </si>
  <si>
    <t>Miscellaneous road repairs.</t>
  </si>
  <si>
    <t>TPN-277013</t>
  </si>
  <si>
    <t>accounting software upgrade</t>
  </si>
  <si>
    <t>install new accounting and tax software from BS&amp;A  to upgrade accounting capabilities for township financial activity.</t>
  </si>
  <si>
    <t>TPN-277014</t>
  </si>
  <si>
    <t>Traffic Signs for Safety</t>
  </si>
  <si>
    <t>Purchase safety road signage for township schools and roadways</t>
  </si>
  <si>
    <t>TPN-277015</t>
  </si>
  <si>
    <t>PURCHASED 3 CAMERAS FOR PD, PURCHASE LICENSE PLATE READERS FOR PD</t>
  </si>
  <si>
    <t>TPN-277016</t>
  </si>
  <si>
    <t>AED Cabinet</t>
  </si>
  <si>
    <t>Advantage Emergency Devices, Inc. installed new AED Cabinet</t>
  </si>
  <si>
    <t>TPN-277019</t>
  </si>
  <si>
    <t>CDT Lift Station</t>
  </si>
  <si>
    <t>Replacement of sanitary sewer lift station</t>
  </si>
  <si>
    <t>TPN-277020</t>
  </si>
  <si>
    <t>Renovation, construction, purchase of public facilities</t>
  </si>
  <si>
    <t>TPN-277021</t>
  </si>
  <si>
    <t>West Newton Borough Public Works and Council passed resolution 2025-3 to reappropriate funds to purchase a new pickup truck equipped with a snowplow to help keep our municipalities streets safe and clear.</t>
  </si>
  <si>
    <t>TPN-277022</t>
  </si>
  <si>
    <t>Broadband Internet Upgrades</t>
  </si>
  <si>
    <t>TPN-277024</t>
  </si>
  <si>
    <t>Senior Transport Vehicle</t>
  </si>
  <si>
    <t>There has become a greater demand for seniors needing assistance with transportation to meals hosted at the community center and other other outings. This additional vehicle will allow us to service more seniors and provide them the opportunity to interact with other members in the community.</t>
  </si>
  <si>
    <t>TPN-277025</t>
  </si>
  <si>
    <t>AVFD-New Bunker Gear</t>
  </si>
  <si>
    <t>TPN-277026</t>
  </si>
  <si>
    <t>air quality improvement in Community Center</t>
  </si>
  <si>
    <t>Replace new air handler and duct work to approve air quality and efficiency in the new community center.</t>
  </si>
  <si>
    <t>TPN-277027</t>
  </si>
  <si>
    <t>PD - USED VEHICLE</t>
  </si>
  <si>
    <t>PURCHASED USED 2017 CHEVY TAHOE FOR PD</t>
  </si>
  <si>
    <t>TPN-277028</t>
  </si>
  <si>
    <t>Make downtown sidewalks ADA compliant.</t>
  </si>
  <si>
    <t>TPN-277029</t>
  </si>
  <si>
    <t>Public Works Salaries 2024</t>
  </si>
  <si>
    <t>Funds used as revenue replacement for salaries of our Public Works Department.</t>
  </si>
  <si>
    <t>TPN-277030</t>
  </si>
  <si>
    <t>These funds were used for repairs on our Sewage plant. This sewage plant services approximately 2,000 residents. Repairs are always needed. Monies were left over from Pavilions where Resolution 2024-7 was passed by Council .</t>
  </si>
  <si>
    <t>TPN-277031</t>
  </si>
  <si>
    <t>AVFD Breathing Apparatus and PIT RIT Pack</t>
  </si>
  <si>
    <t>TPN-277032</t>
  </si>
  <si>
    <t>Install security cameras</t>
  </si>
  <si>
    <t>TPN-277036</t>
  </si>
  <si>
    <t>Aeration Basin Improvements</t>
  </si>
  <si>
    <t>Construction contractor is GSE Construction Company, Inc. and the contract amount is $2,881,800.\nThis project will add anaerobic zones to the secondary treatment process with the addition of two concrete basins. These basins will be equipped with rapid mixers and piping for return activated sludge (RAS). This plant currently operates as an Activated Sludge plant; however, with these upgrades the plant will be able to function as a Biological Nutrient Removal (BNR)  plant enabling nitrate and phosphorus removal to meet upcoming Federal regulations for nutrient discharge limits.  The upgrades will also provide additional hydraulic capacity.</t>
  </si>
  <si>
    <t>TPN-277037</t>
  </si>
  <si>
    <t>FY25 Provision of Government Services</t>
  </si>
  <si>
    <t>Replaced the water-cooled air conditioning systems at the city library and fire department with new HVAC systems. Funds would not have been available for these projects without the revenue replacement funds from ARPA. Swapping from a water-cooled system at the library was vital for the preservation of the books and is a much more efficient system for both the library and fire departments.</t>
  </si>
  <si>
    <t>TPN-277038</t>
  </si>
  <si>
    <t>Water Meter Facility</t>
  </si>
  <si>
    <t>Facility for business for bulk meters.</t>
  </si>
  <si>
    <t>TPN-277039</t>
  </si>
  <si>
    <t>roofing project - twp hall</t>
  </si>
  <si>
    <t>tear off and replace roofing on the township hall</t>
  </si>
  <si>
    <t>TPN-277040</t>
  </si>
  <si>
    <t>PURCHASED 2023 FORD EXPLORER FOR PD</t>
  </si>
  <si>
    <t>TPN-277041</t>
  </si>
  <si>
    <t>Phase 2 - Street Asphalt</t>
  </si>
  <si>
    <t>TPN-277043</t>
  </si>
  <si>
    <t>Boring Project</t>
  </si>
  <si>
    <t>Township buildings/properties electrical wiring and amp service updated. Funds were also used to install underground electrical wiring for the Park Pavillion</t>
  </si>
  <si>
    <t>TPN-277044</t>
  </si>
  <si>
    <t>boom lift purchase</t>
  </si>
  <si>
    <t>TPN-277045</t>
  </si>
  <si>
    <t>Grant Program assistance for 18 local businesses.</t>
  </si>
  <si>
    <t>TPN-277046</t>
  </si>
  <si>
    <t>City signs/sign poles</t>
  </si>
  <si>
    <t>City signs and poles in need of repair, repaint for safety and stability</t>
  </si>
  <si>
    <t>TPN-277047</t>
  </si>
  <si>
    <t>Street Decks, two trucks and sewer vac jet truck.</t>
  </si>
  <si>
    <t>TPN-277048</t>
  </si>
  <si>
    <t>2024 CCMG-Paving Projects</t>
  </si>
  <si>
    <t>CCMG Match-2024 Paving Projects</t>
  </si>
  <si>
    <t>TPN-277050</t>
  </si>
  <si>
    <t>To support government services, primarily payroll and benefits for first responders and public works employees</t>
  </si>
  <si>
    <t>TPN-277051</t>
  </si>
  <si>
    <t>New Subdivision Development</t>
  </si>
  <si>
    <t>Installation of infrastructure water and sewer mains for new housing subdivision development project.</t>
  </si>
  <si>
    <t>TPN-277052</t>
  </si>
  <si>
    <t>PD- UTV</t>
  </si>
  <si>
    <t>ORDER PLACED FOR UTV FOR PD</t>
  </si>
  <si>
    <t>TPN-277053</t>
  </si>
  <si>
    <t>CivicPlus, LLC Website</t>
  </si>
  <si>
    <t>New Website Design for Ashford Town Hall.</t>
  </si>
  <si>
    <t>TPN-277054</t>
  </si>
  <si>
    <t>2024 CCMG-15th St Reconstruction</t>
  </si>
  <si>
    <t>2024 CCMG Match-15th St Reconstruction</t>
  </si>
  <si>
    <t>TPN-277055</t>
  </si>
  <si>
    <t>Parking lot lighting</t>
  </si>
  <si>
    <t>install pole and lighting for the parking of the township.  also install emergency exit signs in the township hall</t>
  </si>
  <si>
    <t>TPN-277056</t>
  </si>
  <si>
    <t>Electrical lines to Community building</t>
  </si>
  <si>
    <t>Electrical lines run to community building to make it accessible for greater range of uses /community meetings, health fairs</t>
  </si>
  <si>
    <t>TPN-277057</t>
  </si>
  <si>
    <t>Brush Cutting</t>
  </si>
  <si>
    <t>Cutting brush at water system locations per DEC guidelines.</t>
  </si>
  <si>
    <t>TPN-277060</t>
  </si>
  <si>
    <t>Goehring Park - Res2024-7</t>
  </si>
  <si>
    <t>Resolution 2024-7 Goehring Pond &amp; Park serves as a multifunctional space, providing numerous benefits and opportunities for the community. Here are several potential uses our park has to offer or will have to offer:\n\nRecreation and Leisure Activities: offering ample space for various recreational activities such as picnics, sports, jogging, walking, cycling, and playground activities. Families, individuals, and groups can gather to enjoy outdoor leisure pursuits and promote active lifestyles.\nCommunity Events and Gatherings: serves as an ideal venue for community events, festivals, concerts, farmers' markets, cultural celebrations, and outdoor performances. These events foster a sense of community cohesion, cultural exchange, and social interaction among residents.\nNature Appreciation and Environmental Education: provides opportunities for nature appreciation, wildlife observation, and environmental education. Interpretive trails, nature centers, and educational programs can help raise awareness about local ecosystems, biodiversity, conservation, and sustainability.\n\nThe Pond dock was renovated to better service our local fishman where handicap accessibility was provided for enjoyment to be had by all residents.</t>
  </si>
  <si>
    <t>TPN-277061</t>
  </si>
  <si>
    <t>Town Hall Security Camera's</t>
  </si>
  <si>
    <t>Purchase and installation of Security Camera's throughout the Town Hall facility.</t>
  </si>
  <si>
    <t>TPN-277062</t>
  </si>
  <si>
    <t>Replace Generator at the Sewer Plant.</t>
  </si>
  <si>
    <t>TPN-277063</t>
  </si>
  <si>
    <t>website creation</t>
  </si>
  <si>
    <t>creation of a township website to serve as a source of information about the township and the business it is conducting for its citizens.</t>
  </si>
  <si>
    <t>TPN-277064</t>
  </si>
  <si>
    <t>Misc supplies and repairs admin building</t>
  </si>
  <si>
    <t>TPN-277065</t>
  </si>
  <si>
    <t>Sewer Plant - Res2024-7</t>
  </si>
  <si>
    <t>Resolution 2024-7 was passed by Council to reappropriate Sewer Plant repairs to better service our municipal customers.</t>
  </si>
  <si>
    <t>TPN-277066</t>
  </si>
  <si>
    <t>Streets, parks, recreation</t>
  </si>
  <si>
    <t>The Village of Tigerton used these funds in 2022 to offer more for our parks and recreation along with street infrastructure for our village residents.</t>
  </si>
  <si>
    <t>TPN-277067</t>
  </si>
  <si>
    <t>740 Beech St. Elevated Tower rehab project;</t>
  </si>
  <si>
    <t>TPN-277068</t>
  </si>
  <si>
    <t>2014 HORTON MEDIC</t>
  </si>
  <si>
    <t>The township trustees purchased a newer medic to transport and respond to medical emegerencys for the 2118 residents of our township. The volunteer fire department at our building keeps a record of all runs made by the old and new medic which gives us a good measure of the need for updated equipment that we purchased with the ARPA money.</t>
  </si>
  <si>
    <t>TPN-277070</t>
  </si>
  <si>
    <t>Storm damage tree/debris cleared</t>
  </si>
  <si>
    <t>Trees toppled and storm debris causing safety concerns in the city. Project to clear and remove debris</t>
  </si>
  <si>
    <t>TPN-277071</t>
  </si>
  <si>
    <t>Savage Systems LLC</t>
  </si>
  <si>
    <t>HP Pro Lap top and monitor.</t>
  </si>
  <si>
    <t>TPN-277072</t>
  </si>
  <si>
    <t>Pavillion for the community park</t>
  </si>
  <si>
    <t>Pavillion for the community park and recreation field</t>
  </si>
  <si>
    <t>TPN-277073</t>
  </si>
  <si>
    <t>This building  will be the main lab for all daily and state testing for Oologah's Waste Water Treatment Plant. Due to the location of the new lab on the property it will move employees a safer distance from the chlorine storage. It will serve the town of Oologah's 1346 citizens now and it's population as it grows. The project will consist of a 30x40 building with lab, office and shop area.  Lab will include stainless steel cabinets, sink and countertops. Fire monitoring included per building code.</t>
  </si>
  <si>
    <t>TPN-277074</t>
  </si>
  <si>
    <t>TPN-277076</t>
  </si>
  <si>
    <t>Water Tank Rehab 2</t>
  </si>
  <si>
    <t>145 Oak Pines Blvd. Stand Pipe rehab project</t>
  </si>
  <si>
    <t>TPN-277078</t>
  </si>
  <si>
    <t>Back to School Gift Cards</t>
  </si>
  <si>
    <t>Walmart Back to school gift cards.</t>
  </si>
  <si>
    <t>TPN-277080</t>
  </si>
  <si>
    <t>Disaster Shelter</t>
  </si>
  <si>
    <t>TPN-277081</t>
  </si>
  <si>
    <t>Police Car - Dodge Ram 1500 Classic</t>
  </si>
  <si>
    <t>City of Cannelton Purchased a replacement vehicle for the Police Department,       2024 Dodge Ram, Model1500 Classic, Series SSV 4X4 Crew, Vin # 1C6RR7XT9RS185843, Type X8, Color Granite CR</t>
  </si>
  <si>
    <t>TPN-277082</t>
  </si>
  <si>
    <t>office equipment upgrades</t>
  </si>
  <si>
    <t>purchase of various small office equipment items to upgrade office functionality.</t>
  </si>
  <si>
    <t>TPN-277084</t>
  </si>
  <si>
    <t>Revenue replacement funds are being used to support the development of a new recreational amenity for the City of Zillah\u2014construction of a Splash Park. A few years ago, the City made the difficult decision to permanently close the aging Zillah pool, which had reached the end of its usable life and was no longer safe or cost-effective to repair. While the pool was modest, it served as an important recreational resource, particularly for the children of the community.\n\nSince that time, the City has been actively working on a plan to create a Splash Park as a modern, safe, and accessible alternative. This new facility will provide a free, family-friendly space for outdoor play, cooling off during the summer months, and gathering as a community.\n\nARPA funding has made it possible to move this long-awaited project forward, helping fill a recreational gap left by the closure of the pool, without compromising funding for other essential city services.</t>
  </si>
  <si>
    <t>TPN-277085</t>
  </si>
  <si>
    <t>Bluebird Water Main Replacement</t>
  </si>
  <si>
    <t>Watermain, storm sewer, and asphalt pavement replacement on Bluebird Lane from Spring Street to Lawrence Street.</t>
  </si>
  <si>
    <t>TPN-277086</t>
  </si>
  <si>
    <t>Wofford Alignment - PD</t>
  </si>
  <si>
    <t>Maintenance to 2 Police Cars</t>
  </si>
  <si>
    <t>TPN-277087</t>
  </si>
  <si>
    <t>Economic Development Hardware</t>
  </si>
  <si>
    <t>Economic Development department upgrades communications equipment at Eastview Mall promoting Victor businesses along with video's promoting Victor businesses.</t>
  </si>
  <si>
    <t>TPN-277088</t>
  </si>
  <si>
    <t>CPR Training</t>
  </si>
  <si>
    <t>Funding to Train 34 Town of Canton Employees on CPR Medical Life Saving techniques.</t>
  </si>
  <si>
    <t>TPN-277089</t>
  </si>
  <si>
    <t>GTRP - Res2025-6</t>
  </si>
  <si>
    <t>West Newton Borough is obtaining a CDBG grant for repaving our beloved park that is in the heart of our town. Our municipalities residents utilize this park for numerous events such as festivals, plant swaps, and even to play a game of basketball. With cracks and uneven surfaces makes this tough to be accomplished. With the help of funds, we are hoping to achieve the goal of resurfacing this court. The reappropriations will be shown in Resolution 2025-6.</t>
  </si>
  <si>
    <t>TPN-277090</t>
  </si>
  <si>
    <t>Electrical Work at Town Hall</t>
  </si>
  <si>
    <t>TPN-277091</t>
  </si>
  <si>
    <t>Public Safety Event Funding</t>
  </si>
  <si>
    <t>Funds for public safety at events related the presence of the nation\u2019s capital.</t>
  </si>
  <si>
    <t>TPN-277092</t>
  </si>
  <si>
    <t>ARPA FY25 Expenditures</t>
  </si>
  <si>
    <t>Phase 1 of the Drinking Water Project (engineering), piping and equipment</t>
  </si>
  <si>
    <t>TPN-277094</t>
  </si>
  <si>
    <t>Election Voting Signs</t>
  </si>
  <si>
    <t>Funding for new Election Voting signs needed for an additional (7th) voting precinct location that was newly required due to population changes in the Town.</t>
  </si>
  <si>
    <t>TPN-277095</t>
  </si>
  <si>
    <t>City of Wabasha</t>
  </si>
  <si>
    <t>TPN-277097</t>
  </si>
  <si>
    <t>Sewer Repairs - Res2025-6</t>
  </si>
  <si>
    <t>West Newton Borough reappropriated funds in Resolution 2025-6 to be able to repair sewer lines within our municipality for the ease of our residents not having sewage issues within their home.</t>
  </si>
  <si>
    <t>TPN-277098</t>
  </si>
  <si>
    <t>revenue replacement for general fund</t>
  </si>
  <si>
    <t>TPN-277099</t>
  </si>
  <si>
    <t>Public Official &amp; Gov. Employee Salary Replacement 2024</t>
  </si>
  <si>
    <t>The project consists of revenue replacement for the salaries and wages of Dallastown Borough's personnel.  This includes all full-time employees: Borough Manager, Zoning Officer, 2 Secretaires and 4 Public Works employees.  These employees are all essential and continued to work through the pandemic without halting any services to the residents of Dallastown Borough.</t>
  </si>
  <si>
    <t>TPN-277100</t>
  </si>
  <si>
    <t>Sewer Repair - Res2025-6</t>
  </si>
  <si>
    <t>TPN-277101</t>
  </si>
  <si>
    <t>Air Packs Cannelton Fire Dept.</t>
  </si>
  <si>
    <t>The City of Cannelton purchased 4 air packs, 4 Cylinders-30 minute 44 CF Remote control connection, 4 C-Harn. C-NS,  1- G1 Smart Desktop Charger, 6 slot, &amp; 2 Additional G1 Rechargeable Batteries Lithium-Ion</t>
  </si>
  <si>
    <t>TPN-277102</t>
  </si>
  <si>
    <t>New Sign Trailer</t>
  </si>
  <si>
    <t>Funding for a new mobile electronic Sign Trailer for placement on Town streets to properly notify drivers of various street hazards related to Town street work.</t>
  </si>
  <si>
    <t>TPN-277104</t>
  </si>
  <si>
    <t>Dryer Road Park Parking Lot Upgrades</t>
  </si>
  <si>
    <t>Upgrades and expand the Parking Lot at Dryer Road Park to add approximately 40 spots and create cabinet for AED added to lodge.</t>
  </si>
  <si>
    <t>TPN-277105</t>
  </si>
  <si>
    <t>Sewer Force Mains</t>
  </si>
  <si>
    <t>West Tisbury Road Sewer Force Main Replacement Project</t>
  </si>
  <si>
    <t>TPN-277106</t>
  </si>
  <si>
    <t>Purchase road maintenance equipment</t>
  </si>
  <si>
    <t>TPN-277107</t>
  </si>
  <si>
    <t>Higginsville Depot</t>
  </si>
  <si>
    <t>This project for the Historical Higginsville Depot will make needed electrical upgrades to the to the property, remove old insulation and install new insultation to make to make the facility more environmentally efficient.  This project will serve the entire population of the community and the large number of tourists that visit the depot on an annual basis.</t>
  </si>
  <si>
    <t>TPN-277108</t>
  </si>
  <si>
    <t>ADA and Public Building Safety Improvements</t>
  </si>
  <si>
    <t>ADA Improvements and Safety Improvements to public buildings</t>
  </si>
  <si>
    <t>TPN-277109</t>
  </si>
  <si>
    <t>Financial System Programming</t>
  </si>
  <si>
    <t>Funding for system programming work on the Town's Munis Financial System to allow for the implementation and processing of a new Storm Water fee being newly assessed to Town real property owners.</t>
  </si>
  <si>
    <t>TPN-277110</t>
  </si>
  <si>
    <t>Tisdale Pump Station &amp; Force Main</t>
  </si>
  <si>
    <t>The project consists of design and construction to rehabilitate and upgrade existing wastewater infrastructure. The Tisdale Road Pump Station, which is aging and now undersized is in need of complete rehabilitation or reconstruction and capacity upgrades. The pump stati\non currently struggles to keep up with wastewater inflow during wet weather events in which inflow and infiltration contribute to flows genera\nted; as a result, wet weather events commonly cause overflows upstream. Design for the rehabilitation of the pump station will also consist of\nrerouting and constructing a new force main to allow for increased capacity. This force main will manifold into an existing Madison County Ut\nility Authority force main (of which the City of Madison is member) where it will be further transported for treatment by the Utility Authority. T\nhe proposed work shall also consist of rehabilitation and upgrade to an existing grinder pump station on Highway 51 in the City and rerouting\nflow via a new force main to the proposed Tisdale Road force main. Currently this station pumps south into existing gravity sewer; redirecting\nthe flow will help alleviate heavy flows in that portion of the system.</t>
  </si>
  <si>
    <t>TPN-277111</t>
  </si>
  <si>
    <t>Rte 44 Crosswalk</t>
  </si>
  <si>
    <t>TPN-277112</t>
  </si>
  <si>
    <t>Public Works Mower</t>
  </si>
  <si>
    <t>Revenue replacement funds are being used to support the ongoing maintenance of public spaces traditionally managed by the City of Zillah\u2019s Public Works Department. Specifically, funds have been allocated for the purchase of a new mower to be used for maintaining the City cemetery and public parks. This equipment is essential for keeping these community spaces safe, clean, and visually appealing for residents and visitors. The new mower replaces aging equipment and helps ensure that groundskeeping work can be performed efficiently and reliably during the growing season.\n\nARPA funding made this purchase possible by providing the necessary resources to invest in critical maintenance equipment without impacting other operational budgets or delaying routine service.</t>
  </si>
  <si>
    <t>TPN-277114</t>
  </si>
  <si>
    <t>Purchased OH CAT 305 07AB Mini hydraulic for cemetery Maintenance and Road ditching</t>
  </si>
  <si>
    <t>TPN-277115</t>
  </si>
  <si>
    <t>$179,582.30 was spent on repair and maintenance of roads to include replacement of tiles, antiskid and rock salt for winter maintenance, equipment rental; $10,696.53 was spent on building repair to include new siding/insulation and heating system in the garage; $46,181.49 was spent on purchase and repair of equipment.</t>
  </si>
  <si>
    <t>TPN-277116</t>
  </si>
  <si>
    <t>Township Park Pav</t>
  </si>
  <si>
    <t>Pouring of concrete and walk paths for Community Park-Pavillion</t>
  </si>
  <si>
    <t>TPN-277118</t>
  </si>
  <si>
    <t>Hegins Township Administrative Building</t>
  </si>
  <si>
    <t>New Hegins Township Administrative Building to feature offices for Township Secretary, Treasurer, Tax Collector, Coding, Zoning, Engineering Office, Meeting Room for Township Supervisors, Zoning Hearing Board Meetings, Planning Commission Meetings.</t>
  </si>
  <si>
    <t>TPN-277119</t>
  </si>
  <si>
    <t>Courthouse/Jail Elevators Modernization ELEV-1</t>
  </si>
  <si>
    <t>Project Intent\nOn Q1 \u2013 2025\nRestoring $26,176.81 in obligation that was previously included in total obligation $8,881,095.96 for Provision in Government Services 6.1.  A lower amount was typed into the field in the report for 3.31.24 and the report system does not allow adding an increase back once a lower number has been entered when working on the report before submission.  These obligations and projects under Provision in Government Services 6.1 have executed contracts prior to December 31, 2024 and included in same reporting period.\nJE 6602 dated 10/18/2024 for $28,312.50 split out and $26,176.81 costed to 6.1 as Project ID NEI334ELEVATORS would not allow the obligation.  NEI334ELEVATORS was under contract prior to 12/31/24.\nProject description - see NEI334ELEVATORS\nOn Q2 \u2013 2025\nCosts were moved back to 3.4 (equivalent of NEI334ELEVATORS) from 6.1 to undo Q1 2025 report.  Project was created to allow costing in Q1 2025 report that would not allow obligation changes.   Q2 2025 allows obligation changes so this is being corrected.\nReport system does allow this project to be cancelled.\n$26,176.81 moved to 3.4.\nNEI334ELEVATORS was under contract prior to 12/31/24.</t>
  </si>
  <si>
    <t>TPN-277120</t>
  </si>
  <si>
    <t>Water Meter 2024</t>
  </si>
  <si>
    <t>Exchanged water meters and replaced meter reading system.</t>
  </si>
  <si>
    <t>TPN-277121</t>
  </si>
  <si>
    <t>Appliance- Community Room</t>
  </si>
  <si>
    <t>Oven for community annex room</t>
  </si>
  <si>
    <t>TPN-277122</t>
  </si>
  <si>
    <t>Gym Repairs</t>
  </si>
  <si>
    <t>West Newton Borough gymnasium is another heart of our town where people utilize this building for daily walking, soccer practice, softball conditioning, concerts, wrestling matches, etc. Repairs throughout the years just not cutting it. Repairs have been started by replacing and installing a sump pump in the basement and sewage line repairs.</t>
  </si>
  <si>
    <t>TPN-277123</t>
  </si>
  <si>
    <t>Purchased 2 computers to replace outdated computers currently being used</t>
  </si>
  <si>
    <t>TPN-277124</t>
  </si>
  <si>
    <t>Ashford Memorial Park Fencing</t>
  </si>
  <si>
    <t>Fencing for Ashford Memorial Park</t>
  </si>
  <si>
    <t>TPN-277125</t>
  </si>
  <si>
    <t>Townhall Architectual Consult</t>
  </si>
  <si>
    <t>Architectural Consultant for Town Hall improvements</t>
  </si>
  <si>
    <t>TPN-277126</t>
  </si>
  <si>
    <t>Lagoon revamp</t>
  </si>
  <si>
    <t>Redoing our lagoon for proper operation.  City is to small for the current size of lagoon. We did oblgate this project via the exicuted contract in Dec 2024 prior to the obligation deadline.</t>
  </si>
  <si>
    <t>TPN-277127</t>
  </si>
  <si>
    <t>Gym Repairs - Res2025-6</t>
  </si>
  <si>
    <t>West Newton Borough gymnasium is another heart of our town where people utilize this building for daily walking, soccer practice, softball conditioning, concerts, wrestling matches, etc. Repairs throughout the years just not cutting it. Repairs have been started by replacing and installing toilets, sinks, tile flooring, etc. Resolution 2025-6 was utilized to reappropriate funds for this.</t>
  </si>
  <si>
    <t>TPN-277128</t>
  </si>
  <si>
    <t>PHP Trail</t>
  </si>
  <si>
    <t>TPN-277130</t>
  </si>
  <si>
    <t>Higginsville Senior Center</t>
  </si>
  <si>
    <t>This project replaced a frozen food freezer needed to prepare and supply meals to the senior citizens of the community.</t>
  </si>
  <si>
    <t>TPN-277131</t>
  </si>
  <si>
    <t>City of Mossyrock Law Enforcement</t>
  </si>
  <si>
    <t>To continue providing safety for the City of Mossyrock, through maintaining salaried law enforcement officers to keep the City safe.  Providing one law enforcement officer salary and benefits to provide public safety services for our approx. 800 residents in the community.</t>
  </si>
  <si>
    <t>TPN-277132</t>
  </si>
  <si>
    <t>Admin Building Purchase</t>
  </si>
  <si>
    <t>Purchased a building for township administrative purposes</t>
  </si>
  <si>
    <t>TPN-277133</t>
  </si>
  <si>
    <t>Feasibilty Study</t>
  </si>
  <si>
    <t>Feasibilty Study was court ordered by Comptrollers office for the water dept</t>
  </si>
  <si>
    <t>TPN-277134</t>
  </si>
  <si>
    <t>Maintenance Park- lawn mower needed for mowing -$7849.40\nLiquor Store- coolers motors replaced ones that quit- $2589.58\nWater Tower Plant- replace rusted door that was not secure anymore-$4615.00</t>
  </si>
  <si>
    <t>TPN-277135</t>
  </si>
  <si>
    <t>Trail and Park adjacent to Affordable Housing Project</t>
  </si>
  <si>
    <t>Trail and park amenities adjacent to Affordable Housing complex</t>
  </si>
  <si>
    <t>TPN-277136</t>
  </si>
  <si>
    <t>Office Flag Pole and flag</t>
  </si>
  <si>
    <t>Replacing flag pole and flag that was damaged</t>
  </si>
  <si>
    <t>TPN-277137</t>
  </si>
  <si>
    <t>Zoom meetings 1/1/25-12/31/26</t>
  </si>
  <si>
    <t>TPN-277138</t>
  </si>
  <si>
    <t>Updating Twshp Amp Service</t>
  </si>
  <si>
    <t>Township properties need the electrical wiring and amp service updated funds also used to install underground wiring</t>
  </si>
  <si>
    <t>TPN-277139</t>
  </si>
  <si>
    <t>Courthouse/Jail Elevators Modernization ELEV-2</t>
  </si>
  <si>
    <t>Project Intent\nOn Q1 \u2013 2025\nThese obligations and projects under Provision in Government Services 6.1 have executed contracts prior to December 31, 2024.\nCost and obligation shifted from Guardian RFID at Jail NEI334 of $29,088.16.  Original cost, obligation, and budget of $120,082.25 reduced to actual cost of $90,994.09.  Required a shift of costs to 6.1 to cover cost increases on 3.4 NEI334ELEVATORS.\nJE 6602 dated 10/18/2024 for $28,312.50 split out and $2,135.69 costed to 6.1 as 6.1-2 and JE 3853 dated 12/5/2024 for $27,268.20 split out and $26,952.47 costed to 6.1 as 6.1-2 as Project ID NEI334ELEVATORS would not allow the obligation.  NEI334ELEVATORS was under contract prior to 12/31/24.\nProject description - see NEI334ELEVATORS\nOn Q2 \u2013 2025\nCosts were moved back to 3.4 (equivalent of NEI334ELEVATORS) from 6.1 to undo Q1 2025 report.  Project was created to allow costing in Q1 2025 report that would not allow obligation changes.   Q2 2025 allows obligation changes so this is being corrected.\nReport system does allow this project to be cancelled.\n$ 29,088.16 moved to 3.4.\nNEI334ELEVATORS was under contract prior to 12/31/24.</t>
  </si>
  <si>
    <t>TPN-277140</t>
  </si>
  <si>
    <t>Year 4 Revenue Replacement</t>
  </si>
  <si>
    <t>TPN-277141</t>
  </si>
  <si>
    <t>Park Upgrades and additions</t>
  </si>
  <si>
    <t>Purchase and install14 pieces of Playground equipment for Enda Lound Park and Chandler Park,\nPurchase tables and benches for Chandler Park to be places around the walking path and by the playground equipment</t>
  </si>
  <si>
    <t>TPN-277142</t>
  </si>
  <si>
    <t>Updating and revamping the Town's website</t>
  </si>
  <si>
    <t>TPN-277143</t>
  </si>
  <si>
    <t>PARK PLAYGROUND</t>
  </si>
  <si>
    <t>PARK RECREATION - INSTALL PLAYGROUND EQUIPMENT FOR THE PUBLI TO BE USED BY ALL AGES AND HANDICAP PERSONS.</t>
  </si>
  <si>
    <t>TPN-277144</t>
  </si>
  <si>
    <t>TPN-277145</t>
  </si>
  <si>
    <t>Water Rate Study was court ordered by Comptrollers Office to be conducted for Water Dept</t>
  </si>
  <si>
    <t>TPN-277146</t>
  </si>
  <si>
    <t>Windsor Fife &amp; Drum Assistance</t>
  </si>
  <si>
    <t>Agenda Item Summary\n\nDate:\t\t\tMay 6, 2024\n\nTo:\t\t\tHonorable Mayor and Members of the Town Council\n\nPrepared By:\t\tScott Colby Jr., Assistant Town Manager \n\nReviewed By:\t\tPeter Souza, Town Manager\n\nSubject:\t\tFunding Request for Windsor Fife and Drum Corp.\n\nBackground\nThe Windsor Fife and Drum Corps is an incorporated 501(c)(3) nonprofit that has been a fixture in town since 1985. They offer young people from ages 8 to adults the opportunity to learn, march, and perform the music of the revolutionary war period in many parades and performances throughout the year and across the state and region. \n\nDiscussion / Analysis\nThe Windsor Drum and Fife Corps have utilized a bus to transport members and equipment to their performances for the last 35 years. A recent change in Connecticut insurance requirements now requires their bus to be insured for $5,000,000. This has increased the cost to the Windsor Fife and Drum Corps from approximately $3,000 to $10,000. The increase in insurance costs is due to the restructuring of bus insurance classifications. As a result, the bus was taken off the road in August of 2022. This has caused a financial strain on the organization and coordination challenge for transportation of members and equipment. \n\nThe Windsor Fife and Drum Corps submitted a community contribution request for financial support from the Town of Windsor in the amount of $10,000 to cover the insurance costs for their bus. The town\u2019s proposed FY25 budget level funding contribution to existing community organizations that made requests in the current fiscal year and no new requests, such as the Fife and Drum Corps\u2019, were funded out of the General Fund.\n\nAlso, the existing bus will need to be inspected and it is likely some maintenance items will need to be addressed to get the bus inspected and operational. Therefore it is proposed that a total of $15,000 of the town\u2019s American Rescue Funds be allocated. \n\n\nFinancial Impact\nThere is no impact to the Town General Fund budget. The proposed $15,000 in funding would come from unencumbered funds from the Community and Neighborhood Enhancement American Rescue Fund project account. \n\nOther Board Action\nNone\n\nRecommendation\nIf the Town Council is in agreement, the following motion is recommended for approval:\n\n\u201cMOVE to authorize the use of $15,000 in American Rescue Funds for the purpose of funding the community service request by the Windsor Fife and Drum Corps.\u201d</t>
  </si>
  <si>
    <t>TPN-277147</t>
  </si>
  <si>
    <t>TPN-277148</t>
  </si>
  <si>
    <t>County Project</t>
  </si>
  <si>
    <t>Provide funds to help lay sewer lines Civic Center and Townhall and also Garage Installing grinder pump stations</t>
  </si>
  <si>
    <t>TPN-277149</t>
  </si>
  <si>
    <t>Salaries for Water Dept Employees spent on TDEC Water Grant</t>
  </si>
  <si>
    <t>TPN-277150</t>
  </si>
  <si>
    <t>Community Building Repairs/Maintenance - Infrastructure</t>
  </si>
  <si>
    <t>Much needed repairs &amp; upkeep to the Kitzmiller Community Center that houses the Maintenance Shop, Administrative Office, &amp; Council Chambers.</t>
  </si>
  <si>
    <t>TPN-277151</t>
  </si>
  <si>
    <t>FM 1575 SEWER F.M. ADJUSTMENTS</t>
  </si>
  <si>
    <t>TPN-277153</t>
  </si>
  <si>
    <t>Funds were deposited into the general fund and used to pay bills for operating the city which were usually paid by transfers from the enterprise funds which we lost because our municipal liquor store was closed down most of the year by the state/federal government.</t>
  </si>
  <si>
    <t>TPN-277154</t>
  </si>
  <si>
    <t>Sewer Forklift Replacement</t>
  </si>
  <si>
    <t>Replace Wastewater Forklift</t>
  </si>
  <si>
    <t>TPN-277155</t>
  </si>
  <si>
    <t>GROUND WATER STORAGE TANK NO.2</t>
  </si>
  <si>
    <t>INSTALLATION OF GROUND WATER STORAGE TANK NO.2</t>
  </si>
  <si>
    <t>TPN-277156</t>
  </si>
  <si>
    <t>City Connectivity&amp; Parking Program</t>
  </si>
  <si>
    <t>This project will expand the current City Master Connectivity Plan  which is to provide a safe, walkable community.  It will construct and additional  feet of concrete sidewalk from 11th Street to the entrance to the Higginsville State Historical Site.  This will allow individuals to walk or bike a safe route from the north portion of the community to the State Historical Site and where additional walking and bike paths are available .  This project will serve the entire community and visitors to the area.</t>
  </si>
  <si>
    <t>TPN-277157</t>
  </si>
  <si>
    <t>Water, Wastewater &amp; Stormwater Infrastructure Upgrades</t>
  </si>
  <si>
    <t>The Town Council decided to use the balance of the allocation to improve the three utilities: Water, Wastewater &amp; Stormwater.  The improvements include:</t>
  </si>
  <si>
    <t>TPN-277158</t>
  </si>
  <si>
    <t>EVERETT PRESCOTT</t>
  </si>
  <si>
    <t>Leak detection system for our water districts.</t>
  </si>
  <si>
    <t>TPN-277159</t>
  </si>
  <si>
    <t>lagoon</t>
  </si>
  <si>
    <t>UPGRADED/ REPLACED THE BLOWER SYSTEM IN THE LAGOON AT WASTEWATER TREATMENT PLANT</t>
  </si>
  <si>
    <t>TPN-277160</t>
  </si>
  <si>
    <t>Develop and operate a new Volunteer Fire Dept. We have purchased equipment for the new Fire Dept.</t>
  </si>
  <si>
    <t>TPN-277161</t>
  </si>
  <si>
    <t>Property Standards and Environmental Compliance</t>
  </si>
  <si>
    <t>1.\tNumber of FTEs: 2 FTEs\na.\tTitle: Public Works Supervisor (1.0 FTE)\nEstablished and filled by Ron Kurt prior to December 31, 2024\nb.\tTitle: Public Works Patrolman (1.0 FTE)\nEstablished and filled by James Bultman prior to December 31, 2024\n2.\tJob Descriptions (as they relate to ARPA activities)\na.\tPublic Works Supervisor and Public Works Patrolmen: 30% of the position\u2019s duties relate to ARPA related work; funds going toward this position constitute 30% of the position\u2019s pay.  Because the portion of each of the positions that is related to ARPA duties is identical, the position descriptions as they relate to ARPA activities are identical.  Position Description is as follows:\n*SLFRF Compliance &amp; Reporting: Oversight of financial reports, board prep, and submission\n*Subrecipient &amp; Contract Management: Negotiations, legal liaison, supervision of procurement\n*Internal Controls &amp; Audit Prep: Oversight of recordkeeping, alignment with state/federal laws\n*Record Retention: Maintains personnel records and archives\n*Property Standards &amp; Procurement: Ensures purchases comply with procedures and 2 CFR 200.318-326\n3.\tARPA Activities\na.\tThe following activities are ARPA related activities staff will complete in 2025, which further describe the justification of the percentage of pay assignment listed in Item 2.  \nb.\tPublic Works Supervisor\ni.\tADA compliance monitoring, purchasing, and implementation for parks and walking trails\nii.\tStormwater compliance and reporting, which includes activities like clearing stormwater basins, eliminating washouts into water supplies, etc.\niii.\tProviding recycling services for electronics and appliances\niv.\tRuns annual spring cleanup events, which are trash and recycling collection programs\nv.\tMonitoring and other activities related to state of Wisconsin Salt Wise Compliance, which relates to the regulation of salt usage and its impact on local drinking water \nvi.\tBuilding maintenance\nvii.\tSafety enforcement\nJob duties were reviewed to be incompliance with 2 CFR \xa7 200.430 (compensation directly attributable to federal work) and 2 CFR \xa7 200.404 (costs are necessary, reasonable, and allocable for grant delivery and compliance)\n\nc.\tPublic Works Patrolman\ni.\tADA compliance purchasing, and implementation for parks and walking trails\nii.\tProviding recycling services for electronics and appliances\niii.\tRuns annual spring cleanup events, which are trash and recycling collection programs\niv.\tMonitoring and other activities related to state of Wisconsin Salt Wise Compliance, which relates to the regulation of salt usage and its impact on local drinking water \nv.\tBuilding maintenance\nvi.\tSafety enforcement\nJob duties were reviewed to be incompliance with 2 CFR \xa7 200.430 (compensation directly attributable to federal work) and 2 CFR \xa7 200.404 (costs are necessary, reasonable, and allocable for grant delivery and compliance)\n\n5.\tCost Breakdown and Calculation\na.\tPublic Works Supervisor\ni.\tApproved salary by Town Board is $69,628 for calendar year 2025.  30% of the position is provision of government services that impact ARPA projects.  The total funding delegated to this position is $20,888. \nb.\tPublic Works Patrolman\ni.\tApproved salary the Town Board is $63,651 for calendar year 2025.   30% of the position is provision of government services that impact ARPA projects.  The total funding delegated to this position is $19,095.</t>
  </si>
  <si>
    <t>TPN-277162</t>
  </si>
  <si>
    <t>Flooring - Rental Hall</t>
  </si>
  <si>
    <t>New flooring was installed in our rental hall and we were able to increase prices.  The increase in price helped to make up for funds lost during the Covid pandemic.</t>
  </si>
  <si>
    <t>TPN-277163</t>
  </si>
  <si>
    <t>ARPA Committee and Decision-making</t>
  </si>
  <si>
    <t>1.\tNumber of FTEs: 5 Part time positions\na.\tTitle: Town Board Person, all were established and filled by December 31, 2024.\nb.\tPositions were filled by: \ni.\tSteven Berg\nii.\tLisa Rubrich\niii.\tJeffrey Stieren\niv.\tKevin Viney\nv.\tDave Severson\n2.\tJob Descriptions (as they relate to ARPA activities)\na.\tARPA topics were on the board agenda for every monthly board meeting in 2024, and are expected to be so in 2025.  Half of the board meetings encompassed decision-making for ARPA-related funds.  Board members with no other ARPA related activities will have 50% of their annual pay covered by ARPA funds. \nb.\tSteven Berg and Lisa Rubrich served on the ARPA Committee and Parks Committee, respectively, which both spend the majority of their time on the administration of ARPA funding and projects.  The payroll for this time spent is not obligated under any other ARPA-reported project.   These members of the Town Board spent 100% of their time focusing on ARPA administration, funding, and compliance. \n3.\tCost Breakdown and Calculation\na.\tSteven Berg\ni.\tApproved salary by the town board is $4,930 for calendar year 2025.  100% of the position is provision of government services that impact ARPA projects.  The total funding delegated to this position is $4,930. \nb.\tLisa Rubrich\ni.\tApproved salary by the town board is $4,340 for calendar year 2025.  100% of the position is provision of government services that impact ARPA projects.  The total funding delegated to this position is $4,340. \nc.\tJeffrey Stieren\ni.\tApproved salary by the town board is $4,200 for calendar year 2025.  50% of the position is provision of government services that impact ARPA projects.  The total funding delegated to this position is $2,100. \nd.\tKevin Viney\ni.\tApproved salary by the town board is $5,400 for calendar year 2025.  50% of the position is provision of government services that impact ARPA projects.  The total funding delegated to this position is $2,700. \ne.\tDave Severson\ni.\tApproved salary by the town board is $3,850 for calendar year 2025.  50% of the position is provision of government services that impact ARPA projects.  The total funding delegated to this position is $1,925.</t>
  </si>
  <si>
    <t>TPN-277164</t>
  </si>
  <si>
    <t>Covering for Backhoe</t>
  </si>
  <si>
    <t>Covering for backhoe to protect equipment purchased for street dept</t>
  </si>
  <si>
    <t>TPN-277165</t>
  </si>
  <si>
    <t>Maintenance Vehicles Repairs</t>
  </si>
  <si>
    <t>This project is obligated to repairing maintenance vehicles.</t>
  </si>
  <si>
    <t>TPN-277166</t>
  </si>
  <si>
    <t>The City of Durango has entered into a contract between the City of Durango and Southwest Colorado Mental Health Center, Inc. d.b.a. Axis Health Systems for a co-responder program known as the Community Resource Program (CORE). Axis Health will provide behavioral health services to the City as part of the CORE program. The Police Department desires to cooperate with Axis Health to implement and operate CORE to assist persons in need of behavioral health services, social determinant of health connections and to reduce inappropriate interactions with dispatch, law enforcement, and the criminal justice system.</t>
  </si>
  <si>
    <t>TPN-277167</t>
  </si>
  <si>
    <t>Village Wide Storm Camera Project</t>
  </si>
  <si>
    <t>Camera review of storm water drainage system to determine extent that needs repair.</t>
  </si>
  <si>
    <t>TPN-277168</t>
  </si>
  <si>
    <t>Dial-a-Ride Van</t>
  </si>
  <si>
    <t>Dial-A-Ride Van - $55,478\nThe town\u2019s Dial-a-Ride program utilizes a fleet of seven passenger service buses to transport clients and residents to and from their homes, town facilities, medical appointments, shopping destinations, banks, hairdressers, entertainment venues, and more.  These vehicles can generally seat 12 to 14 passengers, although we have a smaller van that carries up to four passengers.  This smaller wheelchair-accessible minivan has proven to be a successful addition to the fleet.  Staff is recommending the purchase of another wheelchair-accessible minivan to enhance our service levels. \nAgenda Item Summary\n\nDate: July 1, 2024    \n\nTo:\t Honorable Mayor and Members of the Town Council    \n\nPrepared By: Peter Souza, Town Manager    \n\nSubject: American Rescue Plan Act Funding\n\nBackground\nThe town directly received federal funds in the amount of $8.5 million in Fiscal Year 2022 through the American Rescue Plan Act, also referred to as American Rescue Funds or ARF. This unique opportunity has allowed the Town Council to meet a variety of needs created by the far reaching impacts of the pandemic.\n\nIn February 2022, the Town Council endorsed an overall framework and allocation plan for use of the American Rescue Plan Funds.  As of June 2024, the Town Council has formally authorized the use of $7,910,800 of the overall ARF allocation.  At this time the Town Council is respectively asked to review an allocation plan for the remaining $592,000 and approve several expenditure authorizations.   \n\nThe allocation plan for the balance of the federal funds aligns with the themes and framework adopted by the Town Council in February 2022. The framework consists of four Areas of Focus:\n\u2022\tCompetitive &amp; Sustainable Economy\n\u2022\tSafe, Strong, Diverse Neighborhoods &amp; Families  \n\u2022\tCommunity Health &amp; Wellness\n\u2022\tCapital &amp; Infrastructure Investment \n\nDiscussion/Analysis\nThe remaining resources are suggested to be used to continue to:\n\u2022\tsupport preservation of our existing housing stock through housing rehabilitation targeting both single family and multi-unit structures with a focus on affordability \n\u2022\tstimulate career and workforce development efforts between our schools and business community, support neighborhood, civic and not-for-profit organizations through small enhancement grants, promote arts and cultural events/programs  \n\u2022\tsustain elderly nutrition/meal and transportation programs  \n\u2022\thelp address homelessness through Journey Home, a regional not-for-profit organization. \n\nProposed allocations amounts are outlined below using the framework previously adopted by the Town Council.  A narrative of proposed uses is attached.  \n\nIt is requested that the italicized items be formally authorized by the Town Council on July 1st.  This will allow staff to begin work on launching these efforts. The remaining items are expected to be brought to the Town Council for consideration in the next 60 days or so as program planning is solidified to a greater degree.   \n\nProposed allocation plan\nCompetitive &amp; Sustainable Economy\no\tSchool to Work Initiative\t\t\t\t20,000\n\n\u2022\tSafe, Strong, Diverse Neighborhoods &amp; Families  \no\tHousing Rehabilitation Program\t\t\t180,000\no\tMultifamily Housing Rehabilitation\t\t\t145,000\no\tCommunity &amp; Neighborhood Enhancement Grants\t100,000\n\n\u2022\tCommunity Health &amp; Wellness\no\tDial-A-Ride Van\t\t\t\t\t55,748\no\tCT River and Roots Festival   \t15,000\no\tJourney Home \t\t\t\t\t15,000\no\tArt &amp; Cultural Series\t\t\t\t20,000\n\n\u2022\tCapital &amp; Infrastructure Investment \no\tEntry Signs / Landscaping Enhancements\t42,000\nTOTAL       $592,748\n\nThe proposed allocation plan remains cognizant of the reality that the funding is not recurring in nature and funds need to be obligated by December 31, 2024 and fully expended by December 31, 2026.  \n\nFinancial Impact\nAt this time, the town has received $8,503,548 in ARPA funds.  To date the Town Council has authorized the use of $7,910,800 (see attached). This leaves a remaining balance of $592,748. It is proposed the Town Council authorize expenditures of $495,748 on July 1st as outlined in italics above.  The authorization of the remaining $97,000 is expected to be requested in the next 60 days or so as program planning is solidified to a greater degree.   \n\nOther Board Action\nNone\n\nRecommendations\nIf the Town Council is in agreement, the following motion is recommended for approval:\n\n\u201cMOVE, that the following authorizations of American Rescue Funds be approved: \no\t$180,000 for the town\u2019s Housing Rehabilitation Program\t\t\t\no\t$145,000 for the town\u2019s Multifamily Housing Rehabilitation\t\no\t$100,000 for the town\u2019s Community &amp; Neighborhood Enhancement Grant program\no\t$55,748 towards a Dial-A-Ride replacement van and \no\t$15,000 to the Windsor Art Center in support of the September 2024 CT River and  Roots Festival.</t>
  </si>
  <si>
    <t>TPN-277169</t>
  </si>
  <si>
    <t>Logue &amp; Urik</t>
  </si>
  <si>
    <t>Legal issues regarding borough issues.</t>
  </si>
  <si>
    <t>TPN-277170</t>
  </si>
  <si>
    <t>Island Park/ Portsmouth Park Pipe Relining</t>
  </si>
  <si>
    <t>Island Park/ Portsmouth Park drain line repairs and replacement and drain line lining.</t>
  </si>
  <si>
    <t>TPN-277171</t>
  </si>
  <si>
    <t>2025-26 - Police Staffing Support</t>
  </si>
  <si>
    <t>Police Department Staffing Support for 6 Police Officer Positions</t>
  </si>
  <si>
    <t>TPN-277174</t>
  </si>
  <si>
    <t>County Improvements- Repeaters</t>
  </si>
  <si>
    <t>County Commissioners approved the purchase of repeaters for Burchard and DuBois to aid emergency personnel. The following are claims: #24110144 $9463.90; #25010044 $9000.00</t>
  </si>
  <si>
    <t>TPN-277175</t>
  </si>
  <si>
    <t>Quality Farm Drainage &amp; Excavating</t>
  </si>
  <si>
    <t>Improve drainage from Town Hall property to maintain water level in affected swamp area and drain tile to protect neighboring properties from storm water intrusion.</t>
  </si>
  <si>
    <t>TPN-277176</t>
  </si>
  <si>
    <t>Water Infrastructure Upgrades/SCADA</t>
  </si>
  <si>
    <t>The city is purchasing a SCADA system. This equipment will allow the city to monitor and control pumps at the water/wastewater treatment plants remotely and improve the system's use. Monitors will be placed at five water and nine sewer locations around the city. The purchase is in response to the TCEQ findings and the expectation of Marlin to bring their water infrastructure up to code. This will be for both installation and design of the system.</t>
  </si>
  <si>
    <t>TPN-277177</t>
  </si>
  <si>
    <t>Supplies purchased to repair streets</t>
  </si>
  <si>
    <t>TPN-277178</t>
  </si>
  <si>
    <t>Arts Center River &amp; Roots Festival</t>
  </si>
  <si>
    <t>CT River and Roots Festival - $15,000\nThe CT River and Roots Festival is planned for September 2024 on the Town Green and will include internationally recognized musicians alongside regional CT performers. This inaugural CT River and Roots Festival is being presented by the Windsor Art Center in partnership with the Windsor Historical Society and First Town Downtown.  It will feature the award-winning musician and scholar Jake Blount, who merges centuries-old traditional songs with the elements and techniques of modern Black genres.  Hosted under a large saddle-span tent, this event will showcase five performances, including regional musicians through the CT Bluegrass Association, and others. There also will be various vendors, including artisans, food trucks, and beer &amp; wine tents.  Storytelling coordinated by the Windsor Historical Society will be interwoven into staged performances. Featured storytellers will represent indigenous communities and the local Black community. A pop-up exhibit display will be part of the offerings, connecting this cultural celebration to its historical roots.   The ARF allocation will help to off-set an estimated event cost of $28,000 to $30,000.\n\nAgenda Item Summary\n\nDate: July 1, 2024    \n\nTo:\t Honorable Mayor and Members of the Town Council    \n\nPrepared By: Peter Souza, Town Manager    \n\nSubject:  American Rescue Plan Act Funding\n\nBackground\nThe town directly received federal funds in the amount of $8.5 million in Fiscal Year 2022 through the American Rescue Plan Act, also referred to as American Rescue Funds or ARF. This unique opportunity has allowed the Town Council to meet a variety of needs created by the far reaching impacts of the pandemic.\n\nIn February 2022, the Town Council endorsed an overall framework and allocation plan for use of the American Rescue Plan Funds.  As of June 2024, the Town Council has formally authorized the use of $7,910,800 of the overall ARF allocation.  At this time the Town Council is respectively asked to review an allocation plan for the remaining $592,000 and approve several expenditure authorizations.   \n\nThe allocation plan for the balance of the federal funds aligns with the themes and framework adopted by the Town Council in February 2022. The framework consists of four Areas of Focus:\n\u2022\tCompetitive &amp; Sustainable Economy\n\u2022\tSafe, Strong, Diverse Neighborhoods &amp; Families  \n\u2022\tCommunity Health &amp; Wellness\n\u2022\tCapital &amp; Infrastructure Investment \n\nDiscussion/Analysis\nThe remaining resources are suggested to be used to continue to:\n\u2022\tsupport preservation of our existing housing stock through housing rehabilitation targeting both single family and multi-unit structures with a focus on affordability \n\u2022\tstimulate career and workforce development efforts between our schools and business community, support neighborhood, civic and not-for-profit organizations through small enhancement grants, promote arts and cultural events/programs  \n\u2022\tsustain elderly nutrition/meal and transportation programs  \n\u2022\thelp address homelessness through Journey Home, a regional not-for-profit organization. \n\nProposed allocations amounts are outlined below using the framework previously adopted by the Town Council.  A narrative of proposed uses is attached.  \n\nIt is requested that the italicized items be formally authorized by the Town Council on July 1st.  This will allow staff to begin work on launching these efforts. The remaining items are expected to be brought to the Town Council for consideration in the next 60 days or so as program planning is solidified to a greater degree.   \n\n\nProposed allocation plan\nCompetitive &amp; Sustainable Economy\no\tSchool to Work Initiative\t\t\t\t20,000\n\n\u2022\tSafe, Strong, Diverse Neighborhoods &amp; Families  \no\tHousing Rehabilitation Program\t\t\t180,000\no\tMultifamily Housing Rehabilitation\t\t\t145,000\no\tCommunity &amp; Neighborhood Enhancement Grants\t100,000\n\n\u2022\tCommunity Health &amp; Wellness\no\tDial-A-Ride Van\t\t\t\t\t55,748\no\tCT River and Roots Festival\t\t15,000\no\tJourney Home \t\t\t\t\t15,000\no\tArt &amp; Cultural Series\t\t\t\t20,000\n\n\u2022\tCapital &amp; Infrastructure Investment \no\tEntry Signs / Landscaping Enhancements\t\t42,000\nTOTAL       $592,748\n\nThe proposed allocation plan remains cognizant of the reality that the funding is not recurring in nature and funds need to be obligated by December 31, 2024 and fully expended by December 31, 2026.  \n\nFinancial Impact\nAt this time, the town has received $8,503,548 in ARPA funds.  To date the Town Council has authorized the use of $7,910,800 (see attached). This leaves a remaining balance of $592,748. It is proposed the Town Council authorize expenditures of $495,748 on July 1st as outlined in italics above.  The authorization of the remaining $97,000 is expected to be requested in the next 60 days or so as program planning is solidified to a greater degree.   \n\nOther Board Action\nNone\n\nRecommendations\nIf the Town Council is in agreement, the following motion is recommended for approval:\n\n\u201cMOVE, that the following authorizations of American Rescue Funds be approved: \no\t$180,000 for the town\u2019s Housing Rehabilitation Program\t\t\t\no\t$145,000 for the town\u2019s Multifamily Housing Rehabilitation\t\no\t$100,000 for the town\u2019s Community &amp; Neighborhood Enhancement Grant program\no\t$55,748 towards a Dial-A-Ride replacement van and \no\t$15,000 to the Windsor Art Center in support of the September 2024 CT River and  Roots Festival.</t>
  </si>
  <si>
    <t>TPN-277179</t>
  </si>
  <si>
    <t>GENORATORS FOR SEWER PUMP STATION</t>
  </si>
  <si>
    <t>TPN-277180</t>
  </si>
  <si>
    <t>Purchase Recreation UTV</t>
  </si>
  <si>
    <t>Purchase UTV Vehicle for Recreation Department to provide short distance transport.</t>
  </si>
  <si>
    <t>TPN-277181</t>
  </si>
  <si>
    <t>Replacement of Overhead doors and gutters,  Signage for building identification, bumper blocks, Outdoor Public Information Box</t>
  </si>
  <si>
    <t>TPN-277182</t>
  </si>
  <si>
    <t>Water Plant sludge dumpster</t>
  </si>
  <si>
    <t>Water plant needs a sludge dumpster to hold sludge until it cn be hauled off to the land field.</t>
  </si>
  <si>
    <t>TPN-277183</t>
  </si>
  <si>
    <t>MORGANZA02</t>
  </si>
  <si>
    <t>THE TOWN RECEIVED THIS MONEY AS PART OF LGAP FOR A GENERATOR IN 2021. THIS IS A CLERICAL ERROR.</t>
  </si>
  <si>
    <t>TPN-277184</t>
  </si>
  <si>
    <t>Software subscriptions costs along with expense for new up-to-date software that will help with water dept billing</t>
  </si>
  <si>
    <t>TPN-277185</t>
  </si>
  <si>
    <t>Improvements to the Town Park including resurfacing the basketball and tennis courts as well as two new pickleball courts.</t>
  </si>
  <si>
    <t>TPN-277186</t>
  </si>
  <si>
    <t>Ford F450 Dump Truck &amp; Plow Assembly</t>
  </si>
  <si>
    <t>USDA Grant Match - Dump Truck/Snowplow VIN#1FDUFHN3RDDA19568\nTotal Amount = $10,3689.00\nUSDA Funding Amount $50,000.00 - Town Amount $53,689.00\nDiehl's Ford Invoice #410745\n11782 National Pike PO Box 547 Grantsville, MD 21536\n(301)895-5135</t>
  </si>
  <si>
    <t>TPN-277187</t>
  </si>
  <si>
    <t>Fire Department Improvement Projects</t>
  </si>
  <si>
    <t>Via an MOU passed in Dec 2024 obligating this money to the fire department, this project will make repairs at the local firehouses which include replacing infrastructure such as windows and doors in order to increase the effeciency and security of the facility,  as well as building a covered, commercial vehicle space that will double as storage for emergency equipment. Multiple pieces of equipment are currently being housed uncovered in parking lots, risking deterioration and the lessening of integrity of the materials. In addition to housing equipment, this facility will be able to serve as a testing center, an emergency shelter, and short term housing facility in major disasters, as well as a point of distribution center during public health emergencies.</t>
  </si>
  <si>
    <t>TPN-277188</t>
  </si>
  <si>
    <t>Installed a new HVAC system in the Town Hall conference room to ensure a comfortable environment for increased in-office meetings, reducing the need to hold meetings at external locations.</t>
  </si>
  <si>
    <t>TPN-277189</t>
  </si>
  <si>
    <t>Building Security Systems</t>
  </si>
  <si>
    <t>Install security cameras on the Town Hall building and on the Recreation Center Concession stand.</t>
  </si>
  <si>
    <t>TPN-277190</t>
  </si>
  <si>
    <t>County Commissioners have approved $135,828.46 to be spent over 2 years through purchase orders with Martin Marietta Materials for rock/ gravel to improve the road conditions in Pawnee County for safety.</t>
  </si>
  <si>
    <t>TPN-277191</t>
  </si>
  <si>
    <t>School to Business Career Connection</t>
  </si>
  <si>
    <t>School to Business Career Connection - $20,000\nThe Windsor Chamber of Commerce working with the business community and Windsor Public Schools and others is striving to build an Education to Business Alliance.  Funds would be used to establish programs such as Student Worksite Tours, Workplace Readiness Training, Job Shadowing, Career Speaker Bureau, and potentially student internships and Co-Op placements. \n\nAgenda Item Summary\n\nDate:\t\t\t September 16, 2024    \n\nTo:\t\t\t Honorable Mayor and Members of the Town Council    \n\nPrepared By:\t\t Peter Souza, Town Manager    \n\nSubject:\t\t American Rescue Plan Act Funding\n\nBackground\nThe town directly received federal funds in the amount of $8.5 million in Fiscal Year 2022 through the American Rescue Plan Act, also referred to as American Rescue Funds or ARF. This unique opportunity has allowed the Town Council to meet a variety of needs created by the far reaching impacts of the pandemic.\n\nIn February 2022, the Town Council endorsed an overall framework and allocation plan for use of the American Rescue Plan Funds. As of September 2024, the Town Council has formally authorized the use of $8,406,548 of the overall ARF allocation.  At this time, the Town Council is respectively asked to review an allocation plan for the remaining $97,000 and approve several expenditure authorizations.   \n\nThe allocation plan for the balance of the federal funds aligns with the themes and framework adopted by the Town Council in February 2022. The framework consists of three Areas of Focus:\n\u2022\tCompetitive &amp; Sustainable Economy\n\u2022\tCommunity Health &amp; Wellness\n\u2022\tCapital &amp; Infrastructure Investment \n\nDiscussion/Analysis\nThe remaining resources are suggested to be used to:\n\u2022\tstimulate career and workforce development efforts between our schools and business community\n\u2022\tpromote arts and cultural events/programs  \n\u2022\thelp address homelessness through Journey Home, a regional not-for-profit organization\n\u2022\treplacement and enhancements to town entry signs \n\nProposed allocation amounts are outlined below using the framework previously adopted by the Town Council.  A narrative of proposed uses is attached.  \n\u2022\tCompetitive &amp; Sustainable Economy\no\tSchool to Business Career Connection\t20,000\n\u2022\tCommunity Health &amp; Wellness\no\tJourney Home \t\t\t\t\t       15,000\no\tArt &amp; Cultural Series\t\t\t\t\t20,000\n\u2022\tCapital &amp; Infrastructure Investment \no\tEntry Signs / Landscaping Enhancements\t\t42,000\nTOTAL         $97,000\n\nThe proposed allocation plan remains cognizant of the reality that the funding is not recurring in nature and funds need to be obligated by December 31, 2024 and fully expended by December 31, 2026.  \n\nFinancial Impact\nAt this time, the town has received $8,503,548 in ARPA funds.  To date the Town Council has authorized the use of $8,406,548 (see attached). This leaves a remaining balance of $97,000. It is proposed the Town Council authorize expenditures of $97,000 on September 16th as outlined above.  \n\nOther Board Action\nNone\n\nRecommendations\nIf the Town Council is in agreement, the following motion is recommended for approval:\n\n\u201cMOVE that the following authorizations of American Rescue Funds be approved: \no\t$20,000 for the School to Business Career Connection\no\t$15,000 for Journey Home\no\t$20,000 for Arts &amp; Culture Series\no\t$42,000 for the town\u2019s Entry Signs &amp; Landscape Improvements</t>
  </si>
  <si>
    <t>TPN-277192</t>
  </si>
  <si>
    <t>Police Department Improvement Projects</t>
  </si>
  <si>
    <t>Obligated via MOU to the police department in Dec 2024, this project will aim to update the police department facilities, specifically rehabilitate the walls and flooring, which currently are warping and creating safety, specifically tripping, hazards. This update will allow the police to conduct business in a safe, clean facility and increase the public's trust and view of professionalism from the public. This funding will also upgrade the technology and equipment the officers use, providing secure office and storage materials for records and informational technology to be housed, increasing the effectiveness and efficiency of the force.</t>
  </si>
  <si>
    <t>TPN-277193</t>
  </si>
  <si>
    <t>Scada system upgrades is for the Commnication system from the water tank and pump station to the plant.</t>
  </si>
  <si>
    <t>TPN-277194</t>
  </si>
  <si>
    <t>PWD Backhoe</t>
  </si>
  <si>
    <t>purchase of backhoe for PWD</t>
  </si>
  <si>
    <t>TPN-277195</t>
  </si>
  <si>
    <t>Town Solar Radar Signs</t>
  </si>
  <si>
    <t>Purchase and installation of (3) portable radar signs for use throughout the Town.</t>
  </si>
  <si>
    <t>TPN-277196</t>
  </si>
  <si>
    <t>Replace the Shingles on the Town Hall Roof</t>
  </si>
  <si>
    <t>TPN-277197</t>
  </si>
  <si>
    <t>UC ACE</t>
  </si>
  <si>
    <t>Union County will provide broadband access for Union County residents</t>
  </si>
  <si>
    <t>TPN-277198</t>
  </si>
  <si>
    <t>Engineering - EPA Grant</t>
  </si>
  <si>
    <t>The Town hired an engineer to design and administer funds received from EPA Emerging Contaminants grant.</t>
  </si>
  <si>
    <t>TPN-277199</t>
  </si>
  <si>
    <t>TPN-277200</t>
  </si>
  <si>
    <t>Journey Home</t>
  </si>
  <si>
    <t>Journey Home - $15,000\nJourney home is a not-for-profit that strives to address homelessness in the Hartford region including Windsor.  It is a coordinating and direct service agency assisting those individuals and families experiencing and facing the lack of adequate housing. These funds would help to meet the organization\u2019s operating costs for a range of services.  Journey Home requested funds during the FY 25 budget process.\n\nAgenda Item Summary\n\nDate:  September 16, 2024    \n\nTo:\tHonorable Mayor and Members of the Town Council    \n\nPrepared By:\tPeter Souza, Town Manager    \n\nSubject:  American Rescue Plan Act Funding\n\nBackground\nThe town directly received federal funds in the amount of $8.5 million in Fiscal Year 2022 through the American Rescue Plan Act, also referred to as American Rescue Funds or ARF. This unique opportunity has allowed the Town Council to meet a variety of needs created by the far reaching impacts of the pandemic.\n\nIn February 2022, the Town Council endorsed an overall framework and allocation plan for use of the American Rescue Plan Funds. As of September 2024, the Town Council has formally authorized the use of $8,406,548 of the overall ARF allocation.  At this time, the Town Council is respectively asked to review an allocation plan for the remaining $97,000 and approve several expenditure authorizations.   \n\nThe allocation plan for the balance of the federal funds aligns with the themes and framework adopted by the Town Council in February 2022. The framework consists of three Areas of Focus:\n\u2022\tCompetitive &amp; Sustainable Economy\n\u2022\tCommunity Health &amp; Wellness\n\u2022\tCapital &amp; Infrastructure Investment \n\nDiscussion/Analysis\nThe remaining resources are suggested to be used to:\n\u2022\tstimulate career and workforce development efforts between our schools and business community\n\u2022\tpromote arts and cultural events/programs  \n\u2022\thelp address homelessness through Journey Home, a regional not-for-profit organization\n\u2022\treplacement and enhancements to town entry signs \n\nProposed allocation amounts are outlined below using the framework previously adopted by the Town Council.  A narrative of proposed uses is attached.  \n\u2022\tCompetitive &amp; Sustainable Economy\no\tSchool to Business Career Connection\t20,000\n\u2022\tCommunity Health &amp; Wellness\no\tJourney Home \t\t\t\t\t        15,000\no\tArt &amp; Cultural Series\t\t\t\t\t20,000\n\u2022\tCapital &amp; Infrastructure Investment \no\tEntry Signs / Landscaping Enhancements\t\t42,000\nTOTAL         $97,000\n\nThe proposed allocation plan remains cognizant of the reality that the funding is not recurring in nature and funds need to be obligated by December 31, 2024 and fully expended by December 31, 2026.  \n\nFinancial Impact\nAt this time, the town has received $8,503,548 in ARPA funds.  To date the Town Council has authorized the use of $8,406,548 (see attached). This leaves a remaining balance of $97,000. It is proposed the Town Council authorize expenditures of $97,000 on September 16th as outlined above.  \n\nOther Board Action\nNone\n\nRecommendations\nIf the Town Council is in agreement, the following motion is recommended for approval:\n\n\u201cMOVE that the following authorizations of American Rescue Funds be approved: \no\t$20,000 for the School to Business Career Connection\no\t$15,000 for Journey Home\no\t$20,000 for Arts &amp; Culture Series\no\t$42,000 for the town\u2019s Entry Signs &amp; Landscape Improvements</t>
  </si>
  <si>
    <t>TPN-277201</t>
  </si>
  <si>
    <t>Replacement of the Town Pickup Truck</t>
  </si>
  <si>
    <t>TPN-277203</t>
  </si>
  <si>
    <t>The Library underwent a renovation project which included replacing exterior and front doors for security and safety purposes and renovating public and staff bathrooms, bringing one public bathroom into ADA compliance. The Board designated a portion of ARPA funds to supplement the grant and reserve funding.</t>
  </si>
  <si>
    <t>TPN-277204</t>
  </si>
  <si>
    <t>HYPOCHLORITE GENERATION SYSTEM</t>
  </si>
  <si>
    <t>The City's water treatment facility has a hypochlorite generation system that produces the chlorine required for its water treatment process.  The current system had 30, 176 hours of operation , and according to the manufacturer, it was over the typical lifespan.  Hypochlorite generation systems is used to create a .8% solution of chlorine required for drinking water disinfection.</t>
  </si>
  <si>
    <t>TPN-277206</t>
  </si>
  <si>
    <t>Public Works Improvement Projects</t>
  </si>
  <si>
    <t>The City seeks to renovate the office space at the Public Works building to provide a safe and hygienic space for workers to carry out their duties. Currently, the space does not have HVAC, and the floors are warping and creating hazards for employees to navigate, especially during hot Texas summers. This project seeks to install a central HVAC system, vinyl plank flooring including the underlayment to insulate the concrete floor, and also construct a storage area for the safe keeping of essential equipment (meter heads, bodies, and meter boxes). Secondly, they will install UFO lights for safety and ample outlets in the office area, addressing a critical need to keep city equipment safe, secure, and out of the weather so the staff may conduct their work more efficiently with adequate resources.</t>
  </si>
  <si>
    <t>TPN-277207</t>
  </si>
  <si>
    <t>Highway Facility Security Camera's</t>
  </si>
  <si>
    <t>Purchase and installation of Security Camera's for Highway and Recycle Center facility. Upgraded data transmission equipment with new system.</t>
  </si>
  <si>
    <t>TPN-277208</t>
  </si>
  <si>
    <t>High St Storm Drain</t>
  </si>
  <si>
    <t>Replacement of storm drain at the intersection of High &amp; School St along with road repair along St Rt 37.</t>
  </si>
  <si>
    <t>TPN-277209</t>
  </si>
  <si>
    <t>Fence for Ball Field</t>
  </si>
  <si>
    <t>Install 4 - 100 feet by 6 ft outfield baseline fences, Install 4 gates on either side of the backstops for player to entre ball field.</t>
  </si>
  <si>
    <t>TPN-277210</t>
  </si>
  <si>
    <t>4/24-3/25 WPark-Sign-Sidewalk</t>
  </si>
  <si>
    <t>Retaining all around City Sign.  Paving Old Pioneer Village.  Walk Park Sidewalk.</t>
  </si>
  <si>
    <t>TPN-277211</t>
  </si>
  <si>
    <t>Yard upgrade, material &amp; labor</t>
  </si>
  <si>
    <t>gravel for driveway yard fill, topsoil and seed around building, wed barrier,  fence, drain tile to prevent erosion and labor</t>
  </si>
  <si>
    <t>TPN-277212</t>
  </si>
  <si>
    <t>Spring Grove Cemetery Section 19&amp;20 Road Improvement</t>
  </si>
  <si>
    <t>The City utilized State and Local Fiscal Recovery Funds (SLFRF) under the Revenue Replacement category to complete a road improvement project within the Spring Grove City Cemetery. This project included the construction of a new driveway between Sections 19 and 20, improving internal access and supporting the future use of cemetery grounds.\nThe newly constructed roadway enhances accessibility for visitors and maintenance vehicles, while also opening up previously inaccessible areas of Sections 19 and 20. With improved access, the City can now offer additional burial plots for sale in Section 19, helping to meet ongoing community needs and ensuring the efficient use of available cemetery land.\nFunding this project through the Revenue Replacement provision allowed the City to invest in essential infrastructure that supports long-term planning, public service continuity, and respectful stewardship of cemetery space. The project also improves the visitor experience by making navigation within the cemetery safer and more convenient.\nThis use of SLFRF funds reflects the City\u2019s commitment to responsible land management and maintaining public assets that serve both current and future generations.</t>
  </si>
  <si>
    <t>TPN-277213</t>
  </si>
  <si>
    <t>Rev replacement for Water Distribution Utility</t>
  </si>
  <si>
    <t>Replace revenue intended for water distribution  needs</t>
  </si>
  <si>
    <t>TPN-277214</t>
  </si>
  <si>
    <t>IT Department Upgrades</t>
  </si>
  <si>
    <t>Via MOU obligating  31907.26 in funds to the IT department, the city seeks to purchase infrastructure upgrades to their IT system, specifically M365 licenses and cloud services. This project is a comprehensive proposal and tentative plan for the City of Marlin Municipal Area Network (M-MAN) to integrate robust infrastructure, hybrid systems, and cutting edge technologies to improve It efficiency, security, and scalability.\n*** Reporting this project as 28104.76 though MOU was for 31907.26, to balance out the Engineering Cost obligation of $3,802.25. As a safety net, the city over obligated ARPA funds via multiple MOUs, in case any financial discrepancies were identified in the record.</t>
  </si>
  <si>
    <t>TPN-277215</t>
  </si>
  <si>
    <t>ARPA Salaries</t>
  </si>
  <si>
    <t>Funds were used to cover a portion of salaries and benefits for administrative staff who supported ARPA-related tasks, as well as personnel within the Police Department.\n\n- $59,565.80 was allocated toward Town Hall administrative staff salaries.\n- $189,577.07 was allocated toward Police Officers\u2019 salaries.</t>
  </si>
  <si>
    <t>TPN-277216</t>
  </si>
  <si>
    <t>Kitzmiller Community Center Enhancements</t>
  </si>
  <si>
    <t>Many different Non-Profits utilize the Kitzmiller Community Center. It is vital to each organization, that they have their own space to work within. In order to keep things separated, a Security Door &amp; Dividing wall needs to be installed in the upstairs of this facility.</t>
  </si>
  <si>
    <t>TPN-277217</t>
  </si>
  <si>
    <t>The Town purchased 6 AED units to comply with NYS law making them accessible to youth sports programs and camps utilizing our parks fields and recreation camp facilities.</t>
  </si>
  <si>
    <t>TPN-277219</t>
  </si>
  <si>
    <t>Software for utility</t>
  </si>
  <si>
    <t>TPN-277220</t>
  </si>
  <si>
    <t>Market St Catch Basin</t>
  </si>
  <si>
    <t>Manhole catch basin project on Market Street</t>
  </si>
  <si>
    <t>TPN-277221</t>
  </si>
  <si>
    <t>Arts &amp; Culture Series</t>
  </si>
  <si>
    <t>Art &amp; Cultural Series\t- $20,000\nSupport a public private partnership between the town, First Town Downtown and Windsor Art Center to produce and promote a series of art and cultural events or programs. Guidance and input from the town\u2019s appointed Arts Commission would be sought.  These funds would help provide resources for planning, coordination, materials/supplies, performers and marketing. It is envisioned the programs would be held in town center as well as in the Wilson neighborhood.  \n\nAgenda Item Summary\n\nDate:  September 16, 2024    \n\nTo:\tHonorable Mayor and Members of the Town Council    \n\nPrepared By:  Peter Souza, Town Manager    \n\nSubject:  American Rescue Plan Act Funding\n\nBackground\nThe town directly received federal funds in the amount of $8.5 million in Fiscal Year 2022 through the American Rescue Plan Act, also referred to as American Rescue Funds or ARF. This unique opportunity has allowed the Town Council to meet a variety of needs created by the far reaching impacts of the pandemic.\n\nIn February 2022, the Town Council endorsed an overall framework and allocation plan for use of the American Rescue Plan Funds. As of September 2024, the Town Council has formally authorized the use of $8,406,548 of the overall ARF allocation.  At this time, the Town Council is respectively asked to review an allocation plan for the remaining $97,000 and approve several expenditure authorizations.   \n\nThe allocation plan for the balance of the federal funds aligns with the themes and framework adopted by the Town Council in February 2022. The framework consists of three Areas of Focus:\n\u2022\tCompetitive &amp; Sustainable Economy\n\u2022\tCommunity Health &amp; Wellness\n\u2022\tCapital &amp; Infrastructure Investment \n\nDiscussion/Analysis\nThe remaining resources are suggested to be used to:\n\u2022\tstimulate career and workforce development efforts between our schools and business community\n\u2022\tpromote arts and cultural events/programs  \n\u2022\thelp address homelessness through Journey Home, a regional not-for-profit organization\n\u2022\treplacement and enhancements to town entry signs \n\nProposed allocation amounts are outlined below using the framework previously adopted by the Town Council.  A narrative of proposed uses is attached.  \n\u2022\tCompetitive &amp; Sustainable Economy\no\tSchool to  Business Career Connection \t20,000\n\u2022\tCommunity Health &amp; Wellness\no\tJourney Home \t\t\t\t\t        15,000\no\tArt &amp; Cultural Series\t\t\t\t\t20,000\n\u2022\tCapital &amp; Infrastructure Investment \no\tEntry Signs / Landscaping Enhancements\t42,000\nTOTAL         $97,000\n\nThe proposed allocation plan remains cognizant of the reality that the funding is not recurring in nature and funds need to be obligated by December 31, 2024 and fully expended by December 31, 2026.  \n\nFinancial Impact\nAt this time, the town has received $8,503,548 in ARPA funds.  To date the Town Council has authorized the use of $8,406,548 (see attached). This leaves a remaining balance of $97,000. It is proposed the Town Council authorize expenditures of $97,000 on September 16th as outlined above.  \n\nOther Board Action\nNone\n\nRecommendations\nIf the Town Council is in agreement, the following motion is recommended for approval:\n\n\u201cMOVE that the following authorizations of American Rescue Funds be approved: \no\t$20,000 for the School to Business Career Connection\no\t$15,000 for Journey Home\no\t$20,000 for Arts &amp; Culture Series\no\t$42,000 for the town\u2019s Entry Signs &amp; Landscape Improvements</t>
  </si>
  <si>
    <t>TPN-277222</t>
  </si>
  <si>
    <t>100% allocated to government services.</t>
  </si>
  <si>
    <t>TPN-277223</t>
  </si>
  <si>
    <t>Security cameras and equipment for inside and outside of Municipal Building.</t>
  </si>
  <si>
    <t>TPN-277224</t>
  </si>
  <si>
    <t>Vegetation Clean-up</t>
  </si>
  <si>
    <t>Remove vegetation from the Town right of way</t>
  </si>
  <si>
    <t>TPN-277225</t>
  </si>
  <si>
    <t>TPN-277226</t>
  </si>
  <si>
    <t>Public Safety &amp; Sanitation</t>
  </si>
  <si>
    <t>Demolition of an abandoned property for safety concern</t>
  </si>
  <si>
    <t>TPN-277227</t>
  </si>
  <si>
    <t>TPN-277228</t>
  </si>
  <si>
    <t>Entry Signs &amp; Landscape Improvements</t>
  </si>
  <si>
    <t>Entry Signs / Landscaping Enhancements - $42,000\nThere are four pole mounted Windsor town line entry signs located at Park Avenue, Dudley Town Road, Archer Road and Palisado Avenue. These large metal town line signs include the town\u2019s seal and are over three decades old.  It is proposed that funds be allocated to either refurbish or replace the signs.   The above estimate is preliminary and will be refined as project scope is determined. \n\nAgenda Item Summary\n\nDate:  September 16, 2024    \n\nTo:\tHonorable Mayor and Members of the Town Council    \n\nPrepared By:\tPeter Souza, Town Manager    \n\nSubject:  American Rescue Plan Act Funding\n\nBackground\nThe town directly received federal funds in the amount of $8.5 million in Fiscal Year 2022 through the American Rescue Plan Act, also referred to as American Rescue Funds or ARF. This unique opportunity has allowed the Town Council to meet a variety of needs created by the far reaching impacts of the pandemic.\n\nIn February 2022, the Town Council endorsed an overall framework and allocation plan for use of the American Rescue Plan Funds. As of September 2024, the Town Council has formally authorized the use of $8,406,548 of the overall ARF allocation.  At this time, the Town Council is respectively asked to review an allocation plan for the remaining $97,000 and approve several expenditure authorizations.   \n\nThe allocation plan for the balance of the federal funds aligns with the themes and framework adopted by the Town Council in February 2022. The framework consists of three Areas of Focus:\n\u2022\tCompetitive &amp; Sustainable Economy\n\u2022\tCommunity Health &amp; Wellness\n\u2022\tCapital &amp; Infrastructure Investment \n\nDiscussion/Analysis\nThe remaining resources are suggested to be used to:\n\u2022\tstimulate career and workforce development efforts between our schools and business community\n\u2022\tpromote arts and cultural events/programs  \n\u2022\thelp address homelessness through Journey Home, a regional not-for-profit organization\n\u2022\treplacement and enhancements to town entry signs \n\nProposed allocation amounts are outlined below using the framework previously adopted by the Town Council.  A narrative of proposed uses is attached.  \n\u2022\tCompetitive &amp; Sustainable Economy\no\tSchool to Business Career Connection\t20,000\n\u2022\tCommunity Health &amp; Wellness\no\tJourney Home \t\t\t\t\t15,000\no\tArt &amp; Cultural Series\t\t\t\t\t20,000\n\u2022\tCapital &amp; Infrastructure Investment \no\tEntry Signs / Landscaping Enhancements\t\t42,000\nTOTAL         $97,000\n\nThe proposed allocation plan remains cognizant of the reality that the funding is not recurring in nature and funds need to be obligated by December 31, 2024 and fully expended by December 31, 2026.  \n\nFinancial Impact\nAt this time, the town has received $8,503,548 in ARPA funds.  To date the Town Council has authorized the use of $8,406,548 (see attached). This leaves a remaining balance of $97,000. It is proposed the Town Council authorize expenditures of $97,000 on September 16th as outlined above.  \n\nOther Board Action\nNone\n\nRecommendations\nIf the Town Council is in agreement, the following motion is recommended for approval:\n\n\u201cMOVE that the following authorizations of American Rescue Funds be approved: \no\t$20,000 for the School to Business Career Connection\no\t$15,000 for Journey Home\no\t$20,000 for Arts &amp; Culture Series\no\t$42,000 for the town\u2019s Entry Signs &amp; Landscape Improvements</t>
  </si>
  <si>
    <t>TPN-277229</t>
  </si>
  <si>
    <t>HYDROGEN DETECTOR</t>
  </si>
  <si>
    <t>In water treatment plants, a hydrogen detector, more specifically a hydrogen sulfide detector, is used to monitor and detect the presence of hydrogen sulfide (H2S), a highly toxic and flammable gas.  Detection sensor for detecting dangerous level of hydrogen that could be produced and leaked into the building by our chlorine generation system.</t>
  </si>
  <si>
    <t>TPN-277230</t>
  </si>
  <si>
    <t>PD Bodycams</t>
  </si>
  <si>
    <t>Funds were used to purchase new body-worn camera equipment for the police department, including data storage through June 2025. A quote was received in the fall of 2024, and payment was made in full prior to December 31, 2024.</t>
  </si>
  <si>
    <t>TPN-277231</t>
  </si>
  <si>
    <t>WWTP/WATER</t>
  </si>
  <si>
    <t>Reconstruction of the storm water drainage of the streets First and May.  Also, replace water line (500+ linear feet) on May Street. This provides clean water to residents &amp; maintain infrastructure and public health.</t>
  </si>
  <si>
    <t>TPN-277232</t>
  </si>
  <si>
    <t>repairs to furnace in Municipal building</t>
  </si>
  <si>
    <t>TPN-277233</t>
  </si>
  <si>
    <t>Manhole Rehab Sewer Smoke Testing - Inflow and Infiltration mitigation.</t>
  </si>
  <si>
    <t>TPN-277234</t>
  </si>
  <si>
    <t>Police department garage improvements</t>
  </si>
  <si>
    <t>TPN-277235</t>
  </si>
  <si>
    <t>TPN-277236</t>
  </si>
  <si>
    <t>Thw Town acquired a parcel of land adjacent to the town Hall which will be used for future expansion of the Town Hall campus.</t>
  </si>
  <si>
    <t>TPN-277237</t>
  </si>
  <si>
    <t>TPN-277238</t>
  </si>
  <si>
    <t>sign for park</t>
  </si>
  <si>
    <t>TPN-277240</t>
  </si>
  <si>
    <t>Office improvements</t>
  </si>
  <si>
    <t>TPN-277241</t>
  </si>
  <si>
    <t>Town Website Upgrades</t>
  </si>
  <si>
    <t>Agenda Item Summary\n\nDate: December 2, 2024\n\nTo:\tHonorable Mayor and Members of the Town Council\n\nPrepared By: Frank Angelillo, Director of Information Technology\n\nReviewed By: Peter Souza, Town Manager\n\nSubject: \t\tWebsite Transition from Self-Hosted to CivicPlus Web Central\n\nBackground\nThe town\u2019s website has been developed and hosted in-house by our IT Department since its inception in 1998. Earlier this year, the U.S. Department of Justice (DOJ) issued a final rule under Title II of the Americans with Disabilities Act (ADA) to ensure the accessibility of web content and mobile applications. Municipalities of our population size need to meet these new standards by April 27, 2027.  Web content and mobile applications must be designed and maintained in a way that makes them accessible to those with varying disabilities such as visual, auditory, and cognitive impairments. \n\nAt this time, the Town Council is asked to approve the use of American Rescue Funds to contract with a third party to transition and host the town\u2019s website.   \n\nDiscussion/Analysis\nIn addition to meeting the Americans with Disabilities Act (ADA) the transitioning of our website to a hosted solution will allow our IT staff to focus more time and attention on our overall system needs and cyber security matters.\n\nWe have identified a large-scale software provider, CivicPlus, through a cooperative purchasing consortium. Thirty-one local governments in Connecticut use CivicPlus\u2019 Web Central platform. They have approximately 4,500 clients in North America.  \n\nWe currently have several CivicPlus products / packages. They are: \n\u2022\tSeeClickFix - a mobile app and web tool that allows citizens to report non-emergency issues to local governments and public works departments.\n\u2022\tRec1 - a secure &amp; convenient online registration &amp; payment portal. Our Recreation, Senior Services and Northwest Park use this as their registration software. \n\u2022\tArchiveSocial - a social media archiving solution. This tool supports government agencies with real-time record retention done in compliance with public record laws.\n\nAs part of this transition, we will also plan to change our domain name from townofwindsorct.com to windsorct.gov.  According to CISA (Cybersecurity and Infrastructure Security Agency) and the Federal Bureau of Investigation, all government entities should use a ".gov" domain because it clearly identifies a website as belonging to a legitimate U.S. government organization, helping the public to easily recognize official government information and reducing the risk of phishing attempts by malicious actors who might try to impersonate government entities. Essentially, using ".gov" builds trust and transparency online by verifying the source of information as authentic as the federal government has to approve a \u201c.gov\u201d domain.\n\nIf funding is approved, it is anticipated the project would kick off in January of 2025 and be completed in June of 2025. It is not anticipated that there will be a disruption of the current website and function to the user.  \n\nWhile the DOJ ruling does not currently include specific fines, the risk of legal action is significant. There could be legal action in the form of lawsuits filed by individuals with disabilities due to non-compliance with the Americans with Disabilities Act (ADA) standards; essentially, people who cannot access the website due to accessibility issues can file lawsuits against the organization for discrimination.\n\nFinancial Impact\nThe proposed funding source is available in American Rescue Funds which need to be obligated by the end of December.  The initial one-time investment will be $60,000 for the buildout, transition services and licensing fees through December 2025. The licensing and maintenance cost from December 2025 through December 2026 is estimated to be $26,000.   \n\nOther Board Action\nNone\n\nRecommendations\nIf the Town Council is in agreement, the following motion is recommended for approval:\n\n\u201cMOVE to approve an appropriation of $86,000 in American Rescue Funds to transition the Town\u2019s self \u2013hosted website to a third party hosted solution.\u201d</t>
  </si>
  <si>
    <t>TPN-277243</t>
  </si>
  <si>
    <t>The Town has two libraries. One of the libraries is serving as a warming station for the public during major storms and the Town is contributing funds towards the purchase of a generator. The other library made ADA improvements to it's building and the Town contributed towards those improvements.</t>
  </si>
  <si>
    <t>TPN-277245</t>
  </si>
  <si>
    <t>Well #1 system control panel</t>
  </si>
  <si>
    <t>Provision and install 1 new control panel . Provision and install 2 pressure transducers to monitor the output pressure of pressure system. Provision and install 2 level switches to verify the presence of water at the inlet of pressure system. Provision and install 1 level transmitter to monitor the water level in storage tank. Provision and install 4 current transducers to monitor the current of all pump motors of pressure system. Provision and install start/stop PLC control for well pump motor, pressure pump motors and CL2 dosing pump motor. Program PLC to control its respective equipment per functional description.</t>
  </si>
  <si>
    <t>TPN-277246</t>
  </si>
  <si>
    <t>Donation to the South Fork Food Pantry, a not for profit organization</t>
  </si>
  <si>
    <t>TPN-277247</t>
  </si>
  <si>
    <t>Town Road Mulching</t>
  </si>
  <si>
    <t>Hired St. Croix County to mulch all woody vegitation along all our Town roads. This will  allow for better mowing and reduce debris from clogging culverts.</t>
  </si>
  <si>
    <t>TPN-277248</t>
  </si>
  <si>
    <t>equipment for the installation of the security cameras for the Municipal Building</t>
  </si>
  <si>
    <t>TPN-277249</t>
  </si>
  <si>
    <t>SCREW COMPRESSOR</t>
  </si>
  <si>
    <t>Oil-injected rotary screw compressor: This type of compressor injects a liquid into the compression chamber to cool and lubricate the compressor\u2019s moving parts, cool the air being compressed in the chamber, and help minimize leaks from returns into the chamber during discharge.  Air Compressors used for all the air controls and actuators that run our water treatment skid units.</t>
  </si>
  <si>
    <t>TPN-277250</t>
  </si>
  <si>
    <t>SIDEWALK REPAIR</t>
  </si>
  <si>
    <t>TPN-277251</t>
  </si>
  <si>
    <t>Forest Hills Ambulance Assoc.</t>
  </si>
  <si>
    <t>Donation to the Forest Hills Ambulance association - a not for profit organization</t>
  </si>
  <si>
    <t>TPN-277252</t>
  </si>
  <si>
    <t>HPWA &amp; PD Staffing</t>
  </si>
  <si>
    <t>This project used $18,000.00 to help retain 6 full time and part time employees.  It also helped cover administrative  cost associated with staffing.</t>
  </si>
  <si>
    <t>TPN-277253</t>
  </si>
  <si>
    <t>Rannels Acres Storm Water project</t>
  </si>
  <si>
    <t>Surveyed area, installed new stormwater culverts and inlets, applied gravel.</t>
  </si>
  <si>
    <t>TPN-277254</t>
  </si>
  <si>
    <t>TPN-277255</t>
  </si>
  <si>
    <t>County Improvements- Courthouse</t>
  </si>
  <si>
    <t>County Commissioners approved Daiken to evaluate and give estimates to improve/ replace the courthouse HVAC system</t>
  </si>
  <si>
    <t>TPN-277256</t>
  </si>
  <si>
    <t>Infrastructure-Equipment Replacement</t>
  </si>
  <si>
    <t>Mowing is essential for the safety of traffic, visibility, brush removal, deer-animals crossing roads, and general road maintenance.  All are important for General Safety.  EMS Personnel rely on our Township to maintain access roads im emergency situations.</t>
  </si>
  <si>
    <t>TPN-277257</t>
  </si>
  <si>
    <t>Donation to the South Fork Volunteer Fire Department</t>
  </si>
  <si>
    <t>TPN-277258</t>
  </si>
  <si>
    <t>PAPD Vehicles</t>
  </si>
  <si>
    <t>Funds were used to cover police department vehicle leases for the period of February 2025 through June 2025. A lease quote was received in November 2024, and payment was made in full prior to December 31, 2024.</t>
  </si>
  <si>
    <t>TPN-277260</t>
  </si>
  <si>
    <t>Repair Town Picnic Shelter</t>
  </si>
  <si>
    <t>Remove posts and re-cement level with the current slab to eliminate trip hazard.</t>
  </si>
  <si>
    <t>TPN-277262</t>
  </si>
  <si>
    <t>Pipehunter Jetter Trailer</t>
  </si>
  <si>
    <t>TPN-277263</t>
  </si>
  <si>
    <t>Welch Park Court Improvements - Design</t>
  </si>
  <si>
    <t>Agenda Item Summary\n\nDate:\t\t\t\tDecember 2, 2024\n\nTo: \t\t\t\tHonorable Mayor and Members of the Town Council\n\nPrepared By:\t\tSuzanne Choate, P.E., Town Engineer\n\nReviewed By:\t\tPeter Souza, Town Manager\n\nSubject:\t\t\tDesign of Welch Park Courts \n\nBackground\nThere are three tennis courts at Welch Park which were constructed in 1983. The courts and perimeter fencing show signs of deterioration and are at their end of useful life. The FY 25 Capital Improvement Plan includes a project to reconstruct the courts into a multi-use tennis and pickleball facility.  At this time, the Town Council is being requested to approve use of available American Rescue Funds for design services.  \n\nDiscussion/Analysis\nTwo conceptual layouts have been developed by town staff for this project which entails the reconstruction of the Welch Park tennis courts into a pickleball and tennis facility.  One concept includes six pickleball courts and one tennis court.  A second layout incudes a tennis court, five pickleball courts and a shade structure.  A public information meeting to discuss the project elements and conceptual layouts is scheduled for December 12, 2024. \n\nAt this time staff is seeking funding authorization of $15,000 for survey, soil/site investigation and drainage design. The project is anticipated to be implemented through a modified design \u2013 build approach.  The plan is to receive cost proposals this winter and request construction funding in late February or March. \n\nFinancial Impact\nThe proposed funding source for design services is unencumbered American Rescue Funds.  Construction funding is proposed to be through bonding. \n\nOther Board Action\nNone\n\nRecommendations\nIf the Town Council is in agreement, the following motion is recommended for approval:\n\n\u201cMOVE to approve an appropriation of $15,000 in American Rescue Funds for design services related to the Welch Park court reconstruction project.\u201d</t>
  </si>
  <si>
    <t>TPN-277264</t>
  </si>
  <si>
    <t>Donations to not for profit organizations within the Borough. The VFW, American Legion and public Library.</t>
  </si>
  <si>
    <t>TPN-277265</t>
  </si>
  <si>
    <t>BOE Turf / Track Replacement</t>
  </si>
  <si>
    <t>Replace Stadium Track and Turf field at High School.</t>
  </si>
  <si>
    <t>TPN-277266</t>
  </si>
  <si>
    <t>FY25 Donations</t>
  </si>
  <si>
    <t>These funds were used to support the Town\u2019s annual contributions to key community organizations and initiatives, including:\n\n- $15,000 to the Garland Hayward Youth Center \u2013 a Town-owned facility used for meetings and youth programming.\n\n- $25,000 to the Princess Anne Volunteer Fire Department \u2013 to support their service to both the Town of Princess Anne and the surrounding community.\n\n- $5,000 to the Somerset County Economic Development Commission \u2013 to promote economic growth and development in the region.\n\n- $1,500 to the Princess Anne Chamber of Commerce \u2013 to support local business advocacy and community engagement efforts.\n\n- $15,000 to Princess Anne Main Street \u2013 to assist with downtown revitalization and community development initiatives.\n\n- $5,000 to Catholic Charities Seton Center \u2013 which provides vital assistance and resources to residents in need</t>
  </si>
  <si>
    <t>TPN-277267</t>
  </si>
  <si>
    <t>2021-2022 Gov't Services</t>
  </si>
  <si>
    <t>The Township expended $75,232.95 for infrastructure/roads maintenance, $855.28 on public safety/fire expenditures, $3,775.10 on general building maintenance, $2,402.39 on community development, and $120,897.22 in salaries and benefits for the time period from April 1, 2021 to March 31, 2022.</t>
  </si>
  <si>
    <t>TPN-277268</t>
  </si>
  <si>
    <t>SEWER EXTENSION INFRASTRUCTURE</t>
  </si>
  <si>
    <t>SEWER EXTENTION/INFRASTRUCTURE REPAIR FROM THE END OF THE FIVE MILE RD, ALLEGANY TO THE VILLAGE OF ALLEGANY BOUNDY LINE.  THIS IS NEEDED FOR THE RESIDENTS/BUSINESSES ALONG THIS TWO MILE STRETCH OF LAND TO HAVE SIGNIFICANT SUPPLY OF SEWER LINES.</t>
  </si>
  <si>
    <t>TPN-277269</t>
  </si>
  <si>
    <t>The Highway Construction Project will help the county reconstruct additional miles of county highways to stay on track with the replacement schedule.  These funds will supplement department funds and general funds to complete over seven miles of construction.</t>
  </si>
  <si>
    <t>TPN-277270</t>
  </si>
  <si>
    <t>Building &amp; Public Property</t>
  </si>
  <si>
    <t>purchase of charging stations for in the parks</t>
  </si>
  <si>
    <t>TPN-277271</t>
  </si>
  <si>
    <t>REPLACE AED UNITSIN MARKED POLICE CRUISERS</t>
  </si>
  <si>
    <t>TPN-277272</t>
  </si>
  <si>
    <t>St John Paul II Parish - Continuation</t>
  </si>
  <si>
    <t>TPN-277273</t>
  </si>
  <si>
    <t>Upgrades to the cemetery roads.</t>
  </si>
  <si>
    <t>TPN-277274</t>
  </si>
  <si>
    <t>Town Hall Parking Lot - Phase 2</t>
  </si>
  <si>
    <t>Town Hall Parking lot chip seal, parking lines.</t>
  </si>
  <si>
    <t>TPN-277275</t>
  </si>
  <si>
    <t>Senior Center Door Replacement</t>
  </si>
  <si>
    <t>Replacing exterior doors to New Fairfield Senior Center</t>
  </si>
  <si>
    <t>TPN-277276</t>
  </si>
  <si>
    <t>Mill Road Bridge replacement</t>
  </si>
  <si>
    <t>Replacement of township bridge that had deteriorated enough to be a danger to our residents.</t>
  </si>
  <si>
    <t>TPN-277277</t>
  </si>
  <si>
    <t>POLICE OFFICER WAGES</t>
  </si>
  <si>
    <t>TPN-277279</t>
  </si>
  <si>
    <t>2022 - 2023 Gov't Services</t>
  </si>
  <si>
    <t>The Township expended $204,447.64 for personnel costs including salaries and the related employee benefits from April 1, 2022 to March 31, 2023.</t>
  </si>
  <si>
    <t>TPN-277280</t>
  </si>
  <si>
    <t>Reimburse Attorneys Fees</t>
  </si>
  <si>
    <t>Reimburse attorney fees for ARPA Resolutions</t>
  </si>
  <si>
    <t>TPN-277281</t>
  </si>
  <si>
    <t>Curbing Machine</t>
  </si>
  <si>
    <t>Procurement of Stephenson Curbing Machine. Machine is used to replace/repair road side curbs throughout the Village</t>
  </si>
  <si>
    <t>TPN-277282</t>
  </si>
  <si>
    <t>Wall mounted cabinets for the new AED's in the municipality</t>
  </si>
  <si>
    <t>TPN-277283</t>
  </si>
  <si>
    <t>WATER METER/RADIO</t>
  </si>
  <si>
    <t>A water meter measures the amount of water used in a building. It works by tracking the volume of water passing through it. This allows the City to accurately bill customers based on their water consumption and can also help in detecting leaks.  The radio water meter nodes allow electronic transmission for collecting accurate water data.   Replacement residential water meters to upgrade dated, and failing water meters in our system.</t>
  </si>
  <si>
    <t>TPN-277284</t>
  </si>
  <si>
    <t>Donation to help families in need</t>
  </si>
  <si>
    <t>TPN-277286</t>
  </si>
  <si>
    <t>Manhole Riser</t>
  </si>
  <si>
    <t>Manhole Riser, Manhole Bolt Down Ring/lid, 3' curb stop key, Irrigation Meter Key</t>
  </si>
  <si>
    <t>TPN-277287</t>
  </si>
  <si>
    <t>Funding was used to partially pay road brining costs.</t>
  </si>
  <si>
    <t>TPN-277288</t>
  </si>
  <si>
    <t>Fire Co. lights</t>
  </si>
  <si>
    <t>Purchased streamlights for the Fire Co.</t>
  </si>
  <si>
    <t>TPN-277289</t>
  </si>
  <si>
    <t>The City spent $41,406.60 to cover a portion of employee payroll for all 15 of the city's public safety, general administration, and utility employees to ensure provision of government services.</t>
  </si>
  <si>
    <t>TPN-277291</t>
  </si>
  <si>
    <t>Nutmeg Intl Truck</t>
  </si>
  <si>
    <t>Cab, body, warranty &amp; plow of new Public Works plow truck</t>
  </si>
  <si>
    <t>TPN-277292</t>
  </si>
  <si>
    <t>M&amp;J Catering Inc - Continuation</t>
  </si>
  <si>
    <t>Assistance to a small business that is in the start up phase. County is reimbursing start up costs to business.</t>
  </si>
  <si>
    <t>TPN-277293</t>
  </si>
  <si>
    <t>Hilke Road Construction Project</t>
  </si>
  <si>
    <t>Hilke Road chip seal, shoulder work.</t>
  </si>
  <si>
    <t>TPN-277294</t>
  </si>
  <si>
    <t>Secondary Water Source</t>
  </si>
  <si>
    <t>Land and right of way surveying and permitting for test well for secondary water source</t>
  </si>
  <si>
    <t>TPN-277296</t>
  </si>
  <si>
    <t>Tablets were purchased for Council, Mayor, Secretary</t>
  </si>
  <si>
    <t>TPN-277297</t>
  </si>
  <si>
    <t>Beitzel Excavating - Sewer Collection Project</t>
  </si>
  <si>
    <t>TPN-277298</t>
  </si>
  <si>
    <t>Peristaltic Pumps</t>
  </si>
  <si>
    <t>These peristaltic pumps  were procured to replace/upgrade similar pumps at the Village's water filter plant</t>
  </si>
  <si>
    <t>TPN-277299</t>
  </si>
  <si>
    <t>Emergency sewer repair due to sink hole at Lawrence St and Leagueline.  Contractor brought in for emergency repair.</t>
  </si>
  <si>
    <t>TPN-277300</t>
  </si>
  <si>
    <t>Fire Station Engineering</t>
  </si>
  <si>
    <t>Fire Station Engineering/Proposal done by EDM</t>
  </si>
  <si>
    <t>TPN-277301</t>
  </si>
  <si>
    <t>Elderly Lunch Program</t>
  </si>
  <si>
    <t>Agenda Item Summary\n\nDate: December 16, 2024\n\nTo:\tHonorable Mayor and Members of the Town Council\n\nPrepared By: Paul Norris, Director of Recreation &amp; Leisure Services \n\nReviewed By: Peter Souza, Town Manager\n\nSubject: Senior Lunch Program at Senior Center\n\nBackground\nFor many years, the Connecticut Renewal Team (CRT) has successfully provided lunch services five days a week at the Windsor Senior Center. CRT has provided a part-time program coordinator and funding for hot meals. CRT serves an average of 28 to 30 hot meals daily to Windsor seniors. \n\nDue to the expiration of CRT\u2019s American Rescue Plan Act (ARPA) funds in November, lunch services funded through CRT were reduced to two days a week, with a cap of approximately 54 meals over the two days. Additionally, the town had to meet the full cost of the part-time program coordinator previously funded via CRT. \n\nIn order to maintain current service levels through the end of Fiscal Year 2025, the Town Council approved an appropriation of $40,000 from the General Fund Unassigned Fund Balance. At this time staff is respectively requesting the Town Council authorize the use of $31,466 in available American Rescue funds to allow for partial program funding into FY 2026.\n\nDiscussion/Analysis\nAs previously reported, town staff developed a continuity plan to ensure that lunch services continue five days a week for approximately 30 seniors each day. Under this plan, CRT will provide meals on Thursdays and Fridays, while a different vendor will supply meals on Mondays, Tuesdays, and Wednesdays. This arrangement guarantees uninterrupted service for our seniors. Furthermore, CRT has agreed to provide a part-time program coordinator five days a week, with the Town covering the funding for this position. These measures will maintain program levels through June 2025.\n\nNotably, approximately 75% of the 30 seniors participating in the lunch program attend all five days of the week, and 90% of regular meal participants utilize the town Dial-a-Ride programs.\n\nHistorically CRT has encouraged participants to donate up to $3 per meal, generating approximately $235 weekly.  This practice will continue and any donations for meals on Mondays, Tuesdays, and Wednesdays will be placed in a segregated Special Revenue account to help off-set future operational costs in FY 26.  \n\n\n\nFinancial Impact\nThe projected meal expenses for the remainder of the fiscal year are estimated at $28,740. The anticipated cost for the part-time CRT Caf\xe9 Coordinator is $11,620. Overall, the estimated cost to sustain congregate meal services for Windsor\u2019s senior residents from November 2024 through June 30, 2025, equals $39,956. A full year of programming is estimated to cost between $62,000 to $65,000.  Any donations collected for meals served from Monday to Wednesday will be placed in a segregated Special Revenue account to help off-set future operational costs in FY 26.\n\nBy allocating $31,466 in available American Rescue funds, this will help to offset needed increases to the FY 2026 General Fund operating budget to maintain the current service levels in the Senior Lunch Program. \n\nOther Board Action\nNone\n\nRecommendations\nIf the Town Council is in agreement, the following motion is recommended for approval:\n\n\u201cMOVE to approve an appropriation of $31,466 in American Rescue Funds to support the continuation of the senior lunch program at the Windsor Senior Center.\u201d</t>
  </si>
  <si>
    <t>TPN-277302</t>
  </si>
  <si>
    <t>Purchased radar signs to be also located near the town hall.</t>
  </si>
  <si>
    <t>TPN-277303</t>
  </si>
  <si>
    <t>TPN-277304</t>
  </si>
  <si>
    <t>EES Lighting</t>
  </si>
  <si>
    <t>Upgraded to LED lighting at school</t>
  </si>
  <si>
    <t>TPN-277306</t>
  </si>
  <si>
    <t>Replaced deteriorated water line beginning at Sioux Lane connection to North Marsham Street</t>
  </si>
  <si>
    <t>TPN-277307</t>
  </si>
  <si>
    <t>Kankakee County Government - Lost Rev Correction</t>
  </si>
  <si>
    <t>The annual calculated revenue replacement, is transferred each year from our Direct ARPA fund and placed in a separate ARPA Lost Revenue fund. The Lost Revenue funds are set to be spent as needed and as approved by our County Board for general government expenses (Supplies, Equipment, Infrastructure, Etc.)</t>
  </si>
  <si>
    <t>TPN-277308</t>
  </si>
  <si>
    <t>Chlorine Gas Cylinder Scales</t>
  </si>
  <si>
    <t>Scales were purchased from Pertech. The scales replaced scales that could no longer be calibrated.</t>
  </si>
  <si>
    <t>TPN-277310</t>
  </si>
  <si>
    <t>Work trailer</t>
  </si>
  <si>
    <t>Purchase of trailer to haul public works department equipment.</t>
  </si>
  <si>
    <t>TPN-277311</t>
  </si>
  <si>
    <t>EES ceiling tiles</t>
  </si>
  <si>
    <t>Replaced acoustical ceiling tiles in 4 classrooms at school</t>
  </si>
  <si>
    <t>TPN-277312</t>
  </si>
  <si>
    <t>South Street Water Project</t>
  </si>
  <si>
    <t>Engineering of Water Line from South Street to Lanesborough Road for future construction</t>
  </si>
  <si>
    <t>TPN-277313</t>
  </si>
  <si>
    <t>2025 Ford Explorer - to provide our officers with upgraded equipment to continue services to our citizens.</t>
  </si>
  <si>
    <t>TPN-277316</t>
  </si>
  <si>
    <t>Migration from traditional SCADA system to managed cloud-based service with cybersecure remote control</t>
  </si>
  <si>
    <t>TPN-277317</t>
  </si>
  <si>
    <t>sewer lagoon roadway</t>
  </si>
  <si>
    <t>Repaired sewer lagoon drive</t>
  </si>
  <si>
    <t>TPN-277318</t>
  </si>
  <si>
    <t>Storm Water Repairs on Kitzmiller Hill</t>
  </si>
  <si>
    <t>Storm Water Drainage issues on Spring Street, Hazel Street, &amp; Homestead Street. Storm water runs off the roads and into the homes of residents. The Town of Kitzmiller was working with the County Engineer at the start of this project, then the county engineer retired. Now the Town has the Assistance from the US Department of Transportation - Thriving Communities Program to assist with this project.</t>
  </si>
  <si>
    <t>TPN-277319</t>
  </si>
  <si>
    <t>Supreme Storage Trailer</t>
  </si>
  <si>
    <t>Replaced corroded tire container at Transfer Station</t>
  </si>
  <si>
    <t>TPN-277321</t>
  </si>
  <si>
    <t>Water System Improvements to add 3,200 of new water line along County Road 5051 and Rehabilitation to Well Control Panel along with Miscellaneous Appurtenances</t>
  </si>
  <si>
    <t>TPN-277322</t>
  </si>
  <si>
    <t>Purchase of Truck for use in the utilties department</t>
  </si>
  <si>
    <t>TPN-277323</t>
  </si>
  <si>
    <t>IT upgrade of municipality</t>
  </si>
  <si>
    <t>TPN-277327</t>
  </si>
  <si>
    <t>Police Department Equipment Upgrade</t>
  </si>
  <si>
    <t>Police Department - Upgraded outdated Taser equipment.</t>
  </si>
  <si>
    <t>TPN-277328</t>
  </si>
  <si>
    <t>Chemical building for chemicals located at the water plant.</t>
  </si>
  <si>
    <t>TPN-277329</t>
  </si>
  <si>
    <t>Fish Window</t>
  </si>
  <si>
    <t>Professional window cleaning for 2 municipal buildings</t>
  </si>
  <si>
    <t>TPN-277330</t>
  </si>
  <si>
    <t>Migration from traditional SCADA system to managed cloud based service. Service provides cybersecure remote control.</t>
  </si>
  <si>
    <t>TPN-277331</t>
  </si>
  <si>
    <t>Digital Radar Speed signs(2) to be installed in high traffic areas such school and playground locations .</t>
  </si>
  <si>
    <t>TPN-277332</t>
  </si>
  <si>
    <t>The Village set aside the ARPA funds to purchase new police cruisers for the police department which is a public safety service.</t>
  </si>
  <si>
    <t>TPN-277334</t>
  </si>
  <si>
    <t>Exterior cameras for Town Office Building and Public Library security</t>
  </si>
  <si>
    <t>TPN-277335</t>
  </si>
  <si>
    <t>Fire Department - Communications Upgrade</t>
  </si>
  <si>
    <t>Fire Department - Upgrade Fire Department Communication Radio to new standards providing protection for fire fighters and community.</t>
  </si>
  <si>
    <t>TPN-277336</t>
  </si>
  <si>
    <t>Housing Rehab Program</t>
  </si>
  <si>
    <t>Housing Rehabilitation - $180,000\nWe are recommending an authorization of 180,000 to continue our housing rehabilitation program which focuses primarily on single family homes owned by low and moderate income households. The program currently has 20 applications on the waiting list for needed improvements. Eligible repairs include: replacement windows, replacement doors, siding repair and/or replacement, system upgrades (i.e. plumbing, electrical and HVAC), roof repair and/or replacement, water heater replacement, mold and asbestos abatement/remediation, exterior painting, accessibility features for entering and existing the home (i.e. wheelchair ramps, stair rails), structural repairs, basement waterproofing, smoke and CO2 detectors, and dryer vent replacements.  The program helps prevent neighborhood disinvestment and declining home values. It is estimated that five or six projects could be funded based on approximately a $30,000 per project cost.  \n\nAgenda Item Summary\n\nDate: July 1, 2024    \n\nTo:\tHonorable Mayor and Members of the Town Council    \n\nPrepared By: Peter Souza, Town Manager    \n\nSubject: American Rescue Plan Act Funding\n\nBackground\nThe town directly received federal funds in the amount of $8.5 million in Fiscal Year 2022 through the American Rescue Plan Act, also referred to as American Rescue Funds or ARF. This unique opportunity has allowed the Town Council to meet a variety of needs created by the far reaching impacts of the pandemic.\n\nIn February 2022, the Town Council endorsed an overall framework and allocation plan for use of the American Rescue Plan Funds.  As of June 2024, the Town Council has formally authorized the use of $7,910,800 of the overall ARF allocation.  At this time the Town Council is respectively asked to review an allocation plan for the remaining $592,000 and approve several expenditure authorizations.   \n\nThe allocation plan for the balance of the federal funds aligns with the themes and framework adopted by the Town Council in February 2022. The framework consists of four Areas of Focus:\n\u2022\tCompetitive &amp; Sustainable Economy\n\u2022\tSafe, Strong, Diverse Neighborhoods &amp; Families  \n\u2022\tCommunity Health &amp; Wellness\n\u2022\tCapital &amp; Infrastructure Investment \n\nDiscussion/Analysis\nThe remaining resources are suggested to be used to continue to:\n\u2022\tsupport preservation of our existing housing stock through housing rehabilitation targeting both single family and multi-unit structures with a focus on affordability \n\u2022\tstimulate career and workforce development efforts between our schools and business community, support neighborhood, civic and not-for-profit organizations through small enhancement grants, promote arts and cultural events/programs  \n\u2022\tsustain elderly nutrition/meal and transportation programs  \n\u2022\thelp address homelessness through Journey Home, a regional not-for-profit organization. \n\nProposed allocations amounts are outlined below using the framework previously adopted by the Town Council.  A narrative of proposed uses is attached.  \n\nIt is requested that the italicized items be formally authorized by the Town Council on July 1st.  This will allow staff to begin work on launching these efforts. The remaining items are expected to be brought to the Town Council for consideration in the next 60 days or so as program planning is solidified to a greater degree.   \n\n\nProposed allocation plan\n\n\u2022\tSafe, Strong, Diverse Neighborhoods &amp; Families  \no\tHousing Rehabilitation Program\t\t\t180,000*\no\tMultifamily Housing Rehabilitation\t\t\t145,000*\no\tCommunity &amp; Neighborhood Enhancement Grants\t100,000*\n\n\u2022\tCommunity Health &amp; Wellness\no\tDial-A-Ride Van\t\t\t\t\t55,748*\no\tCT River and Roots Festival   \t15,000*\n\nTOTAL       $592,748\n\nThe proposed allocation plan remains cognizant of the reality that the funding is not recurring in nature and funds need to be obligated by December 31, 2024 and fully expended by December 31, 2026.  \n\nFinancial Impact\nAt this time, the town has received $8,503,548 in ARPA funds.  To date the Town Council has authorized the use of $7,910,800 (see attached). This leaves a remaining balance of $592,748. It is proposed the Town Council authorize expenditures of $495,748 on July 1st as outlined in italics above.  The authorization of the remaining $97,000 is expected to be requested in the next 60 days or so as program planning is solidified to a greater degree.   \n\nOther Board Action\nNone\n\nRecommendations\nIf the Town Council is in agreement, the following motion is recommended for approval:\n\n\u201cMOVE, that the following authorizations of American Rescue Funds be approved: \no\t$180,000 for the town\u2019s Housing Rehabilitation Program\t\t\t\no\t$145,000 for the town\u2019s Multifamily Housing Rehabilitation\t\no\t$100,000 for the town\u2019s Community &amp; Neighborhood Enhancement Grant program\no\t$55,748 towards a Dial-A-Ride replacement van and \no\t$15,000 to the Windsor Art Center in support of the September 2024 CT River and  Roots Festival.</t>
  </si>
  <si>
    <t>TPN-277337</t>
  </si>
  <si>
    <t>TPN-277338</t>
  </si>
  <si>
    <t>Preliminary report for street improvements.</t>
  </si>
  <si>
    <t>TPN-277339</t>
  </si>
  <si>
    <t>Dubberly Police Department</t>
  </si>
  <si>
    <t>upgrades for police department</t>
  </si>
  <si>
    <t>TPN-277340</t>
  </si>
  <si>
    <t>Multiple pieces of playground equipment for public park.</t>
  </si>
  <si>
    <t>TPN-277341</t>
  </si>
  <si>
    <t>To continue provision of governmental services for Polk County, funds used for contracted professional financial services.</t>
  </si>
  <si>
    <t>TPN-277342</t>
  </si>
  <si>
    <t>Culverts, Risers, Fire Hydrants</t>
  </si>
  <si>
    <t>Culverts, risers and Fire Hydrants along with other miscellaneous public works items for repair and replacement street department and water department.</t>
  </si>
  <si>
    <t>TPN-277344</t>
  </si>
  <si>
    <t>Purchase and installation of a Kohler Diesel Generator to provide a power source for the Public Works Water Department at their City Hall auxiliary location.  This location houses supplies, equipment, and staff.  It is an essential location. Backup Generator for City complex for emergency power outages.</t>
  </si>
  <si>
    <t>TPN-277345</t>
  </si>
  <si>
    <t>CF Moto UTV</t>
  </si>
  <si>
    <t>Procurement of the UTV will aide in the Fire Department's rural firefighter needs.</t>
  </si>
  <si>
    <t>TPN-277346</t>
  </si>
  <si>
    <t>office supplies for village</t>
  </si>
  <si>
    <t>TPN-277347</t>
  </si>
  <si>
    <t>Upgraded to 800 MHz radios for interoperability of fire department</t>
  </si>
  <si>
    <t>TPN-277349</t>
  </si>
  <si>
    <t>Recycle Ctr</t>
  </si>
  <si>
    <t>TPN-277351</t>
  </si>
  <si>
    <t>Neccog</t>
  </si>
  <si>
    <t>Neccog Administrates Arpa Reports annually.</t>
  </si>
  <si>
    <t>TPN-277352</t>
  </si>
  <si>
    <t>Project Initiation of wastewater treatment plant engineering</t>
  </si>
  <si>
    <t>TPN-277353</t>
  </si>
  <si>
    <t>Sewer Department Truck</t>
  </si>
  <si>
    <t>Timbrook Ford of Oakland - Sewer Department pickup truck</t>
  </si>
  <si>
    <t>TPN-277354</t>
  </si>
  <si>
    <t>Central Air 2</t>
  </si>
  <si>
    <t>Central air for Newfield Township Hall.</t>
  </si>
  <si>
    <t>TPN-277355</t>
  </si>
  <si>
    <t>Replaced outdated Town Office Building computers</t>
  </si>
  <si>
    <t>TPN-277356</t>
  </si>
  <si>
    <t>Basketball Court Upgrade</t>
  </si>
  <si>
    <t>Upgrade community outdoor basketball court</t>
  </si>
  <si>
    <t>TPN-277357</t>
  </si>
  <si>
    <t>Water System Improvement Ph III</t>
  </si>
  <si>
    <t>Water line extension along Rt 14 south and Three Bridges Rd.</t>
  </si>
  <si>
    <t>TPN-277358</t>
  </si>
  <si>
    <t>Hyline Drive</t>
  </si>
  <si>
    <t>Marshall County has contracted with the State of MS through the MCWI grant to construct a waste water collection and conveyance system in the area of Hyline Drive in  North Marshall County.</t>
  </si>
  <si>
    <t>TPN-277359</t>
  </si>
  <si>
    <t>Raw water line repair</t>
  </si>
  <si>
    <t>Leak on raw water line; replacement of 100 ft section of pipe.</t>
  </si>
  <si>
    <t>TPN-277360</t>
  </si>
  <si>
    <t>Installed and connected new generator for Public Works garage</t>
  </si>
  <si>
    <t>TPN-277361</t>
  </si>
  <si>
    <t>Certified EWF</t>
  </si>
  <si>
    <t>Certified Engineered Wood Fiber (EWF) will be installed as part of the Village's Playground upgrades.</t>
  </si>
  <si>
    <t>TPN-277362</t>
  </si>
  <si>
    <t>Updates including new office furniture, electronic sign, parking lot repaving, painting in the hall and reinstalling new sidewalk.</t>
  </si>
  <si>
    <t>TPN-277363</t>
  </si>
  <si>
    <t>Washington Street tile storm sewer repair</t>
  </si>
  <si>
    <t>TPN-277365</t>
  </si>
  <si>
    <t>Cemetery Niche Wall</t>
  </si>
  <si>
    <t>Installation of Cemetery Niche Wall</t>
  </si>
  <si>
    <t>TPN-277366</t>
  </si>
  <si>
    <t>Purchasing automated water meters for the citizens.</t>
  </si>
  <si>
    <t>TPN-277367</t>
  </si>
  <si>
    <t>Josephs Blacktopping</t>
  </si>
  <si>
    <t>NOT COMPLETED\nContracted in December 2024 for completion in 2025\nMill key ways at each end of the job for proper tie in. Then install a tack coat along with a 1/2 inch leveling coat of asphalt, roll and compact. then would install 1 1/2 of top asphalt over the entire pave</t>
  </si>
  <si>
    <t>TPN-277368</t>
  </si>
  <si>
    <t>COMP PLAN</t>
  </si>
  <si>
    <t>TPN-277369</t>
  </si>
  <si>
    <t>Quiet Corner Carpentry</t>
  </si>
  <si>
    <t>Replaced ceiling tiles in Town Office Building</t>
  </si>
  <si>
    <t>TPN-277370</t>
  </si>
  <si>
    <t>Emmitsburg WTP Backwash Project</t>
  </si>
  <si>
    <t>The Town of Emmitsburg water treatment plant was constructed in .  The existing valves in the backwash system are obsolete and no longer available.  A new style of valve is required.  The new style required additional wiring.  The existing under ground conduit is full and will not allow for additional wire to be pulled in.  The project consisted of installing new overhead conduit and wiring to three filter units with five new hayward valves and actuators per filter.  The installation of new control panel with new PLC and HMI as well as converting existing PLC logic to an up to date software version.  Project also included modifying the existing logic to trigger backwash off of effluent turbidity.  Finally, installing three new modulating valves for backwash flow control.</t>
  </si>
  <si>
    <t>TPN-277371</t>
  </si>
  <si>
    <t>$100,000.00 used for AMR contract for EMS Services.\n$4,256.57 used for Public Safety Renovations to make the Public Safety Center safer.</t>
  </si>
  <si>
    <t>TPN-277372</t>
  </si>
  <si>
    <t>Fire Deparment</t>
  </si>
  <si>
    <t>TPN-277373</t>
  </si>
  <si>
    <t>Park Oxbow</t>
  </si>
  <si>
    <t>TPN-277374</t>
  </si>
  <si>
    <t>Purchased tables for community park</t>
  </si>
  <si>
    <t>TPN-277376</t>
  </si>
  <si>
    <t>Land Project - Ditches</t>
  </si>
  <si>
    <t>DITCH WORK - SANTEE ST, NORTH OAKLAND ST, CARVER ST, POPLAR ST - Stormwater related repairs.</t>
  </si>
  <si>
    <t>TPN-277378</t>
  </si>
  <si>
    <t>STATIC MIXER</t>
  </si>
  <si>
    <t>Used to mix incoming raw water for drinking water filtration process.</t>
  </si>
  <si>
    <t>TPN-277379</t>
  </si>
  <si>
    <t>Jacobsen Mower HR600</t>
  </si>
  <si>
    <t>Procurement of the Jacobsen Mower HR600 to replace 20+ year similar mower.</t>
  </si>
  <si>
    <t>TPN-277380</t>
  </si>
  <si>
    <t>Fencing around recycle center.</t>
  </si>
  <si>
    <t>TPN-277381</t>
  </si>
  <si>
    <t>GIS Build</t>
  </si>
  <si>
    <t>GIS Build for infrastructure.</t>
  </si>
  <si>
    <t>TPN-277382</t>
  </si>
  <si>
    <t>Replacing valves on the city lagoon.</t>
  </si>
  <si>
    <t>TPN-277383</t>
  </si>
  <si>
    <t>Fencing repair and/or replacement per TCEQ requirements.  Locations at Water Plant, Water Tower, Carpenter Lift Station and Lone Star Lift Station.  Fencing with 3 strands security wire.</t>
  </si>
  <si>
    <t>TPN-277384</t>
  </si>
  <si>
    <t>Candlewood Corners Drainage</t>
  </si>
  <si>
    <t>Drainage system is flawed and causing significant flooding of adjacent properties resulting in damage to these properties along with state and local roads.\nThis project is to determine the areas that are clogged and to formulate a plan to clear the pipes, improve and make repairs to the inlet conditions, enlarging the inlet area and installing rip-rap to protect the inlet, and possibly installing a fence to keep the pipe system clear during heavy rain events.</t>
  </si>
  <si>
    <t>TPN-277385</t>
  </si>
  <si>
    <t>Matrix Integration</t>
  </si>
  <si>
    <t>New Server for County Business</t>
  </si>
  <si>
    <t>TPN-277386</t>
  </si>
  <si>
    <t>TOB doors</t>
  </si>
  <si>
    <t>Replace exterior doors &amp; hardware on Town Office Building</t>
  </si>
  <si>
    <t>TPN-277387</t>
  </si>
  <si>
    <t>Grounds</t>
  </si>
  <si>
    <t>Tear out old parking lot &amp; sidewalk, install new parking lot and sidewalks.</t>
  </si>
  <si>
    <t>TPN-277388</t>
  </si>
  <si>
    <t>Timken Center Project</t>
  </si>
  <si>
    <t>Replace concrete pad at Timken Community Center</t>
  </si>
  <si>
    <t>TPN-277389</t>
  </si>
  <si>
    <t>Trash Truck Payoff</t>
  </si>
  <si>
    <t>Allocated funds to cover the annual truck payment and to fully pay off the trash truck, thereby eliminating the associated debt. \nAnnual Payment: $25,538.34 \nPayoff Amount: $80,786.27</t>
  </si>
  <si>
    <t>TPN-277390</t>
  </si>
  <si>
    <t>Custom Graphic Detailing</t>
  </si>
  <si>
    <t>Graphic detailing of newly acquired enclosed trailer for the Fire Department.</t>
  </si>
  <si>
    <t>TPN-277392</t>
  </si>
  <si>
    <t>Lagoon Fencing</t>
  </si>
  <si>
    <t>Fencing around the city lagoon.</t>
  </si>
  <si>
    <t>TPN-277393</t>
  </si>
  <si>
    <t>Sign2</t>
  </si>
  <si>
    <t>New electric sign for the township hall.</t>
  </si>
  <si>
    <t>TPN-277395</t>
  </si>
  <si>
    <t>Saving funds, allocated to the general fund for future city improvements.</t>
  </si>
  <si>
    <t>TPN-277396</t>
  </si>
  <si>
    <t>American Asphalt</t>
  </si>
  <si>
    <t>New asphalt at the Community Event Center</t>
  </si>
  <si>
    <t>TPN-277397</t>
  </si>
  <si>
    <t>Fire Alarm Specialty Design</t>
  </si>
  <si>
    <t>Replaced fire alarm system in all municipal buildings</t>
  </si>
  <si>
    <t>TPN-277398</t>
  </si>
  <si>
    <t>Manhole Riser 2</t>
  </si>
  <si>
    <t>24" x 2.5" Manhole Risers</t>
  </si>
  <si>
    <t>TPN-277400</t>
  </si>
  <si>
    <t>Community building kitchen remodel</t>
  </si>
  <si>
    <t>Remodeled kitchen  in the Community Building (former fire station) by replacing counter, sink &amp; faucets</t>
  </si>
  <si>
    <t>TPN-277401</t>
  </si>
  <si>
    <t>Tree Maintenance at the Co-op Building</t>
  </si>
  <si>
    <t>TPN-277402</t>
  </si>
  <si>
    <t>Feasibility study for Oakland Community Center expansion. Paid to Noelker and Hull Associates.</t>
  </si>
  <si>
    <t>TPN-277403</t>
  </si>
  <si>
    <t>Enclosed Equipment Trailer</t>
  </si>
  <si>
    <t>Haulmark enclosed trailer procured for the transport of rural fire-fighting equipment.</t>
  </si>
  <si>
    <t>TPN-277404</t>
  </si>
  <si>
    <t>Premium pay distributed to employees that worked during the pandemic.</t>
  </si>
  <si>
    <t>TPN-277405</t>
  </si>
  <si>
    <t>Equipment for local fire department including lighting, CPR Device, protective Equipment and extradition tools.</t>
  </si>
  <si>
    <t>TPN-277406</t>
  </si>
  <si>
    <t>COMMUNITY PARK PLAN</t>
  </si>
  <si>
    <t>TPN-277407</t>
  </si>
  <si>
    <t>Improvement to handicap parking lot</t>
  </si>
  <si>
    <t>Parking lot located by the Handicap ramp entrance was in need of repair.  The existing parking area was cleared and resurfaced with new pavement for easier and safer access to the existing ramp.</t>
  </si>
  <si>
    <t>TPN-277408</t>
  </si>
  <si>
    <t>Purchased of 2025 Ford truck</t>
  </si>
  <si>
    <t>TPN-277409</t>
  </si>
  <si>
    <t>Summer Hill Solar</t>
  </si>
  <si>
    <t>Adding solar panels for energy efficiency</t>
  </si>
  <si>
    <t>TPN-277410</t>
  </si>
  <si>
    <t>Senior Center Dam Study</t>
  </si>
  <si>
    <t>The dam located on the grounds of the New Fairfield Senior Center is in poor condition.  The Town would look to have the dam removed and the area restored and stabilized. The goal would also be to maintain as much of the existing associated wetlands as possible and also provide a wetted area consisting of a small pond in the same general area if feasible. The first phase of this project will be to do preliminary investigative work on the dam, perform surveying and wetlands delineation. \nPerform full existing conditions survey and conduct research on the construction of dam and conduct field testing and investigation of the existing structure.\n Also determine the depth of sediment behind the dam and perform testing on sediment to determine if its contamination and for disposal options. \nPreliminary design would be done to determine feasibility of dam removal and other options available along with associated environmental impact and remediation required</t>
  </si>
  <si>
    <t>TPN-277411</t>
  </si>
  <si>
    <t>Following an Independent audit of the county computer network, software, and users. Risk of data leaks, and other security risks were evaluated and recommendations made and implemented to ensure security of the County's data.</t>
  </si>
  <si>
    <t>TPN-277413</t>
  </si>
  <si>
    <t>TPN-277414</t>
  </si>
  <si>
    <t>Public Works Building Underground</t>
  </si>
  <si>
    <t>Put in underground infrastructure to new Public Works Building , and to help promote growth in the area.</t>
  </si>
  <si>
    <t>TPN-277415</t>
  </si>
  <si>
    <t>Cross Walk Alert System</t>
  </si>
  <si>
    <t>New cross walk alert system to protect citizens crossing Main Street.</t>
  </si>
  <si>
    <t>TPN-277416</t>
  </si>
  <si>
    <t>Road projects for the township.</t>
  </si>
  <si>
    <t>TPN-277417</t>
  </si>
  <si>
    <t>MVP Snow Plow</t>
  </si>
  <si>
    <t>MVP Snow Plow procured as an attachment for a Fire Department pickup truck.</t>
  </si>
  <si>
    <t>TPN-277418</t>
  </si>
  <si>
    <t>TPN-277419</t>
  </si>
  <si>
    <t>Stormwater system repairs, projects.</t>
  </si>
  <si>
    <t>TPN-277420</t>
  </si>
  <si>
    <t>Block &amp; Bleed Valve</t>
  </si>
  <si>
    <t>Installation of Block and Bleed Valves at Water Plant</t>
  </si>
  <si>
    <t>TPN-277421</t>
  </si>
  <si>
    <t>Auditor/ETF Operations</t>
  </si>
  <si>
    <t>Auditor / ETF Operations - County Enterprise Technology Fund</t>
  </si>
  <si>
    <t>TPN-277422</t>
  </si>
  <si>
    <t>Conversion</t>
  </si>
  <si>
    <t>Electrical improvements at well 3 for surface water conversion</t>
  </si>
  <si>
    <t>TPN-277423</t>
  </si>
  <si>
    <t>Jarrett Lannan Painting</t>
  </si>
  <si>
    <t>Painting the new addition at the Community Event Center</t>
  </si>
  <si>
    <t>TPN-277424</t>
  </si>
  <si>
    <t>Wastewater Upgrade</t>
  </si>
  <si>
    <t>Upgrade wastewater line on S. Love Avenue</t>
  </si>
  <si>
    <t>TPN-277425</t>
  </si>
  <si>
    <t>Diversified Sign Services</t>
  </si>
  <si>
    <t>Digital sign to increase town notifications</t>
  </si>
  <si>
    <t>TPN-277426</t>
  </si>
  <si>
    <t>Veterans Park - Electrical</t>
  </si>
  <si>
    <t>VETERANS PARK -  INSTALL TWO 200 AMP SERVICES AT VET PK WITH TWO 50 AMP RECEPTACLES, TWO 30 AMP GENERAL PURPOSE DEDICATED 20 AMP CIRCUITS</t>
  </si>
  <si>
    <t>TPN-277428</t>
  </si>
  <si>
    <t>TPN-277429</t>
  </si>
  <si>
    <t>Comp Plan</t>
  </si>
  <si>
    <t>TPN-277430</t>
  </si>
  <si>
    <t>IPAD Pro 13"</t>
  </si>
  <si>
    <t>Procurement of 6 IPAD 13" for field use in the following departments: Code, Street, Water, and Parks.</t>
  </si>
  <si>
    <t>TPN-277431</t>
  </si>
  <si>
    <t>Replacement of roof on sewer plant</t>
  </si>
  <si>
    <t>Replacement of roof on aging sewer plant building, contracted to Westmoreland Commercial Roofing.</t>
  </si>
  <si>
    <t>TPN-277432</t>
  </si>
  <si>
    <t>Butler County Juvenile Roof Project</t>
  </si>
  <si>
    <t>Repairing of Juvenile Office Roof. Capital investments or physical changes to public facilities that respond to the COVID-19 public health emergency. No Program Income.  Original annual reports had included all expenditures for this project in the one reported project of "Butler County Revenue Replacement" Project ID#ARPA2021-01, which is now being split out to this and other specific projects in this current reporting period of 3/31/2025.</t>
  </si>
  <si>
    <t>TPN-277433</t>
  </si>
  <si>
    <t>TPN-277434</t>
  </si>
  <si>
    <t>Town Hall Parking Lot Drainage</t>
  </si>
  <si>
    <t>Significant erosion of the area behind New Fairfield Town Hall parking lot has developed. A drainage system must be installed to capture the parking lot drainage and route it to the designated wetlands area.  A rubble wall holding up this slope area is also being impacted by this unmanaged drainage from the parking lot. \nPavement repairs are also anticipated as associated with the installation of new drainage.</t>
  </si>
  <si>
    <t>TPN-277435</t>
  </si>
  <si>
    <t>Five Star Concrete Coatings</t>
  </si>
  <si>
    <t>This concrete will be poured at the new Community Event Center.</t>
  </si>
  <si>
    <t>TPN-277436</t>
  </si>
  <si>
    <t>Replaced deteriorating culverts on Rock Road &amp; Hample Road in the Town of Center.</t>
  </si>
  <si>
    <t>TPN-277437</t>
  </si>
  <si>
    <t>TPN-277438</t>
  </si>
  <si>
    <t>Nevitt Park Survey</t>
  </si>
  <si>
    <t>Survey at Nevitt Park</t>
  </si>
  <si>
    <t>TPN-277439</t>
  </si>
  <si>
    <t>Sanitary Sewer Infrastructure</t>
  </si>
  <si>
    <t>Sanitary Sewer system improvements and equipment</t>
  </si>
  <si>
    <t>TPN-277440</t>
  </si>
  <si>
    <t>Grinders</t>
  </si>
  <si>
    <t>Barmesa Grinder Pumps, Capacitor Kt</t>
  </si>
  <si>
    <t>TPN-277441</t>
  </si>
  <si>
    <t>TPN-277442</t>
  </si>
  <si>
    <t>TPN-277443</t>
  </si>
  <si>
    <t>Company A Split System</t>
  </si>
  <si>
    <t>Install new split System in Shower rooms and gym area of Company A Firehouse to alleviate moisture issues in that area.</t>
  </si>
  <si>
    <t>TPN-277444</t>
  </si>
  <si>
    <t>Playground Equipment procured to update aging equipment in two Village Parks.</t>
  </si>
  <si>
    <t>TPN-277445</t>
  </si>
  <si>
    <t>Town Hall Office Remodel</t>
  </si>
  <si>
    <t>this project created a drive-thru as well as an entry that facilitates separation between employees and customers in an effort to prevent the spread of COVID</t>
  </si>
  <si>
    <t>TPN-277446</t>
  </si>
  <si>
    <t>Public Safety Dispatch Personnel</t>
  </si>
  <si>
    <t>Public Safety Dispatch personnel who provide critical and essential services to keep the community safe.</t>
  </si>
  <si>
    <t>TPN-277447</t>
  </si>
  <si>
    <t>Bicentennial Park Pavilion</t>
  </si>
  <si>
    <t>Build a pavilion shelter in Bicentennial Park to provide an entertainment space for outdoor events.</t>
  </si>
  <si>
    <t>TPN-277448</t>
  </si>
  <si>
    <t>Groundwater Study</t>
  </si>
  <si>
    <t>Groundwater Study performed by Consultant and Engineer</t>
  </si>
  <si>
    <t>TPN-277449</t>
  </si>
  <si>
    <t>Repairs at Millpond</t>
  </si>
  <si>
    <t>Repairs at Millpond Park for 1/1 pipe</t>
  </si>
  <si>
    <t>TPN-277450</t>
  </si>
  <si>
    <t>Sewer Dept Plow</t>
  </si>
  <si>
    <t>Snow plow attachment for sewer department truck, purchased from Garrett Equipment Rentals.</t>
  </si>
  <si>
    <t>TPN-277451</t>
  </si>
  <si>
    <t>Company A Siding</t>
  </si>
  <si>
    <t>Company A Firehouse will have all siding replaced.</t>
  </si>
  <si>
    <t>TPN-277452</t>
  </si>
  <si>
    <t>Flush Stations</t>
  </si>
  <si>
    <t>TPN-277453</t>
  </si>
  <si>
    <t>Repairs/Replacement of HVAC at Community Center</t>
  </si>
  <si>
    <t>TPN-277454</t>
  </si>
  <si>
    <t>Procurement of F550 to replace aging fleet equipment in Street Department</t>
  </si>
  <si>
    <t>TPN-277455</t>
  </si>
  <si>
    <t>Wolfe Construction- additional</t>
  </si>
  <si>
    <t>This was additional money added to the construction cost at the Community Event Center for construction costs that were underestimated.</t>
  </si>
  <si>
    <t>TPN-277456</t>
  </si>
  <si>
    <t>Payroll Revenue Replacement.</t>
  </si>
  <si>
    <t>TPN-277457</t>
  </si>
  <si>
    <t>TPN-277458</t>
  </si>
  <si>
    <t>Sewer Department tractor</t>
  </si>
  <si>
    <t>Ventrac lawn tractor for maintenance of wastewater embankments - USDA grant match</t>
  </si>
  <si>
    <t>TPN-277459</t>
  </si>
  <si>
    <t>The Township used some of the ARPA funding to help with the purchase of equipment (monitors, printers, ballot box).</t>
  </si>
  <si>
    <t>TPN-277460</t>
  </si>
  <si>
    <t>Company A Roof Soffit Repair</t>
  </si>
  <si>
    <t>The roof of Company A Firehouse (volunteer company) will be replaced and all existing exterior soffits will be updated and replaced with LED lights.</t>
  </si>
  <si>
    <t>TPN-277461</t>
  </si>
  <si>
    <t>Florence ISD</t>
  </si>
  <si>
    <t>Upgrade water meter</t>
  </si>
  <si>
    <t>TPN-277462</t>
  </si>
  <si>
    <t>SCADA for Lift Stations at Wastewater Plant</t>
  </si>
  <si>
    <t>TPN-277464</t>
  </si>
  <si>
    <t>TPN-277465</t>
  </si>
  <si>
    <t>Event Center Furniture</t>
  </si>
  <si>
    <t>Furniture to fill the space of the new Community Event Center Addition</t>
  </si>
  <si>
    <t>TPN-277466</t>
  </si>
  <si>
    <t>Village of Energy Sewer Upgrade</t>
  </si>
  <si>
    <t>Sewer Line Design amd copper line inventory</t>
  </si>
  <si>
    <t>TPN-277467</t>
  </si>
  <si>
    <t>Gazebo was placed for outside area for residents</t>
  </si>
  <si>
    <t>TPN-277468</t>
  </si>
  <si>
    <t>Flowerbed and Sign</t>
  </si>
  <si>
    <t>Rock flowerbed and community sign.</t>
  </si>
  <si>
    <t>TPN-277469</t>
  </si>
  <si>
    <t>Fire Hydrant locking cap, adaptor kit, sewer manhole marker decals, water valve marker decals, sewer marker post, water marker post, post driver</t>
  </si>
  <si>
    <t>TPN-277470</t>
  </si>
  <si>
    <t>Water Tank Repair(s)</t>
  </si>
  <si>
    <t>Contract awarded to Pittsburgh Tank &amp; Tower to perform NYSDOH required repairs.</t>
  </si>
  <si>
    <t>TPN-277471</t>
  </si>
  <si>
    <t>Project 24-25</t>
  </si>
  <si>
    <t>Revenue replacement for geneeral government purposes</t>
  </si>
  <si>
    <t>TPN-277472</t>
  </si>
  <si>
    <t>Street Dept Bucket Truck</t>
  </si>
  <si>
    <t>Bucket truck from Burns Auto Group for Street Dept.</t>
  </si>
  <si>
    <t>TPN-277473</t>
  </si>
  <si>
    <t>Road/Culvert Repairs</t>
  </si>
  <si>
    <t>Repaving and placing rocks around culverts/bridges on Benfield Road, Lutz Road and Bull Road.</t>
  </si>
  <si>
    <t>TPN-277474</t>
  </si>
  <si>
    <t>Waste water testing and treatment for city lagoon.</t>
  </si>
  <si>
    <t>TPN-277475</t>
  </si>
  <si>
    <t>Cap well that is no longer in use</t>
  </si>
  <si>
    <t>TPN-277476</t>
  </si>
  <si>
    <t>City Center Water, Sewer, and Drainage Improvement</t>
  </si>
  <si>
    <t>The Project includes a new water well to meet the demands of existing users and a growing population. The Project also contains storm sewer, potable water line and sewer line upgrades for the new City Center development on Main Street in Downtown Madison, including design and construction of large diameter storm sewer to manage the increased runoff, design and construction of a potable water loop to increase residual pressures and provide fire flow, and design and construction of a sewer line extension and upgrade to existing lines to manage generated wastewater flows.</t>
  </si>
  <si>
    <t>TPN-277477</t>
  </si>
  <si>
    <t>IT/Tech Upgrades</t>
  </si>
  <si>
    <t>Utilized funds to upgrade computers, office supplies, and conference room resources in response to staff growth and outdated equipment.</t>
  </si>
  <si>
    <t>TPN-277478</t>
  </si>
  <si>
    <t>Squantz Pond Firehouse AC</t>
  </si>
  <si>
    <t>Air conditioning units at Squantz Fire Company (volunteer company) will be replaced.</t>
  </si>
  <si>
    <t>TPN-277479</t>
  </si>
  <si>
    <t>Arsee Engineering</t>
  </si>
  <si>
    <t>Engineering at the Greene County Courthouse</t>
  </si>
  <si>
    <t>TPN-277480</t>
  </si>
  <si>
    <t>Admin outdoor lighting</t>
  </si>
  <si>
    <t>The administrative building is in a rural area and there was no lighting in the parking lot. For safety reasons, there were 3 light poles installed by South Central Power.</t>
  </si>
  <si>
    <t>TPN-277481</t>
  </si>
  <si>
    <t>Water Dept Tractor</t>
  </si>
  <si>
    <t>Tractor for water dept from Western Maryland</t>
  </si>
  <si>
    <t>TPN-277482</t>
  </si>
  <si>
    <t>Company A Electrical</t>
  </si>
  <si>
    <t>Electrical wiring on the exterior of Company A Firehouse will be upgraded.</t>
  </si>
  <si>
    <t>TPN-277483</t>
  </si>
  <si>
    <t>Borough Building tables and chairs</t>
  </si>
  <si>
    <t>Tables and chairs were purchased for the Borough Building as it is the area that the Council Meetings are held as well as a public building during disasters and also utilized as the sole voting place.</t>
  </si>
  <si>
    <t>TPN-277484</t>
  </si>
  <si>
    <t>Unification Pagers</t>
  </si>
  <si>
    <t>Procurement of notification pagers to upgrade existing Fire Department pagers</t>
  </si>
  <si>
    <t>TPN-277485</t>
  </si>
  <si>
    <t>Tractor and trailer for water department</t>
  </si>
  <si>
    <t>TPN-277486</t>
  </si>
  <si>
    <t>West Avenue WW</t>
  </si>
  <si>
    <t>Upgrade a portion of the waste water line</t>
  </si>
  <si>
    <t>TPN-277487</t>
  </si>
  <si>
    <t>All Points Broadband, in partnership with Woodford County, proposes to build a fiber-to-the home broadband network that will connect 1,850 locations across the majority of Woodford County. The project will connect all remaining unserved locations in the County and deliver universal broadband, greatly improving the quality of life for Woodford County residents and the County\u2019s economic development outlook. The Woodford County last-mile fiber-to-the home network will initially offer four speed tiers that are fully symmetrical: 50/50 Mbps,100/100 Mbps, 500/500 Mbps, and 1/1 Gbps, with no data caps.</t>
  </si>
  <si>
    <t>TPN-277488</t>
  </si>
  <si>
    <t>Utility Maintenance Equipment</t>
  </si>
  <si>
    <t>Acquisition of equipment to maintain infrastructure within the water/wastewater system.</t>
  </si>
  <si>
    <t>TPN-277489</t>
  </si>
  <si>
    <t>Regions Bank Fees</t>
  </si>
  <si>
    <t>Bank Analysis Fees</t>
  </si>
  <si>
    <t>TPN-277490</t>
  </si>
  <si>
    <t>River Road Upgrade City of WI Dells and Town of Newport and Town of Dell Prairie</t>
  </si>
  <si>
    <t>This joint heavily traveled road between the City of Wisconsin Dells, the Town of Newport, and the Town of Dell Prairie.  This project is a two year project that involves many safety upgrades for both pedestrians, bicyclists, and vehicles, along with infrastructure upgrades for septic, water, and sewer by the city of Wisconsin Dells to the residents of Dell Prairie, which is a shared road with the City of Wisconsin Dells and the Town of Newport and the Town of Dell Prairie.  This project was delayed due to weather at first.  The newly safety upgrades that have been made on the road is to allow for a four foot walking path along River Road from the Roundabout North on River Road to provide services for residents, businesses, and visitors.  This upgrade also included widening the road and to allow for safer driving of vehicles, bicycles, pedestrians, etc., in our tourist area of Wisconsin Dells.</t>
  </si>
  <si>
    <t>TPN-277491</t>
  </si>
  <si>
    <t>Funds were used to purchase a Hydro Max Jetter, a high-pressure machine used to clean sewer and drain lines, after the City's previous jetter was not adequately operational. The new jetter increased the City's ability to keep sewer and drain lines clear and functioning properly for the residents of Bryson.</t>
  </si>
  <si>
    <t>TPN-277492</t>
  </si>
  <si>
    <t>Pavilion Roof Replacement</t>
  </si>
  <si>
    <t>Replacement of three park pavilion roof tops</t>
  </si>
  <si>
    <t>TPN-277493</t>
  </si>
  <si>
    <t>MDEQ 581-2-CW-5.5</t>
  </si>
  <si>
    <t>MCWI Pump Station Rehabilitation</t>
  </si>
  <si>
    <t>TPN-277494</t>
  </si>
  <si>
    <t>Innovation Pump</t>
  </si>
  <si>
    <t>Install Generator Docking Station</t>
  </si>
  <si>
    <t>TPN-277495</t>
  </si>
  <si>
    <t>Road resurfacing in town limits</t>
  </si>
  <si>
    <t>TPN-277496</t>
  </si>
  <si>
    <t>Purchase and install SCADA software and monitoring system at wells and wastewater treatment plant.</t>
  </si>
  <si>
    <t>TPN-277497</t>
  </si>
  <si>
    <t>Purchase and install of a new pump for main lift station</t>
  </si>
  <si>
    <t>TPN-277498</t>
  </si>
  <si>
    <t>Road resurfacing in town limits.</t>
  </si>
  <si>
    <t>TPN-277499</t>
  </si>
  <si>
    <t>fire blankets</t>
  </si>
  <si>
    <t>Fire company requested fire blankets due to the amount of electric vehicles on the Borough streets.</t>
  </si>
  <si>
    <t>TPN-277500</t>
  </si>
  <si>
    <t>IWORQ</t>
  </si>
  <si>
    <t>Procurement of software to assist all Village Departments</t>
  </si>
  <si>
    <t>TPN-277501</t>
  </si>
  <si>
    <t>PARK 2</t>
  </si>
  <si>
    <t>This is phase 2 of our planned Park Project.  We had construction documents done, septic design, and architectural design for this phase which will see bathrooms there in the future.  It also included 50 ton of Surf Treat to finish off our playground area finished in the previous Park Project.</t>
  </si>
  <si>
    <t>TPN-277503</t>
  </si>
  <si>
    <t>Purchase of a portable push camera to assist with identifying condition of infrastructural pipes, locate blockages, and to assist with emergency and ongoing maintenance and planning for replacement.</t>
  </si>
  <si>
    <t>TPN-277504</t>
  </si>
  <si>
    <t>Transfer to CE to cover Personnel Costs</t>
  </si>
  <si>
    <t>TPN-277505</t>
  </si>
  <si>
    <t>Parish Payroll for governmental services for the fiscal year 2024.</t>
  </si>
  <si>
    <t>TPN-277506</t>
  </si>
  <si>
    <t>The purchase of equipment for the Greene County Highway Department</t>
  </si>
  <si>
    <t>TPN-277507</t>
  </si>
  <si>
    <t>Amphitheater project</t>
  </si>
  <si>
    <t>Construction of Amphitheater</t>
  </si>
  <si>
    <t>TPN-277508</t>
  </si>
  <si>
    <t>Sewer System Upgrade 1</t>
  </si>
  <si>
    <t>Router purchased to clean sewer lines</t>
  </si>
  <si>
    <t>TPN-277510</t>
  </si>
  <si>
    <t>TPN-277511</t>
  </si>
  <si>
    <t>RBM Payroll</t>
  </si>
  <si>
    <t>RBM (roads, building &amp; maintenance) payroll for governmental services for the fiscal year 2024.</t>
  </si>
  <si>
    <t>TPN-277513</t>
  </si>
  <si>
    <t>Backhoe Equipment</t>
  </si>
  <si>
    <t>The City of Bay City will utilize ARPA funds to purchase backhoe equipment for the Public Works Department. This essential equipment is necessary in order to move debris from streets, alleys, neighborhood homes, and construction projects related to water/sewer infrastructure. This will also help to improve the quality of life for the City's residents and to improve safety conditions.\xa0</t>
  </si>
  <si>
    <t>TPN-277514</t>
  </si>
  <si>
    <t>City of Tekamah ARPA</t>
  </si>
  <si>
    <t>Tekamah spent their granted funds on all Water, Wastewater items such as a lift station, water meter, heads and the necessary items needed to install them. Also for repacking of our Well #5, and Well #1.</t>
  </si>
  <si>
    <t>TPN-277515</t>
  </si>
  <si>
    <t>Reline Sewer Lines</t>
  </si>
  <si>
    <t>Relined Sewer Lines Around Town.</t>
  </si>
  <si>
    <t>TPN-277516</t>
  </si>
  <si>
    <t>Fire computers</t>
  </si>
  <si>
    <t>Computers were purchased for Fire Dept..</t>
  </si>
  <si>
    <t>TPN-277519</t>
  </si>
  <si>
    <t>Construction of amphitheater project</t>
  </si>
  <si>
    <t>TPN-277520</t>
  </si>
  <si>
    <t>Paved parking lot at Eastford Public Library</t>
  </si>
  <si>
    <t>TPN-277521</t>
  </si>
  <si>
    <t>TPN-277523</t>
  </si>
  <si>
    <t>Procurement of 11 picnic tables, plus the framework for 10 additional picnic tables. These tables will replace aging park picnic tables, as well as add to inventory.</t>
  </si>
  <si>
    <t>TPN-277524</t>
  </si>
  <si>
    <t>Wages and medical insurance</t>
  </si>
  <si>
    <t>1.\t$75,000 into Water Fund, reimburse Water Department Employee salary and benefits incurred during the performance period of March 3, 2021, through December 31, 2024.\n2.\t$75,000 into Sewer Fund, reimburse Sewer Department Employee salary and benefits incurred during the performance period of March 3, 2021, through December 31, 2024.\n3.\tBalance of funds into General Fund, reimburse General Fund Employees\u2019 salaries and benefits incurred during the performance period of March 3, 2021, through December 31, 2024.</t>
  </si>
  <si>
    <t>TPN-277525</t>
  </si>
  <si>
    <t>Repair was made to a deteriorated sewer line of approximately 600 feet and a manhole running from Clayton Rd. north into the middle of a field. Bowles Construction was paid to complete the repair.</t>
  </si>
  <si>
    <t>TPN-277526</t>
  </si>
  <si>
    <t>New blower installed at the wastewater treatment plant</t>
  </si>
  <si>
    <t>TPN-277527</t>
  </si>
  <si>
    <t>Unpaved Roads Equipment</t>
  </si>
  <si>
    <t>Unpaved Roads Equipment Purchased</t>
  </si>
  <si>
    <t>TPN-277528</t>
  </si>
  <si>
    <t>Drinking water- tank replacement project</t>
  </si>
  <si>
    <t>$45,000.00 of funds were obligated to go towards the assistance of Blauer Associates in  having the Towns water tank replaced, this project is currently active within the town, a total of $35,000.00 has been expended and the remainder of funds will be spent towards the remaining assistance in this project.</t>
  </si>
  <si>
    <t>TPN-277529</t>
  </si>
  <si>
    <t>Station 551 flooring</t>
  </si>
  <si>
    <t>Our oldest fire station had severe wear and tear on their flooring, so that was replaced.</t>
  </si>
  <si>
    <t>TPN-277530</t>
  </si>
  <si>
    <t>Water plant pump repair</t>
  </si>
  <si>
    <t>Pump replacement at Bradley Run WTP</t>
  </si>
  <si>
    <t>TPN-277531</t>
  </si>
  <si>
    <t>Improvements made for public safety within the parking lot, allowing for town dump trucks and loaders to safely enter the parking lot without endangering the safety of the public in the parking lot.  This resurfacing enlarged the gravel parking are of the town hall to provide for 32 parking stalls without interfering with the heavy equipment and town trucks entering the town shop areas and buildings and storage lot for gravel, salt/sand materials, and other town road related items.</t>
  </si>
  <si>
    <t>TPN-277532</t>
  </si>
  <si>
    <t>Police Department - Upfit 2025 Explorer</t>
  </si>
  <si>
    <t>Police Department - Upfit 2025 Explorer for police department</t>
  </si>
  <si>
    <t>TPN-277533</t>
  </si>
  <si>
    <t>NFC Building Renovations</t>
  </si>
  <si>
    <t>NFC (neighborhood facility building) Building Renovations</t>
  </si>
  <si>
    <t>TPN-277534</t>
  </si>
  <si>
    <t>The Town purchased 2 more speed signs and another trailer for those speed signs.  The residents say they make a big impact on cutting the speeding on their roads.   We do move the signs around and our reisidents can request that a sign be installed on their streets.  We also needed steel piping for them and we needed to cover the Cloud renewal for 4 years.</t>
  </si>
  <si>
    <t>TPN-277535</t>
  </si>
  <si>
    <t>Storm sewer drain north of Main Street</t>
  </si>
  <si>
    <t>Replace and repair storm sewer in alley north of Main /Street</t>
  </si>
  <si>
    <t>TPN-277536</t>
  </si>
  <si>
    <t>TPN-277537</t>
  </si>
  <si>
    <t>Clerk Of Court - Parish Broadband Support</t>
  </si>
  <si>
    <t>Clerk of Court - Support parish-wide broadband.</t>
  </si>
  <si>
    <t>TPN-277538</t>
  </si>
  <si>
    <t>WWTP bar screen</t>
  </si>
  <si>
    <t>TPN-277539</t>
  </si>
  <si>
    <t>Purchase of power cost for our Greene County Emergency Medical Services</t>
  </si>
  <si>
    <t>TPN-277540</t>
  </si>
  <si>
    <t>Water Pickup Truck</t>
  </si>
  <si>
    <t>Procurement of Water Department pickup truck that replaces aging fleet vehicle</t>
  </si>
  <si>
    <t>TPN-277541</t>
  </si>
  <si>
    <t>VFD at water tower</t>
  </si>
  <si>
    <t>Replaced variable frequency drive on the main well at the water tower</t>
  </si>
  <si>
    <t>TPN-277542</t>
  </si>
  <si>
    <t>Meeting room chairs at Town Office Building</t>
  </si>
  <si>
    <t>TPN-277543</t>
  </si>
  <si>
    <t>The City of Bay City will utilize ARPA funds to purchase vehicles for the Police Department. The city provides services to 17,882 people. The existing vehicle experienced high use in the response to COVID-19, and the emergency operations director to mitigate and respond to the ongoing pandemic and future disasters. \xa0A cost-benefit analysis has been performed showing that there are long-term cost savings by purchasing these vehicles.</t>
  </si>
  <si>
    <t>TPN-277544</t>
  </si>
  <si>
    <t>District Utilities (Electricity)</t>
  </si>
  <si>
    <t>Support of the DGS utility cost management for the agency\u2019s electricity commodity across a District-wide portfolio.</t>
  </si>
  <si>
    <t>TPN-277545</t>
  </si>
  <si>
    <t>Police radio upgrade for police department</t>
  </si>
  <si>
    <t>TPN-277546</t>
  </si>
  <si>
    <t>Black Hawk Coffee</t>
  </si>
  <si>
    <t>Grinder pump to tie Black Hawk Coffee into town sewer</t>
  </si>
  <si>
    <t>TPN-277548</t>
  </si>
  <si>
    <t>Facilities Personnel</t>
  </si>
  <si>
    <t>Support of the Facilities Management Division Personnel Services pertaining to labor at DCPS facilities.</t>
  </si>
  <si>
    <t>TPN-277549</t>
  </si>
  <si>
    <t>Youth Basketball court renovation</t>
  </si>
  <si>
    <t>The basketball court at the Town park was in need of repair, the court was resurfaced and painted as an improvement to the park.</t>
  </si>
  <si>
    <t>TPN-277551</t>
  </si>
  <si>
    <t>Flat Bed Truck</t>
  </si>
  <si>
    <t>The City of Bay City will utilize ARPA funds to purchase a Flat Bed Truck for the Public Works Department. The flat trailer will assist the department in filling critical gaps for the city's response to emergencies, especially as it relates to critical infrastructure, and provide long-term benefits beyond the SLFRF period of performance. A cost-benefit analysis has been performed showing that there is long term cost savings by purchasing a flat trailer for the city.\xa0</t>
  </si>
  <si>
    <t>TPN-277552</t>
  </si>
  <si>
    <t>Procurement of park benches to aide in enhancing Village Park system.</t>
  </si>
  <si>
    <t>TPN-277553</t>
  </si>
  <si>
    <t>Equipment purchases for town improvements</t>
  </si>
  <si>
    <t>TPN-277555</t>
  </si>
  <si>
    <t>3 benches for inside gazebo</t>
  </si>
  <si>
    <t>TPN-277556</t>
  </si>
  <si>
    <t>Effluent/Discharge Pump Replacement</t>
  </si>
  <si>
    <t>replace effluent pumps and waste water treatment lagoon</t>
  </si>
  <si>
    <t>TPN-277557</t>
  </si>
  <si>
    <t>Payment to grant admin</t>
  </si>
  <si>
    <t>TPN-277558</t>
  </si>
  <si>
    <t>Pressure Sensor (VFD)</t>
  </si>
  <si>
    <t>replace pressure sensor in variable frequency drive on effluent pipe at sewer lagoons</t>
  </si>
  <si>
    <t>TPN-277559</t>
  </si>
  <si>
    <t>Two computer systems were purchased to replace outdated work stations for the City Secretary and the Public Works Director.  The purpose of newer computers was to have a more reliable and more secure system to store important and sensitive information for the City of Bryson.  Purchase consists of two computers, one monitor and a hard drive reader to recover files from a crashed computer.</t>
  </si>
  <si>
    <t>TPN-277560</t>
  </si>
  <si>
    <t>Water well project</t>
  </si>
  <si>
    <t>This project involves critical infrastructure improvements to enhance public water supply services. The scope includes the drilling and development of two new ground water wells to increase system capacity and reliability as well as providing fire safety. The project will upgrade the existing water treatment plant to ensure compliance with modern safety and environmental standards, improve operational efficiency.  Improved filtration systems, control systems and energy-efficient components.  Furthermore, the project includes the construction of additional water storage capacity.  This storage will provide greater system resiliency, support fire suppression needs and allow for better management of water distribution during emergencies and maintenance events.  These improvements are essential for maintaining save, sustainable and reliable access to potable water for our residents and for supporting future growth in our community.</t>
  </si>
  <si>
    <t>TPN-277562</t>
  </si>
  <si>
    <t>FY24 Dalton Day Berk Rntl Inc Classical Tents</t>
  </si>
  <si>
    <t>Tent rentals for 2024 Dalton Day held on July 30, 2024</t>
  </si>
  <si>
    <t>TPN-277564</t>
  </si>
  <si>
    <t>Water behind 7-11</t>
  </si>
  <si>
    <t>Repair of water lines behind 7-11</t>
  </si>
  <si>
    <t>TPN-277565</t>
  </si>
  <si>
    <t>Generator for Fire Department Building</t>
  </si>
  <si>
    <t>TPN-277566</t>
  </si>
  <si>
    <t>Computer for Police Dept.</t>
  </si>
  <si>
    <t>TPN-277569</t>
  </si>
  <si>
    <t>Playground equipment purchased</t>
  </si>
  <si>
    <t>TPN-277571</t>
  </si>
  <si>
    <t>Previous lift station pump located near Cotton' restaurant was not performing and was replaced with a new pump to facilitate the collection and movement of wastewater to the treatment facility. A properly running wastewater system is essential to the health and safety of the residents of Bryson. Funds were used to repair the infrastructure to wastewater treatment plant to ensure the City would continue to operate and maintain a healthy wastewater system properly for the entire City of Bryson.</t>
  </si>
  <si>
    <t>TPN-277572</t>
  </si>
  <si>
    <t>Township Office Update 2</t>
  </si>
  <si>
    <t>Maintenance on the township office.  A new work table was purchased.</t>
  </si>
  <si>
    <t>TPN-277573</t>
  </si>
  <si>
    <t>Town Hall PD Basement Reno plumbing engineering</t>
  </si>
  <si>
    <t>Plumbing renovations to Dalton Police Department located in basement of Town Hall</t>
  </si>
  <si>
    <t>TPN-277574</t>
  </si>
  <si>
    <t>Park Equipment/Upgrades</t>
  </si>
  <si>
    <t>Funds were used to purchase benches, picnic tables, and other equipment to enhance parks and public spaces throughout the Town.</t>
  </si>
  <si>
    <t>TPN-277575</t>
  </si>
  <si>
    <t>Branch Township</t>
  </si>
  <si>
    <t>The money was used for Police equipment and upgrades to the department.</t>
  </si>
  <si>
    <t>TPN-277576</t>
  </si>
  <si>
    <t>Drinking water- equipment updated</t>
  </si>
  <si>
    <t>Remaining funds have been obligated to the Towns water District, the funds will be expended on Equipment for the Water District to be updated,  the water tank is currently in the process of being replaced and the town would like to update the meters and computer system.  The water district clerk has received quotes from two companies, Dynamic Water Concepts and Schmidt's Wholesale Inc., the staff of the water districts have been working with these companies on which software should work best for our water district.</t>
  </si>
  <si>
    <t>TPN-277577</t>
  </si>
  <si>
    <t>Tablets for use by the Mayor, Council members and three employees of the City of Bryson to cut down on excessive and wasteful paper use and to be able to provide important information readily available to elected officials and employees. Access to this technology will improve the ability of members and employees to act on the good of the people they represent and work for, and in the long term save on costs. Having information available to employees in the field will assist them with their duties and eliminate the use of personal devices.</t>
  </si>
  <si>
    <t>TPN-277579</t>
  </si>
  <si>
    <t>North Codorus Township</t>
  </si>
  <si>
    <t>Park Upgrades, WWTP System Upgrade, Public Works Equipment Purchases, Fire Company Equipment Purchase and Building Updates,  Completed Township Building Updates.</t>
  </si>
  <si>
    <t>TPN-277580</t>
  </si>
  <si>
    <t>television</t>
  </si>
  <si>
    <t>A new television was needed for the security cameras in the police office.</t>
  </si>
  <si>
    <t>TPN-277581</t>
  </si>
  <si>
    <t>Effluent Irrigation Piping</t>
  </si>
  <si>
    <t>Piping and risers were purchased and installed to get our lagoon water to a new location for land application.</t>
  </si>
  <si>
    <t>TPN-277582</t>
  </si>
  <si>
    <t>Used to upgrade Lighting in the Township Building (Boardroom, Police Department, Office)</t>
  </si>
  <si>
    <t>TPN-277583</t>
  </si>
  <si>
    <t>Unanticipated Staffing Needs</t>
  </si>
  <si>
    <t>Staffing assistance for HR department and Tax Collection Department</t>
  </si>
  <si>
    <t>TPN-277584</t>
  </si>
  <si>
    <t>Courthouse Tuckpointing and Masonry</t>
  </si>
  <si>
    <t>TPN-277585</t>
  </si>
  <si>
    <t>Town Hall Basement Asbestos removal</t>
  </si>
  <si>
    <t>Removal of asbestos in Town Hall basement</t>
  </si>
  <si>
    <t>TPN-277586</t>
  </si>
  <si>
    <t>Station 552 LED lighting conversion</t>
  </si>
  <si>
    <t>In efforts to spend tax dollars wisely in the future, due to the rising cost of electric, our newest station that was built in 2016 will be converted to LED lighting in April 2025.</t>
  </si>
  <si>
    <t>TPN-277587</t>
  </si>
  <si>
    <t>This money was used update and fix roads and roadways throughout the Township.</t>
  </si>
  <si>
    <t>TPN-277588</t>
  </si>
  <si>
    <t>EMS Covid Supplementation</t>
  </si>
  <si>
    <t>During this Global Pandemic Crooksville EMS was called out 414 times to respond to the public health emergencies. This money was used to help supplement the extreme staffing cost and supplies.</t>
  </si>
  <si>
    <t>TPN-277589</t>
  </si>
  <si>
    <t>Sheriff - Internals for Trucks</t>
  </si>
  <si>
    <t>Karl Emergency - Internals for trucks</t>
  </si>
  <si>
    <t>TPN-277590</t>
  </si>
  <si>
    <t>Website/311/Emergency Alert</t>
  </si>
  <si>
    <t>Updated/streamlined website with 311 as well as Emergency Alert System</t>
  </si>
  <si>
    <t>TPN-277591</t>
  </si>
  <si>
    <t>General expenses</t>
  </si>
  <si>
    <t>used for additional gravel and road work that were needed</t>
  </si>
  <si>
    <t>TPN-277593</t>
  </si>
  <si>
    <t>Township Hall New</t>
  </si>
  <si>
    <t>Funds to be used for new hall or renovations on current hall</t>
  </si>
  <si>
    <t>TPN-277595</t>
  </si>
  <si>
    <t>Talbot County Public Safety Complex</t>
  </si>
  <si>
    <t>Additional building features/components and operational necessities associated with the construction and establishment of Talbot County's Public Safety Complex on Marys Court in Easton, Maryland.  The facility will accommodate the Talbot County Sheriff's Office and Emergency Services.</t>
  </si>
  <si>
    <t>TPN-277596</t>
  </si>
  <si>
    <t>Security Camera and Keyless Entry</t>
  </si>
  <si>
    <t>Purchase and install security cameras and keyless entry in the town hall to provide safety for community members and staff in town hall entrances and common areas and keyless entry to provide controlled access to the building 24/7.</t>
  </si>
  <si>
    <t>TPN-277597</t>
  </si>
  <si>
    <t>Building/Planning Software</t>
  </si>
  <si>
    <t>Interactive Building/Planning Permitting Software</t>
  </si>
  <si>
    <t>TPN-277598</t>
  </si>
  <si>
    <t>Purchase of fire barn property land and improvements.</t>
  </si>
  <si>
    <t>TPN-277599</t>
  </si>
  <si>
    <t>Police Dept Feasibility Study Engineering</t>
  </si>
  <si>
    <t>Feasibility study for determining needs of building a new police department</t>
  </si>
  <si>
    <t>TPN-277601</t>
  </si>
  <si>
    <t>Pipe locator</t>
  </si>
  <si>
    <t>Coe Equipment Pipe Locator purchase 5/2023</t>
  </si>
  <si>
    <t>TPN-277604</t>
  </si>
  <si>
    <t>Community Space Developments</t>
  </si>
  <si>
    <t>Renovated tennis courts at Ricci Middle School for high school and middle school students to participate in extracurricular teams and use in physical education courses.</t>
  </si>
  <si>
    <t>TPN-277605</t>
  </si>
  <si>
    <t>Staff Development</t>
  </si>
  <si>
    <t>Need to train in house for assessing department as unable to find an assessor</t>
  </si>
  <si>
    <t>TPN-277606</t>
  </si>
  <si>
    <t>For the City to provide sanitation for residence</t>
  </si>
  <si>
    <t>TPN-277607</t>
  </si>
  <si>
    <t>Fire Donation</t>
  </si>
  <si>
    <t>TPN-277608</t>
  </si>
  <si>
    <t>Roadside Message Boards</t>
  </si>
  <si>
    <t>Purchase of two message boards for increase in need to alert public</t>
  </si>
  <si>
    <t>TPN-277609</t>
  </si>
  <si>
    <t>Offset Public Safety Salaries</t>
  </si>
  <si>
    <t>TPN-277610</t>
  </si>
  <si>
    <t>Ventilation - Courthouse EmergencyPhase 3     se 2</t>
  </si>
  <si>
    <t>County is using revenue replacement funds to cover the cost of a third phase of replacing and upgrading the old ventilation system in the County Courthouse.</t>
  </si>
  <si>
    <t>TPN-277611</t>
  </si>
  <si>
    <t>Playground mulch and swing replacement</t>
  </si>
  <si>
    <t>TPN-277612</t>
  </si>
  <si>
    <t>Athletic Complex Construction Supervision &amp; Support</t>
  </si>
  <si>
    <t>Contracted services to supervise and support the construction of a public athletic complex/recreation fields on Coletti Farm property.</t>
  </si>
  <si>
    <t>TPN-277613</t>
  </si>
  <si>
    <t>Freightliners (2)</t>
  </si>
  <si>
    <t>Purchase of 2 Freightliner Trucks</t>
  </si>
  <si>
    <t>TPN-277614</t>
  </si>
  <si>
    <t>Talbot County Public Safety IT Equipment</t>
  </si>
  <si>
    <t>Networking and security equipment for Public Safety Complex at Marys Court in Easton, Maryland.  This equipment will provide cyber security protection by way of network firewalls and network switching equipment for the entire facility, including the Talbot County Sheriff's Office and Department of Emergency Services.</t>
  </si>
  <si>
    <t>TPN-277615</t>
  </si>
  <si>
    <t>New Squads</t>
  </si>
  <si>
    <t>Purchase of 2 new ambulances for the Warren Township Volunteer Fire Department</t>
  </si>
  <si>
    <t>TPN-277616</t>
  </si>
  <si>
    <t>Purchase for updated ballot tabulators and poll pads for elections</t>
  </si>
  <si>
    <t>TPN-277617</t>
  </si>
  <si>
    <t>Brewster County Payroll</t>
  </si>
  <si>
    <t>Brewster County will allocate the remaining of it ARPA  allocation to cover employee salaries. Brewster County  may reimburse itself for some salary and benefit expenditures that occurred between March 3, 2021 to present and will use funds to cover salary and benefit expenditures that are paid from now through December 31, 2024.</t>
  </si>
  <si>
    <t>TPN-277618</t>
  </si>
  <si>
    <t>Sewer Line Collapse Repair-Market St</t>
  </si>
  <si>
    <t>Repaired a collapsed sewer line on Market Street</t>
  </si>
  <si>
    <t>TPN-277619</t>
  </si>
  <si>
    <t>Flood Draining Survey &amp; Design</t>
  </si>
  <si>
    <t>Contracted engineer to conduct survey and design for draining project. The draining project will repair the causes of severe flooding in certain areas of town.</t>
  </si>
  <si>
    <t>TPN-277620</t>
  </si>
  <si>
    <t>Refuse Contractual</t>
  </si>
  <si>
    <t>Offset Waste Management Contractual Expenses</t>
  </si>
  <si>
    <t>TPN-277621</t>
  </si>
  <si>
    <t>Police Dept Vest</t>
  </si>
  <si>
    <t>Ray Oherron Bullet proof vest 12/2023</t>
  </si>
  <si>
    <t>TPN-277622</t>
  </si>
  <si>
    <t>This expenditure encompasses several projects--water line replacement and extensions $50,000.00; Source water evaluation $70,000.00; Sewer System Improvement - phase 3 - $34622.76</t>
  </si>
  <si>
    <t>TPN-277625</t>
  </si>
  <si>
    <t>Police Dept Feasibility Study Grant Research &amp; Writing</t>
  </si>
  <si>
    <t>Contracted services for researching and applying to grants in support of financing a new police department</t>
  </si>
  <si>
    <t>TPN-277626</t>
  </si>
  <si>
    <t>Planning Engineering for Sewer and Water</t>
  </si>
  <si>
    <t>Engineering Study for Expanding Water and Sewer</t>
  </si>
  <si>
    <t>TPN-277627</t>
  </si>
  <si>
    <t>PRESSURE REDUCING VALVE</t>
  </si>
  <si>
    <t>Valve used to reduce the water pressure entering our distribution system to stop from over pressurizing our pipes.</t>
  </si>
  <si>
    <t>TPN-277628</t>
  </si>
  <si>
    <t>Emmitsburg Rainbow Lake Dam</t>
  </si>
  <si>
    <t>In response to an inspection report from the Maryland Department of the Environment, the Town was required to hire a qualified engineer to evaluate the findings of MDE as it related to the Emmitsburg Dam.  The engineer hired was required to complete an in-depth inspection and submit findings to MDE as well as evaluating conditions of the weir walls, spillway pipes, seepage locations, intake tower, control gates/valves, toe drains, etc.  The contract was signed on 05/02/2024.</t>
  </si>
  <si>
    <t>TPN-277629</t>
  </si>
  <si>
    <t>Old Town Hall Roof Repair</t>
  </si>
  <si>
    <t>To preserve a key historical site and ensure public safety, the town contracted skilled labor and equipment for critical repairs to the roof of the Old Town Hall. As a designated historic structure, the restoration helps maintain the building\u2019s integrity while preventing structural damage, ensuring continued safe access for community use and heritage preservation.</t>
  </si>
  <si>
    <t>TPN-277631</t>
  </si>
  <si>
    <t>Water Dept Truck</t>
  </si>
  <si>
    <t>Water Dept truck</t>
  </si>
  <si>
    <t>TPN-277632</t>
  </si>
  <si>
    <t>Fairview Park Improvements</t>
  </si>
  <si>
    <t>In the fall of 2024, the council members of the City of Casey passed a resolution to use all the ARPA funds allocated to it to make long-needed repairs and improvements to its Fairview Park, which is comprised of 40 acres of parkland that is free and open to all residents and visitors. Such repairs and improvements would not have been possible at this time without the use of these funds. The goal is to benefit community and individual health, wellness, and physical activity. The principal tasks to complete the Fairview Park Improvement project are being overseen by the City of Casey Utilities Department per the terms of a Memorandum of Understanding signed by the Mayor on behalf of the City and the Utilities Department Superintendent. \n\nThe first phase of this project, which was completed in November 2024, was to have installed a nearly one-half mile, 8-foot wide, paved walking path, which immediately proved popular among our residents. The encroaching winter weather prevented the completion of the rest of the project, which is scheduled to begin in late spring of 2025 and be completed by November 2025. The second and final phase of the project will be 1) to installed at least another one-half mile of accessible walking path; 2) the rehabilitation of old and unusable tennis courts to create 6 pickleball courts, a full-sized basketball court, and a new skate park utilizing resurfacing, painting, new fencing and lighting, seating, and shade covering, as all as the creation of ADA-compliant access to the new facility; and 3) repair and/or replacement of the aging roadway and broken curbing at the eastern entrance to the park.</t>
  </si>
  <si>
    <t>TPN-277633</t>
  </si>
  <si>
    <t>Equipment repairs, Engenieering, 2,000.00 was used to purchase a tow behind trailer&amp; a new computer for the Building Code Official.</t>
  </si>
  <si>
    <t>TPN-277634</t>
  </si>
  <si>
    <t>Homeland Security Recommended Cyber Security Upgrades</t>
  </si>
  <si>
    <t>TPN-277635</t>
  </si>
  <si>
    <t>Digitizing and indexing of historical, permanent records and documents to ensure the ability to preserve and organize important township documents to retain and for reference.</t>
  </si>
  <si>
    <t>TPN-277636</t>
  </si>
  <si>
    <t>Road Infrastructure Repairs</t>
  </si>
  <si>
    <t>To improve public safety and transportation infrastructure, the project contracted local paving professionals to provide labor and equipment for repaving damaged roadways. This investment addressed hazardous conditions, enhanced drivability, and supported safer travel for residents, emergency services, and visitors. The use of local contractors also contributed to the regional economy.</t>
  </si>
  <si>
    <t>TPN-277637</t>
  </si>
  <si>
    <t>Provide vehicle for sewer department for public health and safety</t>
  </si>
  <si>
    <t>TPN-277638</t>
  </si>
  <si>
    <t>Necessary tools for ambulance/fire</t>
  </si>
  <si>
    <t>TPN-277639</t>
  </si>
  <si>
    <t>Town Clerk Printers</t>
  </si>
  <si>
    <t>Updated printers for vehicle registrations</t>
  </si>
  <si>
    <t>TPN-277640</t>
  </si>
  <si>
    <t>CENTURION HYDRANT</t>
  </si>
  <si>
    <t>New fire hydrant to replace old and hydrant that is no longer operational.  It connects directly to the City's water main.</t>
  </si>
  <si>
    <t>TPN-277641</t>
  </si>
  <si>
    <t>Cell Tower Network Upgrades</t>
  </si>
  <si>
    <t>Cell network core equipment in Wye Mills and deploying a 100 Gig capable ring for the 8 cell towers in Talbot County.</t>
  </si>
  <si>
    <t>TPN-277642</t>
  </si>
  <si>
    <t>purchase of police drone</t>
  </si>
  <si>
    <t>TPN-277643</t>
  </si>
  <si>
    <t>Funds were used for administration, EMS, Fire, Police, Water Department and Street Department</t>
  </si>
  <si>
    <t>TPN-277644</t>
  </si>
  <si>
    <t>Rec Center Roof</t>
  </si>
  <si>
    <t>During this time the Crooksville Recreation Center was closed due to a leaking roof causing damage.  The Rec Center allows for individuals in the community to exercise and safely engage in social distancing.</t>
  </si>
  <si>
    <t>TPN-277645</t>
  </si>
  <si>
    <t>The senior residence center addressed persistent issues with vandalism and unauthorized access, including repeated damage to outdoor lawn furniture. Roof repairs were completed to ensure the facility's structural safety and a secure enclosure with a locking gate and buzzer entry system was installed. These improvements enhanced safety, reduced disruptions, and created a more secure and welcoming environment for senior residents.</t>
  </si>
  <si>
    <t>TPN-277647</t>
  </si>
  <si>
    <t>Fibermat Road Project</t>
  </si>
  <si>
    <t>TPN-277648</t>
  </si>
  <si>
    <t>Town Hall Door Repairs</t>
  </si>
  <si>
    <t>To improve safety and accessibility, the Town Hall replaced aging exterior doors at both the main and rear entrances. The new doors enhanced building security addressed functionality concerns and ensured reliable access for staff, residents, and visitors. These upgrades support a more secure and welcoming public facility for community use.</t>
  </si>
  <si>
    <t>TPN-277649</t>
  </si>
  <si>
    <t>City Water Improvement Project</t>
  </si>
  <si>
    <t>City has obligated and used funds to make repairs to safety hatch at reservoir and to move meters that are in the middle of cow fields, to ensure the safety of staff. The city water system serves approximately 350 Residents; the improvements made to the system ensures safety of staff and residents.</t>
  </si>
  <si>
    <t>TPN-277652</t>
  </si>
  <si>
    <t>Upgrade lighting in Town Hall, replacing 431 fluorescent lighting fixtures with LED fixtures.  Project was partially funded through efficiency rebates, the balance would typically have been funded through tax revenues or reserves.</t>
  </si>
  <si>
    <t>TPN-277653</t>
  </si>
  <si>
    <t>Supreme Radio</t>
  </si>
  <si>
    <t>Supreme Radio Police Radio Ck#23729</t>
  </si>
  <si>
    <t>TPN-277655</t>
  </si>
  <si>
    <t>Town Hall Window Repairs</t>
  </si>
  <si>
    <t>Replaced and installed windows in Town Hall to ensure temperature regulation inside the building. Temperature regulation is essential to maintaining the digital function of town halls, as well as personnel safety.</t>
  </si>
  <si>
    <t>TPN-277657</t>
  </si>
  <si>
    <t>Talbot Works Business Academy</t>
  </si>
  <si>
    <t>Support for small businesses in Talbot County that successfully complete the County's Talbot Works Business Academy (provides business training for Talbot County's small business owners).</t>
  </si>
  <si>
    <t>TPN-277658</t>
  </si>
  <si>
    <t>Revenue Replacement - Health Insurance</t>
  </si>
  <si>
    <t>Revenue loss funds were used in the CY 2023 and CY 2024 municipal budgets to offset Employee Group Health Insurance, which increased significantly in these years following the COVID outbreak. The NJ State Employee Benefits Fund rates increased 20%+ in each year for multiple years.</t>
  </si>
  <si>
    <t>TPN-277659</t>
  </si>
  <si>
    <t>Supreme Radio head radio</t>
  </si>
  <si>
    <t>Supreme Radio- Fire Dept. Head radio #23748</t>
  </si>
  <si>
    <t>TPN-277660</t>
  </si>
  <si>
    <t>Police department and fire department personnel costs, including wages, FICA, and LAGERS for positions established and filled prior to December 31, 2024.</t>
  </si>
  <si>
    <t>TPN-277661</t>
  </si>
  <si>
    <t>ACTUATOR</t>
  </si>
  <si>
    <t>Purchase a water valve actuator to improve functions in water treatment and control systems.  Air actuators for controlling all the valves for our water treatment facility.</t>
  </si>
  <si>
    <t>TPN-277662</t>
  </si>
  <si>
    <t>Richard's Electric</t>
  </si>
  <si>
    <t>Richards Electric, Water Dept plant upgrade #23801</t>
  </si>
  <si>
    <t>TPN-277664</t>
  </si>
  <si>
    <t>Recreation AC Units</t>
  </si>
  <si>
    <t>Install Split AC Units in Recreation Building to replace failing system.</t>
  </si>
  <si>
    <t>TPN-277665</t>
  </si>
  <si>
    <t>INB CC Krato Gen</t>
  </si>
  <si>
    <t>INB CC SP Krato Power Generator #23831</t>
  </si>
  <si>
    <t>TPN-277666</t>
  </si>
  <si>
    <t>A&amp;A</t>
  </si>
  <si>
    <t>Shady Lane</t>
  </si>
  <si>
    <t>TPN-277667</t>
  </si>
  <si>
    <t>ADA accessible lift</t>
  </si>
  <si>
    <t>TPN-277668</t>
  </si>
  <si>
    <t>2024 Cleaning/CCTV</t>
  </si>
  <si>
    <t>The scope of work consists of the cleaning and closed-circuit televising (CCTV) inspection of approximately 30,075 linear feet (LF) of 8" diameter sanitary sewer; 1,250 LF of 10" diameter sanitary sewer; 60 LF of 12" diameter sanitary sewer; all necessary appurtenances and restoration for said construction; and preparation of reports and digital files for all inspections as outlined in the Contract Documents.</t>
  </si>
  <si>
    <t>TPN-277669</t>
  </si>
  <si>
    <t>City realized the importance of having water rates that would support the current and future needs of maintaining our water infrastructure needs. After completing a bid process, we were able to hire someone willing to work with our small town data and help us increase our revenue, based on our population and needs, to help sustain the water system.</t>
  </si>
  <si>
    <t>TPN-277670</t>
  </si>
  <si>
    <t>Diesel Tank Monitor</t>
  </si>
  <si>
    <t>TPN-277671</t>
  </si>
  <si>
    <t>2024-25/2025-26 Utility Assistance Program</t>
  </si>
  <si>
    <t>The Town of Brimfield, MA has committed $15,380 in American Rescue Plan Act (ARPA) funds on 12/16/2024 plus $6,000 in prior obligation to provide for a third and fourth year of a Utility Assistance Program (2024-25 and 2025-26) which is available for qualifying Brimfield residents. This program helps eligivle households challenged by rising costs of heating utilities such as oil, electricity, natural gas, propane, kerosene, wood and coal. If eligible, a payment of $500 is paid on their account directly to the utility company. Qualifying households are eligible to receive funds only once this year.</t>
  </si>
  <si>
    <t>TPN-277672</t>
  </si>
  <si>
    <t>INB CC Amazon</t>
  </si>
  <si>
    <t>INB CC Amazon Brother Printer/Scanner #23831</t>
  </si>
  <si>
    <t>TPN-277673</t>
  </si>
  <si>
    <t>WATER VALVES/SUPPLIES</t>
  </si>
  <si>
    <t>For the installation and upkeep of our chlorine system used to disinfect drinking water.  Valves used to control the flow and process of our water treatment plant.</t>
  </si>
  <si>
    <t>TPN-277674</t>
  </si>
  <si>
    <t>Cuttin Edge</t>
  </si>
  <si>
    <t>clean ditches</t>
  </si>
  <si>
    <t>TPN-277675</t>
  </si>
  <si>
    <t>AED Monitors</t>
  </si>
  <si>
    <t>Needed AED machines at town buildings</t>
  </si>
  <si>
    <t>TPN-277676</t>
  </si>
  <si>
    <t>Sewer Main Repair - Hwy 133</t>
  </si>
  <si>
    <t>Repair sewer main</t>
  </si>
  <si>
    <t>TPN-277677</t>
  </si>
  <si>
    <t>Angle Broom Equipment</t>
  </si>
  <si>
    <t>This project includes the purchase of equipment for the City of Ovilla; 84' Angle Broom, Attachment Control, 7 Pin (M-M2 Services). This is an eligible project that is related to Roads and Infrastructure. The Bobcat Angle Broom is made from a thicker steel that assists to withstand a heavier workload. The equipment will be used to sweep parking lots, and assist in cleaning up at construction sites. It will also help with cleaning up intersections when the City of Ovilla sand the roads down during climatic weather.</t>
  </si>
  <si>
    <t>TPN-277679</t>
  </si>
  <si>
    <t>Depke Gas Welder</t>
  </si>
  <si>
    <t>Depke Gas wire welder # 23840</t>
  </si>
  <si>
    <t>TPN-277680</t>
  </si>
  <si>
    <t>City Staff Salary</t>
  </si>
  <si>
    <t>City realized the importance of the two current staff the city employs and agreed to increase both positions to full time. They also implemented a part time person, to assist the public works director, in repairing and maintaining our aging water system.</t>
  </si>
  <si>
    <t>TPN-277681</t>
  </si>
  <si>
    <t>Marshalls Machery</t>
  </si>
  <si>
    <t>leaf blower purchased for Township</t>
  </si>
  <si>
    <t>TPN-277682</t>
  </si>
  <si>
    <t>Revenue Replacement per Auditor.</t>
  </si>
  <si>
    <t>TPN-277683</t>
  </si>
  <si>
    <t>Launch Lafayette Grants</t>
  </si>
  <si>
    <t>Funding for Launch Lafayette projects for local communities through the Launch Lafayette fund in conjunction with the Lafayette County Economic Development department.</t>
  </si>
  <si>
    <t>TPN-277684</t>
  </si>
  <si>
    <t>Mold remediation at building purchased for New Town Hall</t>
  </si>
  <si>
    <t>TPN-277685</t>
  </si>
  <si>
    <t>Water distribution improvements.</t>
  </si>
  <si>
    <t>TPN-277686</t>
  </si>
  <si>
    <t>Menards-SnowBlower</t>
  </si>
  <si>
    <t>Menards- Snow Blower #23830</t>
  </si>
  <si>
    <t>TPN-277687</t>
  </si>
  <si>
    <t>Pocono Spray Patching</t>
  </si>
  <si>
    <t>spray patching and sealing roads</t>
  </si>
  <si>
    <t>TPN-277688</t>
  </si>
  <si>
    <t>ADP Payroll Expense</t>
  </si>
  <si>
    <t>General Fund Payroll expenses</t>
  </si>
  <si>
    <t>TPN-277689</t>
  </si>
  <si>
    <t>Critical Road and Park infrastructure repairs to roads within Township and parks with storm water projects.</t>
  </si>
  <si>
    <t>TPN-277690</t>
  </si>
  <si>
    <t>Payroll for December</t>
  </si>
  <si>
    <t>TPN-277691</t>
  </si>
  <si>
    <t>Menards-Generator</t>
  </si>
  <si>
    <t>Menards Generac generator #23830</t>
  </si>
  <si>
    <t>TPN-277692</t>
  </si>
  <si>
    <t>Pocono Tree</t>
  </si>
  <si>
    <t>tree trimming</t>
  </si>
  <si>
    <t>TPN-277693</t>
  </si>
  <si>
    <t>VERTICAL TANK</t>
  </si>
  <si>
    <t>Purchase of poly processing 1400 gallon IMFO vertical chemical storage tank at water treatment facility.  Storage tank for holding chlorine made for drinking water disinfection.</t>
  </si>
  <si>
    <t>TPN-277694</t>
  </si>
  <si>
    <t>IT - ADP</t>
  </si>
  <si>
    <t>Reimbursement for FY2024 ADP Expenses</t>
  </si>
  <si>
    <t>TPN-277695</t>
  </si>
  <si>
    <t>Mid State Fire Repair</t>
  </si>
  <si>
    <t>Mid-State Repair Electric System.Battery # 23854</t>
  </si>
  <si>
    <t>TPN-277696</t>
  </si>
  <si>
    <t>Blackhawk Memorial Park Road Repairs</t>
  </si>
  <si>
    <t>Road repairs for the County's park.</t>
  </si>
  <si>
    <t>TPN-277697</t>
  </si>
  <si>
    <t>Mixing System in East Water Tower Tank</t>
  </si>
  <si>
    <t>purchase and installation of mixing system in east water tower tank</t>
  </si>
  <si>
    <t>TPN-277698</t>
  </si>
  <si>
    <t>Cumberland Forest Creek and Shiloh Bridge Abutmnet Repairs</t>
  </si>
  <si>
    <t>This project is for the Engineering Fees for Cumberland Forest Creek and Shiloh Bridge Abutmnet Repairs.</t>
  </si>
  <si>
    <t>TPN-277699</t>
  </si>
  <si>
    <t>Broughwell Road Repairs</t>
  </si>
  <si>
    <t>Place 3500 feet of skip paving with a chip and fog seal to follow with pavement markings. This road is a main school bus route.</t>
  </si>
  <si>
    <t>TPN-277700</t>
  </si>
  <si>
    <t>Source Flow Reduction C-48</t>
  </si>
  <si>
    <t>Work included under this project consists of the complete manhole to manhole lining of approximately 2,625 linear feet of existing sanitary sewer by CIPP methods; pre-rehabilitation and post-rehabilitation cleaning and CCTV of approximately 2,700 linear feet of sanitary sewer; approximately 300 linear feet of in-trench replacement and/or spot repair of sanitary sewer; complete manhole to manhole replacement of approximately 70 linear feet of sanitary sewer; replacement of approximately 65 linear feet of existing storm sewer; existing sanitary manhole replacement; existing sanitary manhole rehabilitation; sanitary sewer service lateral reinstatement / reconnection; bypass pumping; and all necessary appurtenances and restoration for said construction.  Work includes, but is not necessarily limited to, the furnishing of all labor, superintendence, materials, tools and equipment and performing all work necessary to complete all General Construction in accordance with the Contract Documents.</t>
  </si>
  <si>
    <t>TPN-277702</t>
  </si>
  <si>
    <t>Finance</t>
  </si>
  <si>
    <t>General Fund Operations for provision of Government</t>
  </si>
  <si>
    <t>TPN-277703</t>
  </si>
  <si>
    <t>Motorola Solutions Police Body Camera # 23873</t>
  </si>
  <si>
    <t>TPN-277704</t>
  </si>
  <si>
    <t>Completion of new highway garage</t>
  </si>
  <si>
    <t>TPN-277705</t>
  </si>
  <si>
    <t>Rovendale</t>
  </si>
  <si>
    <t>????? need to review invoice</t>
  </si>
  <si>
    <t>TPN-277706</t>
  </si>
  <si>
    <t>Lafayette County Trails Trail Counters</t>
  </si>
  <si>
    <t>Automatic trail counters for Lafayette County Trails to county trail users.</t>
  </si>
  <si>
    <t>TPN-277707</t>
  </si>
  <si>
    <t>OEM Vehicle Lease</t>
  </si>
  <si>
    <t>The Borough used the funds to make the first year lease payment on a new 2024 OEM Emergency Vehicle.</t>
  </si>
  <si>
    <t>TPN-277708</t>
  </si>
  <si>
    <t>Upgrade for the internet and cybersecurity for the water treatment facility.</t>
  </si>
  <si>
    <t>TPN-277709</t>
  </si>
  <si>
    <t>Sewer Extension and Connections</t>
  </si>
  <si>
    <t>Talbot County Department of Public Works to solicit competitive bids for the installation of Septic Tank Effluent Pump systems to connect individual properties to the County's sewer system.  Department of Public Works to pursue Public Works Agreements with low- to moderate-income households in an effort to make it more affordable for such households to connect to the County's sewer system, reducing impacts of failing septic systems on the environment.</t>
  </si>
  <si>
    <t>TPN-277710</t>
  </si>
  <si>
    <t>2024-2025 expenses</t>
  </si>
  <si>
    <t>Paid EMS Salaries in the amount of 100,000.\nRoad Brining $43,358.41\nParking lot lighting $10,758.95\nReplacement Phone System $4451.00</t>
  </si>
  <si>
    <t>TPN-277711</t>
  </si>
  <si>
    <t>Purchase of a new to us fire truck to replace out truck that was totaled by insurance.</t>
  </si>
  <si>
    <t>TPN-277712</t>
  </si>
  <si>
    <t>1888 Building</t>
  </si>
  <si>
    <t>Rehabilitation and addition of existing 1888 municipal building.</t>
  </si>
  <si>
    <t>TPN-277713</t>
  </si>
  <si>
    <t>Reinfurts</t>
  </si>
  <si>
    <t>Storm/paving</t>
  </si>
  <si>
    <t>TPN-277714</t>
  </si>
  <si>
    <t>WATER VALVES</t>
  </si>
  <si>
    <t>Purchase of water valves for water treatment facility.</t>
  </si>
  <si>
    <t>TPN-277715</t>
  </si>
  <si>
    <t>ADMINISTRATIVE AND COMPLIANCE MANAGEMENT</t>
  </si>
  <si>
    <t>TPN-277716</t>
  </si>
  <si>
    <t>Lion's Lake Engineering</t>
  </si>
  <si>
    <t>The city needs to make improvements to Lion's Lake, including shoreline stabilization, water quality enhancements, and recreational upgrades. These funds are being used to utilize engineering services to design this project.</t>
  </si>
  <si>
    <t>TPN-277717</t>
  </si>
  <si>
    <t>Towns Bicentennial</t>
  </si>
  <si>
    <t>Towns Bicentennial Celebration put on for Town Residents in Town Park.</t>
  </si>
  <si>
    <t>TPN-277718</t>
  </si>
  <si>
    <t>MARC Playground construction</t>
  </si>
  <si>
    <t>Construction of a playground for 1-5 year-olds at the Midcoast Athletic and Recreation Center (MARC). The Town Council appropriated $100,000 from SLFRF to supplement funding through Recreation Impact Fees.  The playground is scheduled for construction in summer 2025.</t>
  </si>
  <si>
    <t>TPN-277719</t>
  </si>
  <si>
    <t>Transfer Station Roof</t>
  </si>
  <si>
    <t>Replace Failing Metal Roof at Transfer Station</t>
  </si>
  <si>
    <t>TPN-277720</t>
  </si>
  <si>
    <t>Security cameras were installed at our Town Hall Building and Fire Hall Building.</t>
  </si>
  <si>
    <t>TPN-277721</t>
  </si>
  <si>
    <t>CONSTRUCTION OF ARCHIVES BLDG</t>
  </si>
  <si>
    <t>Construction of Town Center Archives/Storage building</t>
  </si>
  <si>
    <t>TPN-277722</t>
  </si>
  <si>
    <t>Town-wide storm damage repairs caused by the 2023 storms.</t>
  </si>
  <si>
    <t>TPN-277723</t>
  </si>
  <si>
    <t>Repair and Maintenance (Heat Pump) Town Hall Building and Fire Hall Building.</t>
  </si>
  <si>
    <t>TPN-277724</t>
  </si>
  <si>
    <t>South Central EMS</t>
  </si>
  <si>
    <t>2 Stryker Cots and auto load system used to transport patients with COVID-19 in the ambulances</t>
  </si>
  <si>
    <t>TPN-277725</t>
  </si>
  <si>
    <t>Crum Tree</t>
  </si>
  <si>
    <t>cut ash trees in White Mills\n\nThis is part of a $12,500 contract from 2024, not reported in December - error</t>
  </si>
  <si>
    <t>TPN-277726</t>
  </si>
  <si>
    <t>The Town of Brunswick is currently working on an update to its Comprehensive Plan.  In November, 2024 the Town Council authorized use of up to $152,000 in SLFRF to engage a consultant.  The Comp Plan is expected to be adopted by the end of summer, 2025.</t>
  </si>
  <si>
    <t>TPN-277728</t>
  </si>
  <si>
    <t>Ward Township</t>
  </si>
  <si>
    <t>Ward Township funds were donated to services provided to Township Residents. Donations made to supporting Fire Companies and staff. All Funds were allocated.</t>
  </si>
  <si>
    <t>TPN-277731</t>
  </si>
  <si>
    <t>Staffing Costs</t>
  </si>
  <si>
    <t>The Town of Northport obligated remaining funds of $8,904.96 to staffing costs.</t>
  </si>
  <si>
    <t>TPN-277732</t>
  </si>
  <si>
    <t>Tahoe Equipment</t>
  </si>
  <si>
    <t>Purchase and equip police vehicle</t>
  </si>
  <si>
    <t>TPN-277733</t>
  </si>
  <si>
    <t>PCI Compliance</t>
  </si>
  <si>
    <t>The city will utilize a consultant to complete Payment Card Industry (PCI) compliance plan services to ensure that the city's payment systems are compliant with PCI Data Security Standards.</t>
  </si>
  <si>
    <t>TPN-277734</t>
  </si>
  <si>
    <t>Bus Driver Grant - BCPS</t>
  </si>
  <si>
    <t>Grant issued to the Baltimore County Public Schools in response to the shortage of school bus drivers and corresponding retention issues caused by the pandemic. Funding is being granted to provide monthly monetary incentives to Baltimore County school bus drivers and bus attendants. Senior Operations Supervisors conduct monthly reviews of attendance for these employees. Those resulting in perfect attendance are eligible to be recommended for the $150.00 incentive. Each month a new list of eligible employees is determined resulting in the opportunity for multiple awards per person. This incentive will be offered to any qualified employee within the approximately 835 bus driver and attendant personnel. BCPS operated a driver/attendant attendance incentive program in school year 2023-2024.</t>
  </si>
  <si>
    <t>TPN-277736</t>
  </si>
  <si>
    <t>COUNTY COVID PROJECTS</t>
  </si>
  <si>
    <t>COUNTY PERFORM OUTREACH IN ALL COMMUNITIES  AND PROVIDED TESTING FOR EMPLOYEES.</t>
  </si>
  <si>
    <t>TPN-277737</t>
  </si>
  <si>
    <t>1821 Building Repairs</t>
  </si>
  <si>
    <t>Structurala nd interior repairs to the 1821 Municipal building.</t>
  </si>
  <si>
    <t>TPN-277738</t>
  </si>
  <si>
    <t>Completely Inclusive Playground COJ</t>
  </si>
  <si>
    <t>Replacement of existing playground and site improvements to accommodate the installation of a completely inclusive playground - a playground built to suit the needs for children &amp; adults with disabilities , aka Jake's Law. This bill</t>
  </si>
  <si>
    <t>TPN-277739</t>
  </si>
  <si>
    <t>TPN-277740</t>
  </si>
  <si>
    <t>PAVING OF VILLAGE STREETS THAT ARE PAST THEIR USEFUL LIFE. THE ROAD REPAIR/REPLACEMENT THROUGHOUT THE VILLAGE HAS BEEN DELAYED DO TO LOSS REV. FROM THE IMPACT OF COVID 19. ADDITIONALLY, PAVING HAS BEEN POST-PONED UNTIL THE WATER IMPROVEMENT PROJECT HAS BEEN COMPLETED WHICH IS ANTICIPATED FOR SUMMER 2025.</t>
  </si>
  <si>
    <t>TPN-277741</t>
  </si>
  <si>
    <t>replace water meters with radio read water meters</t>
  </si>
  <si>
    <t>TPN-277742</t>
  </si>
  <si>
    <t>Barada Roads</t>
  </si>
  <si>
    <t>surface transportation</t>
  </si>
  <si>
    <t>TPN-277745</t>
  </si>
  <si>
    <t>$42,890.89 was spent to replace a traffic signal that had been damaged in a motor vehicle accident\n$5,895.00 was spent to purchase a boom mower\n$51,800 was spent to purchase a sweeper \n$17,545 was spent to purchase body cameras for our police department\n$5,298 was spent to purchase basketball hoops for our local park project \n$12,053.75 was spent on boiler repair for our aging municipal building \n$16,400 was spent for tree trimming \n$72,432.05 was spent on road projects (in house paving of various roads)</t>
  </si>
  <si>
    <t>TPN-277747</t>
  </si>
  <si>
    <t>LEGAL SERCIES FOR REVENUE REPLACEMENT</t>
  </si>
  <si>
    <t>TPN-277748</t>
  </si>
  <si>
    <t>Manor Transfer 2024</t>
  </si>
  <si>
    <t>TPN-277749</t>
  </si>
  <si>
    <t>Temple &amp; Temple</t>
  </si>
  <si>
    <t>building of new highway department</t>
  </si>
  <si>
    <t>TPN-277750</t>
  </si>
  <si>
    <t>Contract "A" East NA Well</t>
  </si>
  <si>
    <t>This project consists of the drilling and construction of a water supply well on the East New Albany water system.</t>
  </si>
  <si>
    <t>TPN-277751</t>
  </si>
  <si>
    <t>$4.00 per hour spent on run in the calendar year 2021 for firefighters and first responders</t>
  </si>
  <si>
    <t>TPN-277752</t>
  </si>
  <si>
    <t>Add 8 additional electrical sites for camping at Wolfe Creek.</t>
  </si>
  <si>
    <t>TPN-277754</t>
  </si>
  <si>
    <t>2024 -02</t>
  </si>
  <si>
    <t>Used money to upgrade locker rooms at our Civic Center to aid in recreation.  We also used money to  pay wage and health insurance costs for the county in an effort to offset revenue losses brought on by the pandemic.</t>
  </si>
  <si>
    <t>TPN-277755</t>
  </si>
  <si>
    <t>Check Withdraw for Account Use</t>
  </si>
  <si>
    <t>These funds were withdrawn by our bank (Scott State Bank) to cover the cost of checks needed to comply with regulations to be used in paying for service and equipment with ARPA funds.</t>
  </si>
  <si>
    <t>TPN-277756</t>
  </si>
  <si>
    <t>Conversion II</t>
  </si>
  <si>
    <t>CCS Water Specialists surface water conversion at well 3</t>
  </si>
  <si>
    <t>TPN-277757</t>
  </si>
  <si>
    <t>Magnolia Street Tree Removal</t>
  </si>
  <si>
    <t>This service was provided to remove a tree on Magnolia Street that is leaning on to a private resident's property. Tree limbs are in her yard and some of the tree limbs have broken off into her yard. The city owns the property the tree stands on. In order to provide safety to this residence, this tree was removed.</t>
  </si>
  <si>
    <t>TPN-277760</t>
  </si>
  <si>
    <t>Fuel oil</t>
  </si>
  <si>
    <t>fuel oil assistance</t>
  </si>
  <si>
    <t>TPN-277761</t>
  </si>
  <si>
    <t>Woodlake Park Facility</t>
  </si>
  <si>
    <t>Construction of a 7,000-square-foot multipurpose building at Woodlake Park. This facility will support both recreational programming and maintenance operations. Key features include an indoor turf area for year-round recreation, ADA restrooms, an office, changing room, and enhanced maintenance space. The project enhances community access to public amenities and supports long-term operational efficiency</t>
  </si>
  <si>
    <t>TPN-277762</t>
  </si>
  <si>
    <t>Honeywell Tech Rescue Clothing - Outershell Crosstech Moisture Barrier Coats and Pants.</t>
  </si>
  <si>
    <t>TPN-277763</t>
  </si>
  <si>
    <t>IMPACT FEE STUDY</t>
  </si>
  <si>
    <t>City contracted for impact fee study to determine capital facility needs and service levels.</t>
  </si>
  <si>
    <t>TPN-277764</t>
  </si>
  <si>
    <t>Intent to purchase building using rest of $2250.42</t>
  </si>
  <si>
    <t>TPN-277765</t>
  </si>
  <si>
    <t>ambulance Decals</t>
  </si>
  <si>
    <t>decals expended for ambulance decals and equipping</t>
  </si>
  <si>
    <t>TPN-277766</t>
  </si>
  <si>
    <t>KA-COMM INC</t>
  </si>
  <si>
    <t>Radio for Communications from EMS to Dispatch, fire departments, law enforcement, mutual aid and medical facilities</t>
  </si>
  <si>
    <t>TPN-277767</t>
  </si>
  <si>
    <t>Town Hall repairs</t>
  </si>
  <si>
    <t>Repairs to exterior of Town Hall</t>
  </si>
  <si>
    <t>TPN-277768</t>
  </si>
  <si>
    <t>TPN-277769</t>
  </si>
  <si>
    <t>Fire Department-new garage doors</t>
  </si>
  <si>
    <t>The overhead doors at the fire station were replaced. $10407.97</t>
  </si>
  <si>
    <t>TPN-277770</t>
  </si>
  <si>
    <t>Marston Park Improvements</t>
  </si>
  <si>
    <t>The purpose of the Marston Park project is to make improvements which will benefit the residents of Hadley Township and the surrounding area.  The project will improve the users physical and mental health and wellness.  Improvements include adding a walking path, pickleball courts,  additional playground equipment, and pavilion, with a special emphasis on accessibility.  The desired outcome of the project is to see increased attendance at the park.  Although, the project is not yet finished we have already seen a huge increase of people walking and utilizing other aspects of the park.</t>
  </si>
  <si>
    <t>TPN-277772</t>
  </si>
  <si>
    <t>Rio Vista Rehabilitation</t>
  </si>
  <si>
    <t>The Rio Vista Rehabilitation Project promotes health and safety by improving the built environment in a neighborhood with limited public facilities and a higher prevalence of chronic illness. The improvements directly support public health, safety, and equitable access to safe community spaces</t>
  </si>
  <si>
    <t>TPN-277773</t>
  </si>
  <si>
    <t>Improvements at tennis courts at CO Johnson Park &amp; Mansfield Drive locations to include replacement &amp; resurface of existing pavement, fencing replacement, replacement of nets and painting of lines for both tennis &amp; pickleball.</t>
  </si>
  <si>
    <t>TPN-277774</t>
  </si>
  <si>
    <t>The township built a salt shed to house our salt used for public roads that the township maintains. It is also used to house our road equipment.</t>
  </si>
  <si>
    <t>TPN-277775</t>
  </si>
  <si>
    <t>Taft Law</t>
  </si>
  <si>
    <t>attorney fee for BOT</t>
  </si>
  <si>
    <t>TPN-277776</t>
  </si>
  <si>
    <t>Town Property Upgrades</t>
  </si>
  <si>
    <t>Updates and Upgrades to Town Complex and Various Town Owned Parks, and to different Town Property.</t>
  </si>
  <si>
    <t>TPN-277778</t>
  </si>
  <si>
    <t>The funds were used to fix various items due to the road conditions and infrastructure within the township. This was for fixing frost boils, snow plowing, and other road and bridge type activities.</t>
  </si>
  <si>
    <t>TPN-277779</t>
  </si>
  <si>
    <t>Facility Bldg For Bldg &amp; Gnds Dept</t>
  </si>
  <si>
    <t>$19,688.82 will be used to support the construction of a 7,000-square-foot facility serving as the primary office and operations hub for the Town\u2019s Buildings and Grounds Department. The remainder of the project cost will be covered by Town funds ($2,055,500 total project cost). The facility includes four equipment bays for storage and maintenance support, with one bay converted into administrative office space. Additional features include restrooms and a locker room to accommodate staff needs. This project addresses the department\u2019s current lack of dedicated space and facilitates the relocation of operations from JWMP.</t>
  </si>
  <si>
    <t>TPN-277780</t>
  </si>
  <si>
    <t>This project includes all the professional services required to bid, award, and construct proposed infrastructure improvements projects.</t>
  </si>
  <si>
    <t>TPN-277781</t>
  </si>
  <si>
    <t>Conversion III</t>
  </si>
  <si>
    <t>Surface water conversion at Well 3</t>
  </si>
  <si>
    <t>TPN-277782</t>
  </si>
  <si>
    <t>Ranchwood Sewer Project</t>
  </si>
  <si>
    <t>Infrastructure improvement project to correct a high risk sewer back up problems in city infrastructure.</t>
  </si>
  <si>
    <t>TPN-277784</t>
  </si>
  <si>
    <t>Sports Complex Improvements</t>
  </si>
  <si>
    <t>Numerous major repairs for Sterlington Sports Complex.</t>
  </si>
  <si>
    <t>TPN-277785</t>
  </si>
  <si>
    <t>Pole building</t>
  </si>
  <si>
    <t>Funds were used to add a pole structure at the compost field</t>
  </si>
  <si>
    <t>TPN-277787</t>
  </si>
  <si>
    <t>Welfare Department Assistance</t>
  </si>
  <si>
    <t>Assistance for Housing</t>
  </si>
  <si>
    <t>TPN-277788</t>
  </si>
  <si>
    <t>Underground Tank Removal &amp; Improvements</t>
  </si>
  <si>
    <t>Removal of underground tank behind the ambulance bays/town office/town park was recommended by the Fire Chief due to not using the tank any longer, and for potential safety concerns for the employees and public. Improvements were then made to the area, to restore where it had been dug up and refilled and grassed, including a new fenced area for the above-ground tank.</t>
  </si>
  <si>
    <t>TPN-277789</t>
  </si>
  <si>
    <t>Improvements to COJ Field #8</t>
  </si>
  <si>
    <t>Improvements to CO Johnson Field #8 including regrading of Field 8, Redesign of Field Underdrains, Soil Remediation, Soil Stabilization, Field Irrigation System.</t>
  </si>
  <si>
    <t>TPN-277790</t>
  </si>
  <si>
    <t>Arena Back Canopy</t>
  </si>
  <si>
    <t>Jefferson Davis Parish is extending the parish-owned multi-use arena by adding additional space at the rear of the facility to better serve the parish\u2019s approximately 33,000 residents and visitors. The extension will support the growth of agricultural events, youth programs, emergency response operations, and tourism-related activities that promote local economic development and community engagement. The desired outcomes are to increase the arena\u2019s event capacity, improve functionality for large gatherings, and enhance the facility\u2019s flexibility for a wider range of uses. Progress will be measured by tracking increased event bookings, participant attendance numbers, and expanded emergency response capabilities following project completion.</t>
  </si>
  <si>
    <t>TPN-277791</t>
  </si>
  <si>
    <t>FIRESTATION DONATION</t>
  </si>
  <si>
    <t>DONATIONS TO FIRE STATIONS TO HELP OFFSET EXPENSES FROM COVID</t>
  </si>
  <si>
    <t>TPN-277792</t>
  </si>
  <si>
    <t>Aid to households within the Village of Annada.</t>
  </si>
  <si>
    <t>TPN-277793</t>
  </si>
  <si>
    <t>Eads waste water treatment facility project</t>
  </si>
  <si>
    <t>Funds are obligated for the town's water treatment facility preliminary engineering report, a sanitary sewer collection system inflow and infiltration report, and funding assistance.</t>
  </si>
  <si>
    <t>TPN-277794</t>
  </si>
  <si>
    <t>Revenue Loss: Payroll and Benefits Reimbursement</t>
  </si>
  <si>
    <t>Reimbursement for 2022-2024 Township payroll and benefit expenses, as well as, employment taxes, as a result of revenue loss.</t>
  </si>
  <si>
    <t>TPN-277795</t>
  </si>
  <si>
    <t>Sewer- Pump Truck purchase</t>
  </si>
  <si>
    <t>The Town ordered a sewer pump truck.</t>
  </si>
  <si>
    <t>TPN-277796</t>
  </si>
  <si>
    <t>ARPA embraces data technology and supports municipalities continued harnessing of technology to meet community needs, support investment in longer-term solutions, and strengthen digital services. Badger Books is an electronic poll book which will replace the printed poll book on election day. Badger Books is more efficient for back end processes and voters on election day.</t>
  </si>
  <si>
    <t>TPN-277797</t>
  </si>
  <si>
    <t>Harris Gardens Fire Co</t>
  </si>
  <si>
    <t>The Borough has allocated the sum of $50,000.00 for Architect Fees and the cost of Capital Improvements  to the firehouse for safety reasons.</t>
  </si>
  <si>
    <t>TPN-277798</t>
  </si>
  <si>
    <t>Jefferson Road</t>
  </si>
  <si>
    <t>Road resurface project.   1955 feet x 24 feet, application of a hot oil double seal with 3/8 black granite stone applied top and bottom.  Cold wedging as needed and seal coat approaches.</t>
  </si>
  <si>
    <t>TPN-277799</t>
  </si>
  <si>
    <t>GRAPPLE RAKE</t>
  </si>
  <si>
    <t>City purchased a grapple rake for skid steer used for removing brush throughout the city.</t>
  </si>
  <si>
    <t>TPN-277800</t>
  </si>
  <si>
    <t>Home for Now Shelter</t>
  </si>
  <si>
    <t>Funds to assist in operating a Homeless Shelter</t>
  </si>
  <si>
    <t>TPN-277801</t>
  </si>
  <si>
    <t>Sewer Rehab Project (DRA)</t>
  </si>
  <si>
    <t>The Town received funds from Delta Regional Authority to rehab the sewer system, and used ARPA funds as the matching funds.</t>
  </si>
  <si>
    <t>TPN-277802</t>
  </si>
  <si>
    <t>Consultant Services for Information Technology Strategic Plan</t>
  </si>
  <si>
    <t>The City of Katy will be using part of its ARPA funding for the services of a consultant in developing municipal or public sector Information Technology strategic security Plans in providing a five-year IT strategic plan.  Katy IT Dept. mainly supports City's IT systems including Fire, Public Works, Court, Parks and Recreation, GIS, Public Works, Finance, Human Resources, and other citizen services.  This process aims to evaluate the City's current IT management model, risk and resiliency cyber security assessment and make recommendations on enhancements/changes to that model which optimize the City's use of human and financial resources and best meet the City's needs.</t>
  </si>
  <si>
    <t>TPN-277803</t>
  </si>
  <si>
    <t>Use of LFRF to fund governmental services including construction of roads, public safety and health services.</t>
  </si>
  <si>
    <t>TPN-277806</t>
  </si>
  <si>
    <t>Assistance for Town Food Pantry</t>
  </si>
  <si>
    <t>TPN-277807</t>
  </si>
  <si>
    <t>West Wilson Road</t>
  </si>
  <si>
    <t>Road resurface project.  1750 feet x 20 feet; application of a hot oil, double seal using 3/8 black granite stone top and bottom.  Cold wedging as needed and seal coat approaches.</t>
  </si>
  <si>
    <t>TPN-277808</t>
  </si>
  <si>
    <t>TPN-277809</t>
  </si>
  <si>
    <t>EMS STRYKER POWER LOAD SYSTEM</t>
  </si>
  <si>
    <t>POWER COT FOR TRANSPORTING PATIENTS</t>
  </si>
  <si>
    <t>TPN-277810</t>
  </si>
  <si>
    <t>Savannah Bay Well Repairs</t>
  </si>
  <si>
    <t>Repair County owned potable water wells in the Savannah Bay Subdivision.  These wells are part of the County's public utility water system.</t>
  </si>
  <si>
    <t>TPN-277811</t>
  </si>
  <si>
    <t>FIRE INCIDENT REPORTING</t>
  </si>
  <si>
    <t>New online Fire Incident Reporting System.</t>
  </si>
  <si>
    <t>TPN-277812</t>
  </si>
  <si>
    <t>GPD Tasers</t>
  </si>
  <si>
    <t>To repair and replace current tasers in the Galena Police Department This is used as a non-lethal weapon for force, primarily to incapacitate individuals during encounters.</t>
  </si>
  <si>
    <t>TPN-277813</t>
  </si>
  <si>
    <t>COVID-19 Other Public Health ServicesB</t>
  </si>
  <si>
    <t>This is a continuation of Health3.5 the system blocked me from correcting an error so this is a workaround to put the funds previously obligated back on the report. These funds are obligated for a public engagement campaign designed to raise community awareness of COVID-19 preventive measures and increase public trust in the City-led vaccination efforts. Focus is placed on language and reading and comprehension levels to ensure that important information is understandable and relatable to as many citizens as possible.</t>
  </si>
  <si>
    <t>TPN-277814</t>
  </si>
  <si>
    <t>TPN-277815</t>
  </si>
  <si>
    <t>Chemical Pump</t>
  </si>
  <si>
    <t>Purchased new chemical pumps for wellhouses</t>
  </si>
  <si>
    <t>TPN-277816</t>
  </si>
  <si>
    <t>A new firetruck, 2 new ambulances and equipment were purchased to provide services for fire and EMS for county residents.\nAn upgrade to the E-911 Communications Center was made that benefits the city and county residents. This one is complete.\nMass property appraisal services used to update resident property values and bring them inline according to state requirements.\n4 Sheriff patrol vehicles were purchased and outfitted for the sheriff's office.\n4 new vehicles were added to the county fleet for the recreation department appraiser's office and public works.\nDemolition and asbestos remediation done on a very old building to make room for a much needed new building needed by our DA and Magistrate areas.\nMoney was put into repairing the DA's office, volunteer fire stations and mold remediation and clean up of the DA's office areas.\nComputers and software were purchased to help upgrade the county IT department for most county offices.\nA Connex container for storage was purchased for the Public Safety Training Center.\nA new Komatsu Excavator and dump trailer was purchased for the public works department to work on road and drainage issues throughout the county.\nReplacement ball netting and concession wifi updates were performed at the recreation department serving city and county residents.\nA barn dominium and a runway sweeper were purchased for the county airport providing much needed services at the Waycross-Ware County Airport and improving safety.\nA boiler was replaced at the local health department that serves city and county residents.\nPartial payment was made for a new sign at the Public Safety Training Center. This center is used by local public safety personnel in our county and surrounding counties.\nAs of the date of this report there is a balance of $820,332.33 left in the bank with an outstanding signed contract with a balance of $599,387.00 to update the Court house HVAC systems that were more than 20+ years old and were failing. This job fell behind schedule due to issues arising with ordered and needed supplies to complete the job.\nThere is also a signed contract to update/upgrade the E-911 communications software and phone services of $370,818.00. When hurricane Helene came through our area, the home area of the contractor was hit harder than we were and they have been in cleanup and repair mode till they could get our update/upgrade completed. We look to have both of these jobs completed in coming months and by the December 31, 2025 expenditure deadline.</t>
  </si>
  <si>
    <t>TPN-277817</t>
  </si>
  <si>
    <t>Pedestrian Signs</t>
  </si>
  <si>
    <t>Solar Powered Flashing LED Pedestrian Crossing Signs for the City's downtown.</t>
  </si>
  <si>
    <t>TPN-277818</t>
  </si>
  <si>
    <t>We are replacing all water meters in town to a new meter system that will be read electronically and will provide customer access to usage and leak information throughout the month to keep them better informed about their usage. We are also able to view this information at any time.</t>
  </si>
  <si>
    <t>TPN-277819</t>
  </si>
  <si>
    <t>Generator for Annex</t>
  </si>
  <si>
    <t>Funds will be used to purchase a generator system for the annex.</t>
  </si>
  <si>
    <t>TPN-277820</t>
  </si>
  <si>
    <t>attorney for water project</t>
  </si>
  <si>
    <t>TPN-277821</t>
  </si>
  <si>
    <t>ARPA Recipient - Construction - KATY TOWN PARK STREET IMPROVEMENTS.</t>
  </si>
  <si>
    <t>The City of Katy will be using ARPA funds for\nessential upgrades and infrastructure\nenhancements. Upgrading its Town Park\nstreets to improve safety and accessibility,\nensuring residents can enjoy recreational\nactivities without concerns about\ndeteriorating infrastructure.\nThe Improved Park Street infrastructure\nfosters community engagement and\npromotes physical activity, contributing to\nresidents' health and quality of life. While\nalso Investing in public works generates local\nemployment opportunities and attracts\nvisitors, thereby bolstering economic growth\nand vitality within Katy city limits.\nBy these essential ARPA-funded upgrades,\nKaty demonstrates its commitment to both\nimmediate recovery needs and long-term\ncommunity development.</t>
  </si>
  <si>
    <t>TPN-277822</t>
  </si>
  <si>
    <t>FD Airpacks 2</t>
  </si>
  <si>
    <t>PURCHASED SCBA EQUIPMENT TO REPLACE THE EQUIPMENT TAT WAS OUTDATED AND DID NOT MEET THE CURRENT NFPA REGULATIONS</t>
  </si>
  <si>
    <t>TPN-277823</t>
  </si>
  <si>
    <t>LEAF VAC TRUCK</t>
  </si>
  <si>
    <t>City purchased a XTREME Leaf Vac Truck to provide leaf pickup for residents in the City.</t>
  </si>
  <si>
    <t>TPN-277825</t>
  </si>
  <si>
    <t>Construction - 3RD STREET DRAINAGE IMPROVEMENTSPUBLIC WORKS</t>
  </si>
  <si>
    <t>Katy will be utilizing ARPA funds for the\nconstruction of drainage improvements on\n3rd Street in Katy. The project aims to\nalleviate a number drainage issues along\nThird Street, including backup issues\nthroughout the city Addressing drainage\nissues ensures safer travel conditions for\nresidents and emergency vehicles, reducing\nthe risk of accidents and improving overall\ntraffic flow.\nThe project is also set to include:\nDriveway replacements\nRegrading of the right of way, including a\nshallow ditch for drainage collection\nRemoval of the steel guard rail\nRoadway repairs as needed\nResurfacing of the roadway\nRoadway striping\nAlso, investing in this resilient infrastructure\nstrengthens the city's ability to withstand\nfuture climate-related challenges, enhancing\ncommunity resilience and minimizing the\npotential economic impact of flooding\nevents.</t>
  </si>
  <si>
    <t>TPN-277826</t>
  </si>
  <si>
    <t>Ambulance District Building</t>
  </si>
  <si>
    <t>Purchase property and build a facility to house the Payette County Ambulance District.</t>
  </si>
  <si>
    <t>TPN-277827</t>
  </si>
  <si>
    <t>Water Line Service Materials</t>
  </si>
  <si>
    <t>Misc Water service line materials to have on hand for when there are service line breaks...</t>
  </si>
  <si>
    <t>TPN-277828</t>
  </si>
  <si>
    <t>IN ORDER TO CONTINUE TO ENSURE RELIABLE DELIVERY OF WATER TO OUR CURRENT CUSTOMERS WITHOUT RELYING ON THE PURCHASE OF WATER AND BEING ABLE TO SUPPLY THE SOURCE OF WATER. PROJECT IS ONGOING.</t>
  </si>
  <si>
    <t>TPN-277829</t>
  </si>
  <si>
    <t>FIBER JC TO COURTHOUSE</t>
  </si>
  <si>
    <t>FIBER WIRE FROM JUSTICE CENTER TO COURTHOUSE</t>
  </si>
  <si>
    <t>TPN-277830</t>
  </si>
  <si>
    <t>Power Stretcher for New Ambulance</t>
  </si>
  <si>
    <t>The EMS department maintains two front-line Stryker Power-Pro XT ambulance stretchers assigned to\nParamedic 1 and Paramedic 3. The department will take delivery of one (1) new ambulance in\nMay of 2025 and will require placing a power stretcher on the vehicle to be in-service.\nStryker Medical Corporation is anticipating a price increase in 2025 thus procurement is\nrecommended currently to avoid additional costs. American Rescue Plan Act (ARPA) funding was\napproved for the purchase of one (1) power stretcher for the new ambulance.\nBid Solicitation\nStryker Medical is the sole source manufacturer of the Stryker EMS Power stretcher. All sales\nare factory direct and there are no retail vendors that sell their medical equipment. As such, no\nbids were solicited. Stryker Inc is under the Savvik Buying Group #29735.\nFunding and Cost Information\n\u2022 Available ARPA Funding under account 49422001 550006 ARP20 $35,000.00\n\u2022 Quoted cost of one (1) Stryker Power Pro Stretcher $34,548.11</t>
  </si>
  <si>
    <t>TPN-277831</t>
  </si>
  <si>
    <t>Sewer Lagoon Additional Costs</t>
  </si>
  <si>
    <t>This project would provide additional evaluation for aging sewer lagoons and looking at possible future solutions.</t>
  </si>
  <si>
    <t>TPN-277832</t>
  </si>
  <si>
    <t>Youth donations</t>
  </si>
  <si>
    <t>Various organizations received donations - cheer camp, special needs camp, story hour</t>
  </si>
  <si>
    <t>TPN-277833</t>
  </si>
  <si>
    <t>Water Service Line Materials #2</t>
  </si>
  <si>
    <t>Purchased additional water service line materials to have on hand</t>
  </si>
  <si>
    <t>TPN-277834</t>
  </si>
  <si>
    <t>Roof replacement town office building</t>
  </si>
  <si>
    <t>Replaced partial roof and gutters of town hall offices.</t>
  </si>
  <si>
    <t>TPN-277835</t>
  </si>
  <si>
    <t>Projects Included: Street repairs, Equipment purchase, accounting software</t>
  </si>
  <si>
    <t>TPN-277836</t>
  </si>
  <si>
    <t>GFD WATER RESCUE GEAR</t>
  </si>
  <si>
    <t>Water rescue gear for fire department was purchased  for the primary purpose of enabling safe and effective rescue operations in and around water. This equipment helps fire personnel protect themselves while assisting others in aquatic emergencies, including flood situations and incidents involving drowning or entrapment.</t>
  </si>
  <si>
    <t>TPN-277837</t>
  </si>
  <si>
    <t>Stevens</t>
  </si>
  <si>
    <t>Correctional Facility needed this  to assist with bills</t>
  </si>
  <si>
    <t>TPN-277839</t>
  </si>
  <si>
    <t>Pulp Street Mill Emergency Outfall Repairs</t>
  </si>
  <si>
    <t>Emergency repairs to water collection and outfall infrastructure to ensure the complete collapse of a hillside near a creek to which the outfall was aimed would not occur (including fortification of the piping and hill)</t>
  </si>
  <si>
    <t>TPN-277840</t>
  </si>
  <si>
    <t>Insulation of town library</t>
  </si>
  <si>
    <t>Foam insulation blown into basement of town public library.</t>
  </si>
  <si>
    <t>TPN-277841</t>
  </si>
  <si>
    <t>survey for water project</t>
  </si>
  <si>
    <t>survey for water project in order to protect public health</t>
  </si>
  <si>
    <t>TPN-277843</t>
  </si>
  <si>
    <t>TPN-277844</t>
  </si>
  <si>
    <t>PD RADIOS</t>
  </si>
  <si>
    <t>Galena Police department uses radios for real-time communication, coordination, and safety. They enable officers to communicate with each other, dispatch, and other agencies, facilitating rapid response to emergencies and efficient management of resources. Radios also offer a reliable communication channel even when cell phone service is unavailable.</t>
  </si>
  <si>
    <t>TPN-277845</t>
  </si>
  <si>
    <t>Sheriff's Supplies</t>
  </si>
  <si>
    <t>This was to purchase items needed for the Sheriff's Office operations.</t>
  </si>
  <si>
    <t>TPN-277846</t>
  </si>
  <si>
    <t>FD SUVs Partial Payment 1</t>
  </si>
  <si>
    <t>Used to pay a partial payment on two SUVs needed for the Fire Department for running medical calls and for the chiefs car.</t>
  </si>
  <si>
    <t>TPN-277848</t>
  </si>
  <si>
    <t>TPN-277849</t>
  </si>
  <si>
    <t>Mold testing town offices</t>
  </si>
  <si>
    <t>Tested for mold in basement of town offices.</t>
  </si>
  <si>
    <t>TPN-277851</t>
  </si>
  <si>
    <t>Purchase election equipment</t>
  </si>
  <si>
    <t>TPN-277852</t>
  </si>
  <si>
    <t>Stair Chair - New Ambulance</t>
  </si>
  <si>
    <t>The EMS department maintains two (2) manual stair chair devices that are assigned to both transport ambulances. The stair chair device\nenables EMS personnel to safely transport patients in multi-level environments. The stair chair is essential in moving patients quickly\nfrom confined spaces. Routinely, EMS is required to extricate a patient of various weight up and down multiple sets of stairs within a\nresidence or business. In addition, the environment will include moving patients down wet stairs that include decks and/or landings.\nThe department is requesting the purchase of one (1) power stair chair. The power stair chair will be placed on the EMS shift supervisor\nvehicle which allow the device to be brought to a scene that may involve the removal of a patient from a difficult location.\nBenefits of having the power stair chair available:\n\u2022 Increased Safety: A power stair chair reduces the risks associated with manually lifting or guiding someone up or down stairs.\nIt offers more control, stability, and balance, minimizing the chances of accidents or injuries for both the patient and response\npersonnel.\n\u2022 Physical Strain on Response Personnel: Manual stair chairs often require significant strength and effort, particularly when\ndealing with heavier patients or multiple flights of stairs. A power stair chair eliminates the need for manual lifting, reducing\nthe physical strain on caregivers, and helping to prevent long-term injuries such as back pain or muscle strain.\n\u2022 Efficiency: Power stair chairs allow for quicker, more efficient transfers, especially in emergency situations. This can be\nparticularly important in time-sensitive medical scenarios where rapid evacuation is needed\n\u2022 Adaptability: Power stair chairs are often designed to handle various stair types (steep, curved, or narrow). This versatility\nmakes them a more practical solution in homes or buildings where manual chairs might struggle with staircases.\n\u2022 Aging Population and Heavier Patients: As populations age and patient sizes increase, the demand for power-assisted devices\ngrows. Power stair chairs can handle higher weight capacities, making them a necessary upgrade for many settings.</t>
  </si>
  <si>
    <t>TPN-277853</t>
  </si>
  <si>
    <t>Tank Pro Inc.</t>
  </si>
  <si>
    <t>Washout &amp; Inspection of three tanks, the 60,000*gallon Tyson Tank, the 60,000-gallon Downtown Tank and the 300,000-gallon Co. Rd. 37 Tank.</t>
  </si>
  <si>
    <t>TPN-277854</t>
  </si>
  <si>
    <t>Staff premium pay, truck purchase, feasability study for municipal offices</t>
  </si>
  <si>
    <t>TPN-277855</t>
  </si>
  <si>
    <t>Insulation of town fire station</t>
  </si>
  <si>
    <t>Insulated walls of fire station</t>
  </si>
  <si>
    <t>TPN-277856</t>
  </si>
  <si>
    <t>County Shop</t>
  </si>
  <si>
    <t>With this money we partially funded a 50' x 100' Hardsteel Building for road department needs. it is located next to the courthouse for the employees to  park snow moving equipment and other road equipment. It will also be used to work on equipment as needed.  The county did not have any other building for this use. It is approximately 90 % complete.</t>
  </si>
  <si>
    <t>TPN-277857</t>
  </si>
  <si>
    <t>Sheriff's Salary Reimbursement</t>
  </si>
  <si>
    <t>The remainder of the funds (1,871,444.46) will be used to reimburse our general county account for the Sheriff's Office salaries</t>
  </si>
  <si>
    <t>TPN-277858</t>
  </si>
  <si>
    <t>PD CAMERA PROJECT ADDITION</t>
  </si>
  <si>
    <t>Camera system for monitoring the police department and court area to havea means of recording and documenting interactions with the public when necessary. To record interviews for criminal investigations held at the Galena Police Department. The camera system helps justify and reinforce case files officers must submit to court when taking legal action.</t>
  </si>
  <si>
    <t>TPN-277859</t>
  </si>
  <si>
    <t>Parker Drive WSI Pressure Filter Replacement</t>
  </si>
  <si>
    <t>Parker Drive WSI Pressure Filter Replacement - Pressure Filter Plant, 2 - 8x20' Pressure Filters, Plant Piping, Chemical Feed Equipment, Electrical, Instrumentation &amp; Controls, Yard Piping and Appurtenances</t>
  </si>
  <si>
    <t>TPN-277860</t>
  </si>
  <si>
    <t>Facility Improvement</t>
  </si>
  <si>
    <t>To provide government services by upgrading highway heating system to reduce energy cost, save taxpayers dollars, provide adequate heat during winter months to properly maintain equipment and for employee well being.</t>
  </si>
  <si>
    <t>TPN-277861</t>
  </si>
  <si>
    <t>Cardiac Monitor - New Ambulance</t>
  </si>
  <si>
    <t>The EMS department maintains three front-line Zoll cardiac monitor/defibrillators. The department\nutilizes identical cardiac monitors/defibrillators on all apparatus for operational consistency which\npromotes for better safety through familiarity. The department will take delivery of one (1) new\nambulance in May of 2025 and will require placing a cardiac monitor/defibrillator on the vehicle\nto be in-service. Zoll Medical Corporation is anticipating a price increase in 2025 thus\nprocurement is recommended currently to avoid additional costs. American Rescue Plan Act\n(ARPA) funding was approved for the purchase of one (1) cardiac monitor/defibrillator for the\nnew ambulance.\nBid Solicitation\nZoll Medical Corporation is the sole source provider. All sales are factory direct and there are no\nretail vendors of their medical equipment. As such, no bids were solicited. A purchasing\nagreement under the State of Massachusetts Contract PSE01is available to the State of Rhode\nIsland municipalities.\nFunding and Cost Information\n\u2022 Available ARPA Funding under account 49422001 550006 ARP22 $43,000.00\n\u2022 Trade in allowance $5,500.00\n\u2022 Quoted cost of Zoll X-Series Monitor/Defibrillator $42,663.98</t>
  </si>
  <si>
    <t>TPN-277862</t>
  </si>
  <si>
    <t>Radio communications for fire departments to assist with COVID-19 response</t>
  </si>
  <si>
    <t>TPN-277863</t>
  </si>
  <si>
    <t>Recreational park Resurface</t>
  </si>
  <si>
    <t>Blacktop the Recreation / baseball parking lot</t>
  </si>
  <si>
    <t>TPN-277865</t>
  </si>
  <si>
    <t>COMPUTER REPLACEMENTS</t>
  </si>
  <si>
    <t>REPLACED COMPUTERS THAT WOULD HELP IN SHERIFFS DEPT, EMS ETC...</t>
  </si>
  <si>
    <t>TPN-277866</t>
  </si>
  <si>
    <t>Police computer replacement</t>
  </si>
  <si>
    <t>Replacement of 12 computer workstations used by Patrol Officers.</t>
  </si>
  <si>
    <t>TPN-277868</t>
  </si>
  <si>
    <t>Contract "B" - Bratton Rd. Lift Station Project</t>
  </si>
  <si>
    <t>This project includes upgrading an existing sewer pumping station, increasing capacity of the existing sewage pumping station, for future economic growth in the area.</t>
  </si>
  <si>
    <t>TPN-277869</t>
  </si>
  <si>
    <t>COA/Town Hall Patio</t>
  </si>
  <si>
    <t>Preparation of the worksite, construction and installation of a 1,700 sq. ft. patio to be located on the Topsfield Town Hall grounds.</t>
  </si>
  <si>
    <t>TPN-277870</t>
  </si>
  <si>
    <t>To provide government services by revaluation of tax parcels in the Town to update tax assessments to maintain accurate valuations of property values due to increase in sale price of property during and after COVID.</t>
  </si>
  <si>
    <t>TPN-277871</t>
  </si>
  <si>
    <t>TPN-277872</t>
  </si>
  <si>
    <t>Fire department safety equipment</t>
  </si>
  <si>
    <t>Safety gear purchased for fireman</t>
  </si>
  <si>
    <t>TPN-277873</t>
  </si>
  <si>
    <t>Additional funds paid to New Hudson Fire Co. above budgeted funds from tax levy</t>
  </si>
  <si>
    <t>TPN-277874</t>
  </si>
  <si>
    <t>TIME KEEPING SYSTEM</t>
  </si>
  <si>
    <t>TIME KEEPING SYSTEM TO TRACK HOURS MORE EFFICIENTLY</t>
  </si>
  <si>
    <t>TPN-277875</t>
  </si>
  <si>
    <t>Radios - New Ambulance</t>
  </si>
  <si>
    <t>The Town of South Kingstown Emergency Medical Services (EMS) department will be taking\ndelivery of two new ambulances in December of 2024 and will take delivery of a third ambulance\nin May of 2025. All three ambulances will require the installation of new radios. American Rescue\nPlan Act (ARPA) funding was approved for the purchase and installation of three (3) radios for\nthe new fleet of ambulances\nState of Massachusetts COMMBUYS\nMarcus Communications, under the State of Massachusetts COMMBUYS PSE01, has provided\npricing of $28,718.13 for three (3) Viking TRI-BAND radios with installation.</t>
  </si>
  <si>
    <t>TPN-277876</t>
  </si>
  <si>
    <t>Town Road Shouldering</t>
  </si>
  <si>
    <t>Shoulder town roads on both sides of traffic lanes, to protect the road surface from damage from breakage along the edge of the road.</t>
  </si>
  <si>
    <t>TPN-277877</t>
  </si>
  <si>
    <t>Road Improvements TR 260/195</t>
  </si>
  <si>
    <t>Resurfacing of Township Road 260 and Township Road 195 in Green Creek Township, Sandusky County, Ohio</t>
  </si>
  <si>
    <t>TPN-277878</t>
  </si>
  <si>
    <t>Sewer Maintenance and Repair</t>
  </si>
  <si>
    <t>Repair and Replace Sewer Pumps and completed maintenance</t>
  </si>
  <si>
    <t>TPN-277879</t>
  </si>
  <si>
    <t>"The T, Inc. as Power 4 STL Inc."</t>
  </si>
  <si>
    <t>TPN-277880</t>
  </si>
  <si>
    <t>purchased chemicals for the wastewater plant</t>
  </si>
  <si>
    <t>TPN-277881</t>
  </si>
  <si>
    <t>Year 4</t>
  </si>
  <si>
    <t>Revenue replacements funds used for public safety, public works and administration salaries for the period.</t>
  </si>
  <si>
    <t>TPN-277882</t>
  </si>
  <si>
    <t>Revenue loss for general operations.</t>
  </si>
  <si>
    <t>TPN-277883</t>
  </si>
  <si>
    <t>Repair gas furnace in town office</t>
  </si>
  <si>
    <t>Gas furnace needed repair in town office</t>
  </si>
  <si>
    <t>TPN-277884</t>
  </si>
  <si>
    <t>CDBG MATCH</t>
  </si>
  <si>
    <t>ROAD CONTRUCTION</t>
  </si>
  <si>
    <t>TPN-277885</t>
  </si>
  <si>
    <t>Community Violence Intervention-The Washington University</t>
  </si>
  <si>
    <t>TPN-277886</t>
  </si>
  <si>
    <t>Equipment or Informal Purchase (only) - CITY OF KATY POLICE DEPARTMENT/FINAN CE/</t>
  </si>
  <si>
    <t>Katy is using ARPA funds for equipment\nupgrades to their police department.\nUpgrading the Katy Police Department's\ninformation technology equipment is\nimperative to modernize its operations and\neffectively meet the evolving demands of\nlaw enforcement. Enhanced IT infrastructure\nwill streamline processes, bolster data\nsecurity, support advanced crime-fighting\ntools, improve communication, adapt to\ntechnological advancements, and ultimately,\nensure the safety and efficiency of our\nofficers and the community served.</t>
  </si>
  <si>
    <t>TPN-277887</t>
  </si>
  <si>
    <t>The Fa\xe7ade Program allocated funds to support a downtown Fa\xe7ade grant to help business owners update the Fa\xe7ade of their store/business. This was a 100% reimbursable grant that was offered by the Village of Shelby with the use of a portion of the ARPA funds received.</t>
  </si>
  <si>
    <t>TPN-277888</t>
  </si>
  <si>
    <t>Optic Fiber Installation</t>
  </si>
  <si>
    <t>Run fiber optic cable from nearest location to the Town Hall property and to the Hall itself. Faster more reliable service.</t>
  </si>
  <si>
    <t>TPN-277890</t>
  </si>
  <si>
    <t>County Road/Bridge Culverts</t>
  </si>
  <si>
    <t>Grimes Creek Culvert: materials, labor, and equipment expense associated with the Grimes Creek Culvert.\nOther Boise County culverts material cost.</t>
  </si>
  <si>
    <t>TPN-277891</t>
  </si>
  <si>
    <t>EMS Drone</t>
  </si>
  <si>
    <t>The EMS department is in need of a EMS drone system, also referred to as an unmanned aircraft system (UAS). This\nimportant tool will be deployed for multiple public safety purposes, some of which include search and rescue in\ncases of missing persons or emergency incidents in hard-to-reach areas such as forests, the Great Swamp\nManagement area, Amtrak rail corridor which is heavily secluded with limited access, open water along the\nbeaches and large water mass. The drones can cover vast areas quickly, helping to locate victims and guide\nEMS teams to the precise location. Drones are equipped with cameras and communication equipment can\nprovide live video feed or other data to EMS personnel, thus assessing an incident in real time. In the event of\nnatural disasters, drones can reach areas that are otherwise inaccessible due to debris, flooding, or destroyed\ninfrastructure. Currently, the department must rely on other agencies for this technology\nVendor Justification/Pricing\nOur research indicates the acquisition of a drone from Skydio best meets our needs. The vendor offers a Drone\nBundle Package, which comes complete with thermal drone hardware, device-based software, cloud-based fleet\nmanager software, Skydio Care including cellular 5g, Skydio, provides comprehensive coverage for accidental\ndamage from collisions, water, and loss. All access to training including web-based access for one (1) user to\ndrone training, software training, Skydio certifications, content updates, recorded webinars, and reporting. The\ndrone includes AI that recognizes surroundings to provide AI flight assistance and obstacle avoidance.\nThe cost for the proposed EMS Drone Bundle Package is $25.647.40, plus $71.67 for shipping. The vendor\nparticipates in The Interlocal Purchasing System (TIPS) cooperative purchasing program, TIPS contract\n#230905\nFunding and Cost Information\nAmerican Rescue Plan Act (ARPA) funding was approved for the purchase of one (1) Skydio X10 Drone\n\u2022 Current available ARPA Funding $28,000.00\n\u2022 Cost of one (1) Skydio X10 Drone $25,647.40</t>
  </si>
  <si>
    <t>TPN-277892</t>
  </si>
  <si>
    <t>Water, Sewer and Street</t>
  </si>
  <si>
    <t>Berthold's sewer and water mains have outlived their service life and have been experiencing pipe breaks. This project replaced or rehabilitated sewer and water main lines on Main St. The street above the mains was also in poor shape and was reconstructed with the project.</t>
  </si>
  <si>
    <t>TPN-277894</t>
  </si>
  <si>
    <t>Construction - WATER WELL REHABILITATION AT WATER PLANT #3</t>
  </si>
  <si>
    <t>The City of Katy is using ARPA funds for the\nrehabilitation of their ground water\nproduction facility located on Kingsland\nDrive, just west of Pin Oak Road.\nThis Water Well facility stores potable\ndrinking water in a 1-million-gallon steel\ntank that was constructed in or about 1981.\nTo protect the steel water tank from\ncorrosion and loss of metal, the tank needs\nto be blasted and coated on an approximate\n15-year interval.\nIn addition to the recoating of the tank to\nprotect against corrosion, it is also planned\nto perform extensive repairs to the tank.\nThis tank needs to be maintained in\naccordance with State of Texas regulations\nthat are enforced by the Texas Commission\non Environmental Quality.</t>
  </si>
  <si>
    <t>TPN-277896</t>
  </si>
  <si>
    <t>HVAC System Install-Ambulance Facility</t>
  </si>
  <si>
    <t>Installation of an HVAC system for the ambulance facility.</t>
  </si>
  <si>
    <t>TPN-277897</t>
  </si>
  <si>
    <t>Lucas CPR Device - New Ambulance</t>
  </si>
  <si>
    <t>The Town of South Kingstown Emergency Medical Services (EMS) department maintains three (3) CPR\ncompression devices that are assigned to the ambulances and one (1) is assigned to our non-transport supervisor\nvehicle. These devices provide automated chest compressions at a rate and depth set in accordance with American\nHeart Association standards. The Rhode Island Department of Health Center for EMS protocol for cardiac arrest\nrequires EMS personnel to perform 30 minutes of uninterrupted CPR (Cardiopulmonary resuscitation) while on\nscene. The Lucas device provides consistent chest compressions to allow high-quality CPR which can improve\nsurvival rates from cardiac arrest The Lucas device also reduces the risk of injury for personnel who otherwise\nwould be unrestrained within the ambulance performing manual CPR.\nOur department will take delivery of one (1) new ambulance in May of 2025 and will require placing a CPR\ncompression device on the vehicle. American Rescue Plan Act (ARPA) funding was approved for the purchase\nof one (1) Lucas 3 CPR compression device.\nBid Solicitation\nStryker Medical is the sole source manufacturer of the Lucas 3 CPR device. All sales are factory direct and there\nare no retail vendors that sell their medical equipment. The Lucas device is under the State of Rhode Island\nMaster Price Agreement (MPA) Contract# MPA 370.\nFunding and Cost Information\nFunding is available under account 49422001-550006 ARP27 in the amount of $19,000.00. Lucas has provided\na quoted cost of one (1) Lucas 3 Compression Device $18,838.54</t>
  </si>
  <si>
    <t>TPN-277898</t>
  </si>
  <si>
    <t>Town Office Upgrades</t>
  </si>
  <si>
    <t>Upgrade town office to be more efficient when face to face encounters are not available, including online registrations, payments, etc. Upgraded equipment to handle the new software and services.</t>
  </si>
  <si>
    <t>TPN-277899</t>
  </si>
  <si>
    <t>Pond 4 Liner Project, Design, Inspection, Materials</t>
  </si>
  <si>
    <t>TPN-277900</t>
  </si>
  <si>
    <t>Road projects overages</t>
  </si>
  <si>
    <t>Road project expenses overages due to price increases</t>
  </si>
  <si>
    <t>TPN-277901</t>
  </si>
  <si>
    <t>GENERATOR AT CO HIGHWAY</t>
  </si>
  <si>
    <t>GENERATOR TO HELP WITH HIGHWAY CONSTRUCTION</t>
  </si>
  <si>
    <t>TPN-277902</t>
  </si>
  <si>
    <t>Police Equipment - Tasers</t>
  </si>
  <si>
    <t>Funds were used for the purchase of a Taser bundle package to better equip Police Officers when responding to emergency situations to ensure the safety and welfare of residents.  The purchase replaced outdated equipment with 36 new units, and included additional training for Officers.</t>
  </si>
  <si>
    <t>TPN-277903</t>
  </si>
  <si>
    <t>WA Hatcase Pond Fiber and Security</t>
  </si>
  <si>
    <t>Install fiber optic cabling at Hatcase Pond to enhance security and functionality of pump station communication system platform.</t>
  </si>
  <si>
    <t>TPN-277904</t>
  </si>
  <si>
    <t>BI CAR</t>
  </si>
  <si>
    <t>Replacement car for Building Inspector</t>
  </si>
  <si>
    <t>TPN-277907</t>
  </si>
  <si>
    <t>Civil Southeast, LLC</t>
  </si>
  <si>
    <t>Prepared Elevated Tank Maintenance Contract.</t>
  </si>
  <si>
    <t>TPN-277908</t>
  </si>
  <si>
    <t>improved road maintience project for major roads in town.</t>
  </si>
  <si>
    <t>TPN-277909</t>
  </si>
  <si>
    <t>Sewage Rehab Project</t>
  </si>
  <si>
    <t>TPN-277910</t>
  </si>
  <si>
    <t>Sewer &amp; Stormwater Drainage Improvements</t>
  </si>
  <si>
    <t>Sewer &amp; Stormwater Drainage Improvements along Northeast Mississippi Community College in Booneville, MS</t>
  </si>
  <si>
    <t>TPN-277911</t>
  </si>
  <si>
    <t>This is water line replacement project of approx 4000 feet of water line from a 4" to a 6".  The current lines are beyond their expected life, have been prone to leaks, reduced water pressure and potential contamination risks. Replacing these lines is a critical for safeguarding public health, improving service reliability and reducing maintenance costs.  The installation of these lines will be an upgrade to modern standards.</t>
  </si>
  <si>
    <t>TPN-277912</t>
  </si>
  <si>
    <t>TPN-277914</t>
  </si>
  <si>
    <t>CES Playground Resurfacing</t>
  </si>
  <si>
    <t>Funds will be used to upgrade the playground surface at Center Elementary School from wood chip mulch to rubber.   This would allow for greater accessibility to the playground equipment for the PreK - 4th grade students.</t>
  </si>
  <si>
    <t>TPN-277915</t>
  </si>
  <si>
    <t>As part of the City's efforts to increase individual health and fitness, the City has a historic Riverwalk pedestrian and biking trail system.  One of the drawbacks to the facility was the lack of a public restroom facility.  The City designed and planned to construct this facility which serves a population which includes disadvantaged and underserved low-income communities.</t>
  </si>
  <si>
    <t>TPN-277916</t>
  </si>
  <si>
    <t>MSC KITCHEN REMODEL</t>
  </si>
  <si>
    <t>Maybrook Senior Center, new kitchen remodel.</t>
  </si>
  <si>
    <t>TPN-277917</t>
  </si>
  <si>
    <t>TPN-277918</t>
  </si>
  <si>
    <t>Police Dept. EV Charger</t>
  </si>
  <si>
    <t>To provide and install an Electric Vehicle Charging Station to be used exclusively by the TPD to charge the departments vehicle(s).</t>
  </si>
  <si>
    <t>TPN-277919</t>
  </si>
  <si>
    <t>Parks &amp; Rec Paving Projects</t>
  </si>
  <si>
    <t>Ryan Braden Park Recreation Center Paving (unaccountted for paving  funds total paving project for park was over $54k per fund report)</t>
  </si>
  <si>
    <t>TPN-277920</t>
  </si>
  <si>
    <t>City Fire Building</t>
  </si>
  <si>
    <t>Purchase of old coop building to become city and fire station.  Carried out with one payment of 13124.40.</t>
  </si>
  <si>
    <t>TPN-277921</t>
  </si>
  <si>
    <t>VOIP Phone System Installation</t>
  </si>
  <si>
    <t>Purchase of equipment, and installation of, VOIP phone system within Boise County, ID, facilities.</t>
  </si>
  <si>
    <t>TPN-277922</t>
  </si>
  <si>
    <t>PD SUV</t>
  </si>
  <si>
    <t>New SUV for Police Department</t>
  </si>
  <si>
    <t>TPN-277925</t>
  </si>
  <si>
    <t>Laptop Desk - New Ambulance</t>
  </si>
  <si>
    <t>Complete new laptop mounting system for Zoll X QUO-022647 for new ambulance</t>
  </si>
  <si>
    <t>TPN-277927</t>
  </si>
  <si>
    <t>School System Feasibility Study</t>
  </si>
  <si>
    <t>Feasibility study for the City of Semmes school system.</t>
  </si>
  <si>
    <t>TPN-277928</t>
  </si>
  <si>
    <t>Tree Removal JNS</t>
  </si>
  <si>
    <t>Tree removal at the cemeteries and at our community center. The trees were overgrown and falling during storms and causing damage to headstones and property.</t>
  </si>
  <si>
    <t>TPN-277929</t>
  </si>
  <si>
    <t>Building repairs of town office</t>
  </si>
  <si>
    <t>Repairs to town office building-repair siding, window seal, some insulation.</t>
  </si>
  <si>
    <t>TPN-277931</t>
  </si>
  <si>
    <t>Financially supporting paid sick, medical, or family leave programs, infrastructure improvements and public safety.</t>
  </si>
  <si>
    <t>TPN-277932</t>
  </si>
  <si>
    <t>Public Works Vehicles &amp; Equipment</t>
  </si>
  <si>
    <t>Purchase of a heavy duty truck with plow, utility maintenance van, equipment trailer, and 72" mower for the Department of Public Works.  The vehicles and equipment are used for the continued maintenance of town-owned properties to provide for safe accessibility to the public.</t>
  </si>
  <si>
    <t>TPN-277933</t>
  </si>
  <si>
    <t>Website design for muni budget portal</t>
  </si>
  <si>
    <t>Design of a budget portal on the town's website to provide residents with more of the town's financial data</t>
  </si>
  <si>
    <t>TPN-277934</t>
  </si>
  <si>
    <t>Town Hall Electronic Sign</t>
  </si>
  <si>
    <t>Replacement for Outdoor Sign at Town Hall.</t>
  </si>
  <si>
    <t>TPN-277936</t>
  </si>
  <si>
    <t>Flag Pole - Frost Building</t>
  </si>
  <si>
    <t>The flag pole was deteriorating and in need of repairs. It was fixed, sanded and repainted and a new flag and light were replaced.</t>
  </si>
  <si>
    <t>TPN-277937</t>
  </si>
  <si>
    <t>MSC GENERATOR</t>
  </si>
  <si>
    <t>Generator for Maybrook Senior Center, to have power for emergencies at the designated location at the Maybrook Senior Center</t>
  </si>
  <si>
    <t>TPN-277938</t>
  </si>
  <si>
    <t>Wastewater Pond Repairs</t>
  </si>
  <si>
    <t>Repair of a breach in the effluent piping in the wastewater treatment pond by replacing the piping and wall of the treatment pond.</t>
  </si>
  <si>
    <t>TPN-277939</t>
  </si>
  <si>
    <t>Senior Center Transport Vehicles</t>
  </si>
  <si>
    <t>Funds were used to partially fund the purchase of a 2023 Transit Van with wheelchair accessibility and mobility lift, and for the purchase of a 2024 Ford E450 16 Person Passenger Bus to support services provided by the Human Resource Center to the elderly and at-risk populations within the community.  The Passenger Bus was ordered in June 2024 with an expected delivery date of Spring 2025.</t>
  </si>
  <si>
    <t>TPN-277940</t>
  </si>
  <si>
    <t>Purchase of a mini excavator to replace equipment that was at the at the end of life use. The equipment was sold and part of the monies were used towards this purchase</t>
  </si>
  <si>
    <t>TPN-277941</t>
  </si>
  <si>
    <t>Stair Chair from Stryker Sales Corporation for use in a new ambulance.</t>
  </si>
  <si>
    <t>TPN-277942</t>
  </si>
  <si>
    <t>HVAC Upgrades and Repairs</t>
  </si>
  <si>
    <t>Replaced and repaired HVAC unit in the Ambulance building owned by the City.</t>
  </si>
  <si>
    <t>TPN-277944</t>
  </si>
  <si>
    <t>Senior citizen activities, rain barrel program, and education support</t>
  </si>
  <si>
    <t>TPN-277945</t>
  </si>
  <si>
    <t>REHAB WELLS</t>
  </si>
  <si>
    <t>Rehab and install new technology for wells 1, 7 &amp; 8.</t>
  </si>
  <si>
    <t>TPN-277946</t>
  </si>
  <si>
    <t>HHPROJECT</t>
  </si>
  <si>
    <t>Clean up from Hurricane Helene - assisting residents by contracting for debris cleanup</t>
  </si>
  <si>
    <t>TPN-277947</t>
  </si>
  <si>
    <t>Senior Center &amp; Katinka House Facility Improvements</t>
  </si>
  <si>
    <t>Renovations to the Town owned facilities that provide essential services to the elderly and at-risk populations within the community.   Renovations included roof replacement, parking lot resurfacing, HVAC system upgrades, carpeting, refrigeration units, new gas range, and additional kitchen equipment.  The Human Resource Center assists residents with the complexities of changing health, financial alternatives, entitlements as well as an array of other services; and the Katinka House at the HRC serves as a Senior Adult Day Care Program.</t>
  </si>
  <si>
    <t>TPN-277948</t>
  </si>
  <si>
    <t>equipment purchase and building</t>
  </si>
  <si>
    <t>purchased backhoe and trailer for infrastructure improvements.  Building addition to store the equipment in.</t>
  </si>
  <si>
    <t>TPN-277950</t>
  </si>
  <si>
    <t>Cemetery FWest</t>
  </si>
  <si>
    <t>Removal and repair of the cemetery fence that was broken and tangled within the trees and brush.</t>
  </si>
  <si>
    <t>TPN-277951</t>
  </si>
  <si>
    <t>InstaTrac setup for transcription</t>
  </si>
  <si>
    <t>Setup of transcription and minute taking service for town</t>
  </si>
  <si>
    <t>TPN-277952</t>
  </si>
  <si>
    <t>PD TRAILER</t>
  </si>
  <si>
    <t>Trailer for PD for equipment storage and events.</t>
  </si>
  <si>
    <t>TPN-277954</t>
  </si>
  <si>
    <t>Town Animal Shelter Facility Improvement</t>
  </si>
  <si>
    <t>Funds were used for the replacement and upgrade to the air conditioning system at the Town Animal Shelter.  The original units were no longer operational or serviceable and were in need of replacement in order to ensure the well-being of staff and shelter residents.</t>
  </si>
  <si>
    <t>TPN-277955</t>
  </si>
  <si>
    <t>Sanitary Sewer Repairs and Improvement</t>
  </si>
  <si>
    <t>City will use funds for the engineering cost on the Sanitary Sewer Repairs and Improvement project</t>
  </si>
  <si>
    <t>TPN-277956</t>
  </si>
  <si>
    <t>Town Hall - HVAC/Ventilation</t>
  </si>
  <si>
    <t>To mitigate and prevent the spread of Covid-19 or any other widespread disease.  The work being done at town hall will provide better ventilation throughout the building and increase air quality.</t>
  </si>
  <si>
    <t>TPN-277957</t>
  </si>
  <si>
    <t>Emergency Services-Salary/Benefits</t>
  </si>
  <si>
    <t>Support the public health response and expand public sector capacity, through salaries and benefits of Boise County ambulance emergency responders.</t>
  </si>
  <si>
    <t>TPN-277958</t>
  </si>
  <si>
    <t>Revenue replacement funds are being used to support current levels of services of the local government salaries of public safety employees, including town sergeant and officer.</t>
  </si>
  <si>
    <t>TPN-277960</t>
  </si>
  <si>
    <t>Hallwood Habitat Help</t>
  </si>
  <si>
    <t>Clean-up, repair and renovation of the community area - to create a community park and picnic grounds for Hallwood; eliminate outdated and hazardous equipment; refurbish tennis/basketball courts; provide modern and safe playground equipment; provide supplemental, premium pay for personnel; and use funds to provide supplies and care packages for the residents of the town.</t>
  </si>
  <si>
    <t>TPN-277961</t>
  </si>
  <si>
    <t>PARK EQUIP</t>
  </si>
  <si>
    <t>To replace old, outdated park/playground equipment</t>
  </si>
  <si>
    <t>TPN-277962</t>
  </si>
  <si>
    <t>Veterans Service Van</t>
  </si>
  <si>
    <t>TPN-277964</t>
  </si>
  <si>
    <t>City of Wilson Police Department</t>
  </si>
  <si>
    <t>Purchased New Radar Gun for Police Department.</t>
  </si>
  <si>
    <t>TPN-277965</t>
  </si>
  <si>
    <t>Annex Building Upgrades/Remodel</t>
  </si>
  <si>
    <t>Funds will be used to complete ADA access designs to provide easier access for employees and public, topographical survey to identify property lines to allow for the installation of ADA access and paving of parking areas, purchase new phones for annex building, security cameras and access for new annex building that will allow for live monitoring and recorded footage for site security reducing vandalism and improving cyber security.</t>
  </si>
  <si>
    <t>TPN-277966</t>
  </si>
  <si>
    <t>Slagle Rd Resurface</t>
  </si>
  <si>
    <t>This is a road resurface project on a road that has seen excess traffic due to the turnpike bridge being a total replacement project. So traffic is utilizing this road more than normal.</t>
  </si>
  <si>
    <t>TPN-277967</t>
  </si>
  <si>
    <t>DPW TRUCK</t>
  </si>
  <si>
    <t>New truck to replace outdated truck for DPW.</t>
  </si>
  <si>
    <t>TPN-277968</t>
  </si>
  <si>
    <t>Funds were obligated and distributed to support the seven local volunteer fire districts that serve residents within the Town for emergency services.  Funds were obligated for the purchase of equipment and apparatus for the purpose of bolstering public sector capacity in the delivery of required firematic and critical care services that serve the entire community.</t>
  </si>
  <si>
    <t>TPN-277970</t>
  </si>
  <si>
    <t>HYDRANT REPLACMENT</t>
  </si>
  <si>
    <t>TO REPLACE 2 BROKEN HYDRANTS</t>
  </si>
  <si>
    <t>TPN-277971</t>
  </si>
  <si>
    <t>EGHS Track Resurfacing</t>
  </si>
  <si>
    <t>In an effort to expand outdoor, usable facilities without risk or potential injury, the EGHS track is in desperate need of repair.  Outdoor facilities improve wellness and mitigate risks of spreading infectious disease.</t>
  </si>
  <si>
    <t>TPN-277972</t>
  </si>
  <si>
    <t>Not-for-Profit Assistance</t>
  </si>
  <si>
    <t>Funds were distributed to eligible not-for-profit agencies that serve Town residents.  As a result of the negative COVID-19 economic consequences in which underserved and disproportionately impacted communities experienced, there was an increased need for services, which included addressing emergency housing and food insecurity.</t>
  </si>
  <si>
    <t>TPN-277974</t>
  </si>
  <si>
    <t>REPLACE VARIOUS KITCHEN COMPENTS IN THE VILLAGE HALL</t>
  </si>
  <si>
    <t>TPN-277975</t>
  </si>
  <si>
    <t>Purchase of a 2024 Interstate flat deck trailer for the Highway Department.  The new trailer will allow highway department employees to perform their duties more efficiently in keeping roads maintained and safe for residents in the transportation of vital equipment.</t>
  </si>
  <si>
    <t>TPN-277977</t>
  </si>
  <si>
    <t>NA FTTH Project</t>
  </si>
  <si>
    <t>This project consists of constructing a fiber communication network throughout NALGW service territory to meet communication needs.</t>
  </si>
  <si>
    <t>TPN-277978</t>
  </si>
  <si>
    <t>Emergency Services-Law Enforcement</t>
  </si>
  <si>
    <t>Support the public health response, and expand public sector capacity, of emergency law enforcement services.</t>
  </si>
  <si>
    <t>TPN-277979</t>
  </si>
  <si>
    <t>PD ROOMS</t>
  </si>
  <si>
    <t>ADD OFFICES FOR CHIEF AND HAVE A ROOM FOR MINORS IN DETENTION</t>
  </si>
  <si>
    <t>TPN-277980</t>
  </si>
  <si>
    <t>Courthouse High Density Storage</t>
  </si>
  <si>
    <t>Funds are obligated to purchase and install a high-density storage system at the Jackson County Courthouse. The new system provides secure, organized storage for deed books and official files, improving records management, space efficiency, and long-term document preservation.</t>
  </si>
  <si>
    <t>TPN-277981</t>
  </si>
  <si>
    <t>HVAC Unit Repair at Town Library</t>
  </si>
  <si>
    <t>Repairs made to HVAC unit at Georgetown Peabody Library building</t>
  </si>
  <si>
    <t>TPN-277982</t>
  </si>
  <si>
    <t>Laptops &amp; Replicators</t>
  </si>
  <si>
    <t>Purchase laptops and replicators for 3 employees to facilitate remote work.</t>
  </si>
  <si>
    <t>TPN-277983</t>
  </si>
  <si>
    <t>Update Town Hall</t>
  </si>
  <si>
    <t>Updated flooring, Painted walls, added new cabinetry .</t>
  </si>
  <si>
    <t>TPN-277984</t>
  </si>
  <si>
    <t>Information Technology Services and Equipment Upgrades</t>
  </si>
  <si>
    <t>The Town utilized SLRF funds for various IT related needs, including but not limited to, audio/visual teleconferencing services for the increased need in virtual meetings, the purchase and installation of cameras at various Town facility locations in order to improve security technology, an upgrade vital to IT infrastructure and cyber security systems to ensure the continuity of government operations, and for other computer equipment used in essential operating tasks.</t>
  </si>
  <si>
    <t>TPN-277985</t>
  </si>
  <si>
    <t>Fire Station 1 - Building Maintenance Work</t>
  </si>
  <si>
    <t>Repairs and painting to the exterior facade of the building, window frames and sills, overhand and soffit of the building and other related exterior trim.  Additionally, exterior brick siding and chimney repairs and repointing will be completed.</t>
  </si>
  <si>
    <t>TPN-277986</t>
  </si>
  <si>
    <t>Grandview/Sunnyside Pathway</t>
  </si>
  <si>
    <t>Resurfacing of a recreational pathway</t>
  </si>
  <si>
    <t>TPN-277988</t>
  </si>
  <si>
    <t>DFD Hose Replacement</t>
  </si>
  <si>
    <t>Purchase replacement hose for the Darien Fire Department</t>
  </si>
  <si>
    <t>TPN-277989</t>
  </si>
  <si>
    <t>Voice over IP Phone System - SKPD</t>
  </si>
  <si>
    <t>The current telephone system in the Public Safety Building has been in place since 2013. Given its age, it is becoming\nincreasingly difficult to maintain, and it lacks many of the modern features and capabilities of newer systems. After a\nthorough review, we have identified Cox Rhode Island Telcom LLC, DBA Cox Business as the preferred provider for\na new VoIP telephone system. This upgrade is essential to ensure our communication infrastructure is reliable, secure,\nand adaptable to our evolving needs.\nBenefits of VoIP System\n1. Security - The VoIP system from Cox Business offers advanced security features, including encrypted voice\ncommunications and secure data transmission, which are critical for maintaining the integrity and confidentiality\nof our public safety communications.\n2. Reliability - VoIP technology provides enhanced reliability with minimal downtime. Cox Business ensures\ncontinuous operation through multiple redundancies and fail-safes, which are crucial for uninterrupted public\nsafety operations.\n3. Flexibility - The VoIP system is highly flexible, allowing easy scalability to accommodate future growth.\nFeatures like mobile integration, remote access, and the ability to add or remove lines without significant\ninfrastructure changes make it an ideal choice for our dynamic needs.\n4. Cost-Effectiveness - Operating on a pay-as-you-go model, the VoIP system ensures we only pay for the services\nwe use, avoiding substantial upfront costs. This approach allows for predictable, manageable expenses and\nincludes maintenance and upgrades within the service agreement, reducing long-term costs.\nPricing and Available Funding\nThe proposed contract with Cox Rhode Island Telcom LLC, DBA Cox Business will be based on the State of Rhode\nIsland Master Purchasing Agreement #308 - Network, Telecommunications, Cloud &amp; Security Products and Services.</t>
  </si>
  <si>
    <t>TPN-277990</t>
  </si>
  <si>
    <t>DFD Thermal Cameras</t>
  </si>
  <si>
    <t>Purchase thermal cameras for the Darien Fire Department</t>
  </si>
  <si>
    <t>TPN-277991</t>
  </si>
  <si>
    <t>Radar units</t>
  </si>
  <si>
    <t>Radar units (2) for police vehicles</t>
  </si>
  <si>
    <t>TPN-277992</t>
  </si>
  <si>
    <t>The City of Blountstown experienced a loss of revenue due to the COVID-19 Pandemic.  The City has elected to take the Standard Allowance under the Revenue Replacement Category. This allowable use category provides a wide range of general government services in which a local government can expend their funds. General government services includes any service traditionally provided by government that a local government has state law authority to engage in.  Expenditures can include salaries and fringe benefits of local government employees, park improvement projects, purchasing equipment and supplies for local government operations, renovating public buildings and facilities, maintenance or pay-go funding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 which includes purchasing a fire truck or police vehicles, purchasing other equipment, covering salaries of public safety personnel. The funds were distributed among various city departments to cover salaries and supplies for local government operations, including those of public safety.</t>
  </si>
  <si>
    <t>TPN-277993</t>
  </si>
  <si>
    <t>NHFD Hose Replacement</t>
  </si>
  <si>
    <t>Purchase replacement hose for the Noroton Heights Fire Department</t>
  </si>
  <si>
    <t>TPN-277994</t>
  </si>
  <si>
    <t>Bobcat attach</t>
  </si>
  <si>
    <t>Additional items needed for the equipment (mini excavator) that was purchased. Thes extra attachments replace what was on the old equipment to make them equal to what we had for their use.</t>
  </si>
  <si>
    <t>TPN-277995</t>
  </si>
  <si>
    <t>Crescent Road Resurfacing</t>
  </si>
  <si>
    <t>Reconstruction project for 1.77 miles of Crescent Road in the Town of Crescent. Crescent Road is a main road through Crescent with 7 intersections within the 1.77 miles that were repaved. There are over 350 residences that access their homes through Crescent Road.</t>
  </si>
  <si>
    <t>TPN-277996</t>
  </si>
  <si>
    <t>Purchase turnout gear for the Fire Marshal's office</t>
  </si>
  <si>
    <t>TPN-277999</t>
  </si>
  <si>
    <t>Ackerman-Estvold Central Ave Sidewalk</t>
  </si>
  <si>
    <t>Sidewalk and lighting replacement on Central Ave.</t>
  </si>
  <si>
    <t>TPN-278000</t>
  </si>
  <si>
    <t>Police and Fire Dispatch Upgrade</t>
  </si>
  <si>
    <t>This upgrade will prevent slower response time and system failure due to its current aging infrastructure.  The system responds to the public health emergencies as well as improving response time, contact tracing information and public safety.  Dispatch technology systems improve response and recovery times.</t>
  </si>
  <si>
    <t>TPN-278002</t>
  </si>
  <si>
    <t>Mather HVAC Upgrades</t>
  </si>
  <si>
    <t>Upgrade Mather Senior Center HVAC system</t>
  </si>
  <si>
    <t>TPN-278003</t>
  </si>
  <si>
    <t>Bobcat purchase</t>
  </si>
  <si>
    <t>Purchase of a new bobcat.</t>
  </si>
  <si>
    <t>TPN-278004</t>
  </si>
  <si>
    <t>police wages</t>
  </si>
  <si>
    <t>to cover wages for school resource officers</t>
  </si>
  <si>
    <t>TPN-278005</t>
  </si>
  <si>
    <t>Purchase Hybrid Vehicles</t>
  </si>
  <si>
    <t>Purchase 4 hybrid vehicles for Town departments</t>
  </si>
  <si>
    <t>TPN-278007</t>
  </si>
  <si>
    <t>Replace P&amp;R Pickup Truck</t>
  </si>
  <si>
    <t>Purchase replacement pickup truck for Parks &amp; Recreation</t>
  </si>
  <si>
    <t>TPN-278008</t>
  </si>
  <si>
    <t>School Administration - HVAC</t>
  </si>
  <si>
    <t>Proper ventilation will help reduce the spread of disease and lower the risk of exposure.  Ventilation, open doors and windows are mitigation strategies as well as proper airflow.  Viral particle concentration will be mitigated.</t>
  </si>
  <si>
    <t>TPN-278009</t>
  </si>
  <si>
    <t>Water Plant Weatherization</t>
  </si>
  <si>
    <t>Water Plant Weatherization / Generator procurement and installation</t>
  </si>
  <si>
    <t>TPN-278011</t>
  </si>
  <si>
    <t>New Vehicle for city hall staff</t>
  </si>
  <si>
    <t>TPN-278012</t>
  </si>
  <si>
    <t>Mobile Generator</t>
  </si>
  <si>
    <t>Purchase mobile generator</t>
  </si>
  <si>
    <t>TPN-278013</t>
  </si>
  <si>
    <t>IT Hardware Infrastructure replacement at town buildings</t>
  </si>
  <si>
    <t>TPN-278014</t>
  </si>
  <si>
    <t>The ARPA funds were Obligated for Government Services for personnel costs incurred form March 3, 2021, which includes Salary and Wages covered benefits and payroll taxes.</t>
  </si>
  <si>
    <t>TPN-278015</t>
  </si>
  <si>
    <t>Kemper Emergency Water break</t>
  </si>
  <si>
    <t>Kemper Construction fixed and emergency water break for the City of Mohall.</t>
  </si>
  <si>
    <t>TPN-278016</t>
  </si>
  <si>
    <t>Purchase Stand On Blower</t>
  </si>
  <si>
    <t>Purchase stand on blower for Parks &amp; Recreation</t>
  </si>
  <si>
    <t>TPN-278017</t>
  </si>
  <si>
    <t>American Tank Maintenance, LLC</t>
  </si>
  <si>
    <t>The company will clean the water storage tank of all mud, silt and other accumulations.  they will disinfect the interior surface of the water storage tank with AWWA spray method, steel replacement, steel components including the safety, sanitary, structure security and coating aspects of the water storage tank.  The Company shall also perform surface preparation and paint the exterior and or interior surfaces of the water storage tanks as needed.</t>
  </si>
  <si>
    <t>TPN-278018</t>
  </si>
  <si>
    <t>Middle Road Culvert</t>
  </si>
  <si>
    <t>To improve safety for all residents and visitors for the Town of East Greenwich.\nLimits risk and liability</t>
  </si>
  <si>
    <t>TPN-278019</t>
  </si>
  <si>
    <t>Replace Holohan Backstop</t>
  </si>
  <si>
    <t>Replace backstop at Holohan Field</t>
  </si>
  <si>
    <t>TPN-278020</t>
  </si>
  <si>
    <t>Mobile AV Solution</t>
  </si>
  <si>
    <t>Provides a mobile video option for small committees to take off-site videos of meetings and stream to YouTube.</t>
  </si>
  <si>
    <t>TPN-278021</t>
  </si>
  <si>
    <t>Fire Station Equipment</t>
  </si>
  <si>
    <t>Refrigerator for fire station</t>
  </si>
  <si>
    <t>TPN-278022</t>
  </si>
  <si>
    <t>Public Relations</t>
  </si>
  <si>
    <t>Public relations and website changes for the town.</t>
  </si>
  <si>
    <t>TPN-278023</t>
  </si>
  <si>
    <t>Mobile Radio Purchases</t>
  </si>
  <si>
    <t>Purchase of mobile radios for vehicles and equipment of Road &amp; Bridge Department.</t>
  </si>
  <si>
    <t>TPN-278024</t>
  </si>
  <si>
    <t>Replacement of FD Generator</t>
  </si>
  <si>
    <t>Replacement of 27 year old failed generator at Fire Dept</t>
  </si>
  <si>
    <t>TPN-278025</t>
  </si>
  <si>
    <t>Replace deteriorated waterlines in a low to moderate income neighborhood.  Funds were used in conjunction with a Community Development Block Grant to complete the project as construction cost bids exceeded the amount of the grant budget.</t>
  </si>
  <si>
    <t>TPN-278026</t>
  </si>
  <si>
    <t>Main Street Engineering and Design Svc</t>
  </si>
  <si>
    <t>In response to a critical infrastructure investment need; strengthen resiliency within commercial corridor.  Prohibiting an economic loss and deteriorating infrastructure coupled with negative commercial and property value/revenue loss.</t>
  </si>
  <si>
    <t>TPN-278027</t>
  </si>
  <si>
    <t>AED's for Semmes Sports Complex</t>
  </si>
  <si>
    <t>TPN-278028</t>
  </si>
  <si>
    <t>HWY 306 TO ANDERSON ROAD</t>
  </si>
  <si>
    <t>Installation of approximately 0.89 miles of 8" PVC C900 Waterline with accessories.</t>
  </si>
  <si>
    <t>TPN-278030</t>
  </si>
  <si>
    <t>Barber County IT Offsite Backup</t>
  </si>
  <si>
    <t>Construct an offsite facility for backup of county data for prevention and recovery of hardware failure or cyber attack.</t>
  </si>
  <si>
    <t>TPN-278032</t>
  </si>
  <si>
    <t>DPW Mini Excavator</t>
  </si>
  <si>
    <t>The purchase of a Mini Excavator for the Department of public works to be used for water main breaks in the Township, making repairs to the water main faster so residents will not be without water.</t>
  </si>
  <si>
    <t>TPN-278033</t>
  </si>
  <si>
    <t>RESCUE 1</t>
  </si>
  <si>
    <t>REPLACE RESCUE 1 USED DURING COVID MORE</t>
  </si>
  <si>
    <t>REPLACEMENT EMERGENCY VEHICLE</t>
  </si>
  <si>
    <t>TPN-278034</t>
  </si>
  <si>
    <t>Viking Park Restroom Addition</t>
  </si>
  <si>
    <t>Restroom Facility at Viking Park</t>
  </si>
  <si>
    <t>TPN-278035</t>
  </si>
  <si>
    <t>Park Construction</t>
  </si>
  <si>
    <t>Clearing and dirtwork for new park</t>
  </si>
  <si>
    <t>TPN-278036</t>
  </si>
  <si>
    <t>Mini Pumper</t>
  </si>
  <si>
    <t>Fire department purchased a mini pumper to respond to fires in our township if a fast safe manor</t>
  </si>
  <si>
    <t>TPN-278037</t>
  </si>
  <si>
    <t>Emergency Manager Hour increase</t>
  </si>
  <si>
    <t>Funds will be utilized to increase the Emergency Manager position from part time at 30 hours per week to full time due to increased grant management and emergency response situations.</t>
  </si>
  <si>
    <t>TPN-278038</t>
  </si>
  <si>
    <t>Utility and Street Repair</t>
  </si>
  <si>
    <t>Utility and Street Repairs - water, storm sewer and street construction project and utility upgrades</t>
  </si>
  <si>
    <t>TPN-278039</t>
  </si>
  <si>
    <t>Communication to residents with regards to town budget and override</t>
  </si>
  <si>
    <t>TPN-278040</t>
  </si>
  <si>
    <t>A-4 Sanitary Sewer Improvements</t>
  </si>
  <si>
    <t>This project was identified in the Town\u2010wide Wastewater Pump Station Condition\nAssessment Report as requiring improvements. The improvements include: replacement of\npumps, constructing new wet well, rails, valve vault and hatches. All of the electrical\nequipment will be replaced within this project.</t>
  </si>
  <si>
    <t>TPN-278041</t>
  </si>
  <si>
    <t>Crown Valley Pkwy Traffic Signal Synch &amp; TMC Improvements</t>
  </si>
  <si>
    <t>This regional project includes traffic signal synchronization and equipment upgrades on Crown Valley Parkway. The project encompasses a total of 30 signalized intersections on the entire 9.35 mile length of Crown Valley Parkway. This includes all 15 signalized intersections owned by the City.</t>
  </si>
  <si>
    <t>TPN-278042</t>
  </si>
  <si>
    <t>Purchase software for town water system</t>
  </si>
  <si>
    <t>TPN-278043</t>
  </si>
  <si>
    <t>Handicap Ramp and Cement</t>
  </si>
  <si>
    <t>Put a new handicap ramp and cement on the back of the township hall.</t>
  </si>
  <si>
    <t>TPN-278044</t>
  </si>
  <si>
    <t>Connect Provincetown Public Wi-Fi</t>
  </si>
  <si>
    <t>Purchase of equipment necessary to set-up public wi-fi hot spots along 2 miles of Commercial Street  in the heart of the downtown business district.</t>
  </si>
  <si>
    <t>TPN-278045</t>
  </si>
  <si>
    <t>A new generator was installed in the township hall.</t>
  </si>
  <si>
    <t>TPN-278046</t>
  </si>
  <si>
    <t>Town Hall General Repairs</t>
  </si>
  <si>
    <t>Replacement of roof on Town Hall and extension of roof to cover the handicap ramp to allow for increased safety to individuals accessing the Town Hall.</t>
  </si>
  <si>
    <t>TPN-278047</t>
  </si>
  <si>
    <t>Sports Field Synthetic Turf Replacement Program</t>
  </si>
  <si>
    <t>The intent of the Sports Field Synthetic Turf Replacement Program is to replace the\nCity's synthetic turf fields on a regular schedule to ensure proper performance and\nsafety. Typical life expectancy for synthetic turf is 8-10 years. These funds will replace the synthetic turf on the sports fields at La Paz Sports Park.</t>
  </si>
  <si>
    <t>TPN-278048</t>
  </si>
  <si>
    <t>AC/Furnance</t>
  </si>
  <si>
    <t>A new AC/Furnace was put in the township hall.</t>
  </si>
  <si>
    <t>TPN-278049</t>
  </si>
  <si>
    <t>remodel police station</t>
  </si>
  <si>
    <t>remodel the police department to make it compliant with ADA and for better efficient for our township</t>
  </si>
  <si>
    <t>TPN-278050</t>
  </si>
  <si>
    <t>Gun Suppressors</t>
  </si>
  <si>
    <t>new gun suppressors for the safety of our Township Police Officers</t>
  </si>
  <si>
    <t>TPN-278051</t>
  </si>
  <si>
    <t>Contracts for road building and maintenance materials.</t>
  </si>
  <si>
    <t>TPN-278052</t>
  </si>
  <si>
    <t>Skateboard Park For Youth</t>
  </si>
  <si>
    <t>Design work for a new skateboard park</t>
  </si>
  <si>
    <t>TPN-278053</t>
  </si>
  <si>
    <t>Purchase of police rifles for the safety of our Townships Police Officers</t>
  </si>
  <si>
    <t>TPN-278054</t>
  </si>
  <si>
    <t>Construct ADA-compliant Pedestrian Walking Trail &amp; Road RPR</t>
  </si>
  <si>
    <t>This project was needed in order to keep people from walking on a busy road with no chance to evade traffic. We widened the walking trail over the roadway to give people an exclusive entry and exit point where no cars or trucks would be in the way. This removed a public from oncoming automobile and truck traffic. During covid, normal Road repair could not take place and asphalt degraded as a result of not being able to get contractors to repair roadways. The road, in front of an elementary schools had needed repairs from bus traffic.</t>
  </si>
  <si>
    <t>TPN-278055</t>
  </si>
  <si>
    <t>Police officer body cams for Township police officers' safety</t>
  </si>
  <si>
    <t>TPN-278056</t>
  </si>
  <si>
    <t>Lakefield Township Hall Floor</t>
  </si>
  <si>
    <t>Demolition and renovation on Township floor in public and office areas.</t>
  </si>
  <si>
    <t>TPN-278057</t>
  </si>
  <si>
    <t>FH Seismic Retrofit</t>
  </si>
  <si>
    <t>As part of its effort to continue to provide Ambulance Service to low income residents of the City, the City undertook a seismic rehabilitation of the Fire Hall which houses the Ambulance Service.  This was a smaller portion of the total project.</t>
  </si>
  <si>
    <t>TPN-278059</t>
  </si>
  <si>
    <t>Police drones for the Township officer's safety</t>
  </si>
  <si>
    <t>TPN-278060</t>
  </si>
  <si>
    <t>General Fund Obligations: Upgrade city park and playground equipment.</t>
  </si>
  <si>
    <t>TPN-278061</t>
  </si>
  <si>
    <t>Public Safety wage - Rev replacement</t>
  </si>
  <si>
    <t>Revenue Replacement - Public Safety wages which are funded through property tax levies at the City of Petoskey , Michigan</t>
  </si>
  <si>
    <t>TPN-278062</t>
  </si>
  <si>
    <t>Community Building Project</t>
  </si>
  <si>
    <t>The Borough of Thompsontown acquired the Emmanuel Lutheran Church that closed December 31, 2023.  The Boro is going to move their office, plus the Municipal Authority office to the building.  They want to make the building into a Community Building that provides Thompsontown Citizens with services they do not have access to like public access to computers, telehealth medicine, offices with services for counseling, possible rental of a church, and training rooms ect.  At a regular meeting Thompsontown Boro Council took action to allocate all ARPA funds ($69, 500.36 to the "standard allowance".  DCED (Commonwealth of PA) allocated an additional $109.87 to Thompsontown Borough due to other municipalities not electing to take their allocation of ARPA funds.  Thompsontown Borough received a total of $69, 610.23 allocated to the "standard allowance".</t>
  </si>
  <si>
    <t>TPN-278063</t>
  </si>
  <si>
    <t>Reservoir Floor Replacement</t>
  </si>
  <si>
    <t>The remaining SLFRF funds have been allocated and obligated to repair and replace the floor of the City's Municipal Water Reservoir.</t>
  </si>
  <si>
    <t>TPN-278064</t>
  </si>
  <si>
    <t>Sans Souci Welcome Sign</t>
  </si>
  <si>
    <t>The purchase of a welcome sign to our San Souci business district to attract additional business in the district</t>
  </si>
  <si>
    <t>TPN-278065</t>
  </si>
  <si>
    <t>Replacement of approximately 4500 linear feet of water pipeline, installation of 1100 AMR water meters and meter boxes, purchase of automatic meter reading system equipment and software needed to read meters, replacement of existing induced draft aerator and miscellaneous items of work necessary to complete the above mentioned tasks.</t>
  </si>
  <si>
    <t>TPN-278066</t>
  </si>
  <si>
    <t>VOIP Phone System Installation-Sheriff</t>
  </si>
  <si>
    <t>VOIP phone equipment and installation for the Public Safety Building, a portion of the amount expended.</t>
  </si>
  <si>
    <t>TPN-278067</t>
  </si>
  <si>
    <t>Clay Township Welcome Sign</t>
  </si>
  <si>
    <t>Purchased a new Clay Township Welcome sign the prior sign was damaged</t>
  </si>
  <si>
    <t>TPN-278068</t>
  </si>
  <si>
    <t>These funds were used to reimburse the township for 11 different fire contracts from June 2022 till Oct 2024.</t>
  </si>
  <si>
    <t>TPN-278069</t>
  </si>
  <si>
    <t>Madison St Water</t>
  </si>
  <si>
    <t>General Fund Obligations: Emergency waterline break, to replace damaged waterline pipe under Madison Street.</t>
  </si>
  <si>
    <t>TPN-278070</t>
  </si>
  <si>
    <t>Sewer Nooksack N</t>
  </si>
  <si>
    <t>General Fund Obligations:  Emergency sewer leak, add a sewer sleeve along Nooksack North.</t>
  </si>
  <si>
    <t>TPN-278071</t>
  </si>
  <si>
    <t>Paint Colony Tower sign</t>
  </si>
  <si>
    <t>Painted and restored historic lighthouse in our township that was falling into dis repair</t>
  </si>
  <si>
    <t>TPN-278072</t>
  </si>
  <si>
    <t>Installation of new pickleball courts in the park.</t>
  </si>
  <si>
    <t>TPN-278073</t>
  </si>
  <si>
    <t>Basement water damage Community Center</t>
  </si>
  <si>
    <t>The Village of Manley's Community Center had extensive water damage on the basement walls and floor due to seepage from the outside environment.  To prevent further seepage damage and reduce the moisture level in the basement, Thrasher Foundation Repair was hired to put in prevention methods from further seepage.  A wall barrier drainage system,, sump pump and dehumidifier were installed.</t>
  </si>
  <si>
    <t>TPN-278074</t>
  </si>
  <si>
    <t>TPN-278075</t>
  </si>
  <si>
    <t>Water main project</t>
  </si>
  <si>
    <t>Repairs to water main with in the city.</t>
  </si>
  <si>
    <t>TPN-278077</t>
  </si>
  <si>
    <t>Fire Gear Equipment</t>
  </si>
  <si>
    <t>Funds will be used to purchase bunder gears for our first responders</t>
  </si>
  <si>
    <t>TPN-278078</t>
  </si>
  <si>
    <t>Fire Extinguishers for City Vehicles and City Hall and Maintenance Building.</t>
  </si>
  <si>
    <t>TPN-278079</t>
  </si>
  <si>
    <t>TPN-278080</t>
  </si>
  <si>
    <t>Payment to grant admin.</t>
  </si>
  <si>
    <t>TPN-278081</t>
  </si>
  <si>
    <t>Replacement of radios for the Police, Fire and EMS</t>
  </si>
  <si>
    <t>TPN-278088</t>
  </si>
  <si>
    <t>Replace decrepit culverts and keep roads open. Funds will be used to help purchase a culvert.</t>
  </si>
  <si>
    <t>TPN-278089</t>
  </si>
  <si>
    <t>Ferry Feasibility Study</t>
  </si>
  <si>
    <t>A feasibility Study on the need for an additional ferry that transport residents between our island and the mainland. There is problems with our existing ferry. The study is to examine if we can provide safer transportation, ensuring affordability, if it will boost tourism, encourage business growth and attract new residents.</t>
  </si>
  <si>
    <t>TPN-278090</t>
  </si>
  <si>
    <t>Pool Splash Pad Design</t>
  </si>
  <si>
    <t>Design work for installing a splash pad by the municipality pool.</t>
  </si>
  <si>
    <t>TPN-278091</t>
  </si>
  <si>
    <t>City Hall and Council Chambers Flooring</t>
  </si>
  <si>
    <t>Replaced old flooring in City Hall and Council Chambers to allow better sanitation of the public office</t>
  </si>
  <si>
    <t>TPN-278092</t>
  </si>
  <si>
    <t>CVHS-Retention</t>
  </si>
  <si>
    <t>The Coquille Valley Historical Society Museum is a cultural hub where members of the community gather on a regular basis.  Many of the participants in the CVHS programs are economically disadvantaged members of the community.  The building was failing and in danger of closing without the work which was undertaken at the site.</t>
  </si>
  <si>
    <t>TPN-278093</t>
  </si>
  <si>
    <t>Town Hall and Community Center</t>
  </si>
  <si>
    <t>Purchase property for use as a Town Hall and Community Center and a central point for communication to the city and community.</t>
  </si>
  <si>
    <t>TPN-278094</t>
  </si>
  <si>
    <t>Fire Ladder 100' Aerial Tower</t>
  </si>
  <si>
    <t>This Capital Expense was a public safety fire department need that had to be pushed back (In large part due to Municipal revenue losses and obligations for operating and extraneous expenses as they related to the pandemic) until ARPA funds became available.  The purchase is for a 100 foot ladder fire truck and ensures that our Fire Department will be able to appropriately respond to structure fires and evacuate occupants.</t>
  </si>
  <si>
    <t>TPN-278095</t>
  </si>
  <si>
    <t>Sentinel Phone System</t>
  </si>
  <si>
    <t>Updated Phone System for all City Departments</t>
  </si>
  <si>
    <t>TPN-278096</t>
  </si>
  <si>
    <t>General Fund Obligations: Purchase water sampling stations, a requirement, and water meters in upcoming development.</t>
  </si>
  <si>
    <t>TPN-278099</t>
  </si>
  <si>
    <t>General Fund Obligations: Upgrade computer equipment for recording city council meetings via Zoom.</t>
  </si>
  <si>
    <t>TPN-278100</t>
  </si>
  <si>
    <t>New Cemetery Expansion</t>
  </si>
  <si>
    <t>Engineering and design services for cemetery expansion.</t>
  </si>
  <si>
    <t>TPN-278102</t>
  </si>
  <si>
    <t>Raised crosswalks, Miscellaneous</t>
  </si>
  <si>
    <t>TPN-278106</t>
  </si>
  <si>
    <t>Waterline Improvement</t>
  </si>
  <si>
    <t>General Fund Obligations: Replacing waterlines, via contract, along W 1st Street/Garfield. Project to be completed May 2025.</t>
  </si>
  <si>
    <t>TPN-278108</t>
  </si>
  <si>
    <t>Street infrastructure repair</t>
  </si>
  <si>
    <t>Thrasher Foundation Repair LLC obligated funds to cut out, remove, and repair asphalt areas of the Village of Manley.   The company will also patch areas of distress and install speed humps.</t>
  </si>
  <si>
    <t>TPN-278109</t>
  </si>
  <si>
    <t>Concrete Slabs</t>
  </si>
  <si>
    <t>Concrete Pads for foundation for Bus Shelters (2) and for Generators for City Hall and Police Department (2) and Storage Building.</t>
  </si>
  <si>
    <t>TPN-278111</t>
  </si>
  <si>
    <t>Paved Morgan Lane, it was formally mostly a gravel road.</t>
  </si>
  <si>
    <t>TPN-278112</t>
  </si>
  <si>
    <t>2024 Sidewalk and Old Gym HVAC</t>
  </si>
  <si>
    <t>Sidewalk west side of Maple from SFT north to 56 HWY, contribution to Old Gym HVAC, this is a matching dollar figure for our Patterson Foundation Grant.</t>
  </si>
  <si>
    <t>TPN-278134</t>
  </si>
  <si>
    <t>St. Regis Multi-Service Campus Support</t>
  </si>
  <si>
    <t>Project supports development and construction of St. Regis Multi-Service Campus. Campus is a multi-service support facility for unhoused individuals, including a free medical clinic, behavioral health services, on-site substance abuse treatment, temporary medical respite housing, and permanent supportive housing.</t>
  </si>
  <si>
    <t>TPN-278146</t>
  </si>
  <si>
    <t>Community Center/Fire Station Phase I</t>
  </si>
  <si>
    <t>Phase I of the Vera Community Center/Fire Station.  Survey, site prep, rough in plumbing, slab, gravel approaches and weed barrier is completed.  Currently working on Phase II, which is the purchase and erection of the building with windows, doors and overhead doors. When all phases are completed, this will be a gathering place for town meetings, elections and community activities. Also, will house an updated fire station and training facility.  This will serve not only the town of Vera, but the surrounding area serviced by the fire department.  With the addition of this facility, the community will be able to hold workshops that benefit and meet the needs of the citizens in the area.</t>
  </si>
  <si>
    <t>TPN-278150</t>
  </si>
  <si>
    <t>We used the funds for loss of revenue and to purchase equipment to provide for the health and safety of the city in the water and sewer departments.</t>
  </si>
  <si>
    <t>TPN-278152</t>
  </si>
  <si>
    <t>Improvements to township building and library to make it handicap friendly and accessible. Removed old leadbased paint and carpet  Installed a Generac generator for building use in case of storms, installed a sidewalk for emergency exits. Upgraded technology in offices, fire department and library. replaced lighting.</t>
  </si>
  <si>
    <t>TPN-278154</t>
  </si>
  <si>
    <t>upgraded to telephone systems in Township Building, Fire Department and Library which are all part of and located in the Township Building.\nImproved Bathroom facilities located in the Township Building to make handicap accessible. This building is also used for Elections.</t>
  </si>
  <si>
    <t>TPN-278155</t>
  </si>
  <si>
    <t>Wastewater treatment and collection system upgrades</t>
  </si>
  <si>
    <t>Engineering, design, plans and specifications for lagoon sludge removal, installation of ultraviolet disinfection system, rebuild pump station, collection system improvements</t>
  </si>
  <si>
    <t>TPN-278165</t>
  </si>
  <si>
    <t>Server &amp; Storage Upgrades - Rev Replacement</t>
  </si>
  <si>
    <t>Upgrades to the City's technology servers and storage equipment to protect the city from vulnerabilities and to add increased stability to our technology system.</t>
  </si>
  <si>
    <t>TPN-278166</t>
  </si>
  <si>
    <t>Govt. Services - Power town hall-Install generator to maintain power during emergencies/disasters.</t>
  </si>
  <si>
    <t>TPN-278168</t>
  </si>
  <si>
    <t>Replacement of the Center Street waterline. The waterline feeds water to the village water tower. The village water tower serves the entire community of East Canton</t>
  </si>
  <si>
    <t>TPN-278175</t>
  </si>
  <si>
    <t>The City continued providing general government, utility, street maintenance and public safety services during the period allowed by the SLRF funds.</t>
  </si>
  <si>
    <t>TPN-278176</t>
  </si>
  <si>
    <t>Police Dispatch &amp; Detective Flooring - Rev Replacement</t>
  </si>
  <si>
    <t>Flooring improvements to the Police Department's Dispatch and Detective Bureaus.</t>
  </si>
  <si>
    <t>TPN-278177</t>
  </si>
  <si>
    <t>Parking lot and entrance paving</t>
  </si>
  <si>
    <t>Govt Services -Pave parking and building entrance for access</t>
  </si>
  <si>
    <t>TPN-278178</t>
  </si>
  <si>
    <t>Police Dispatch &amp; Detective Bureau Remodel - Rev Replacement</t>
  </si>
  <si>
    <t>Remodel of the Police Department's Dispatch and Detective Bureaus.</t>
  </si>
  <si>
    <t>TPN-278179</t>
  </si>
  <si>
    <t>Fairground Amphitheater Sound System</t>
  </si>
  <si>
    <t>Installing a new sound system at the city fairgrounds</t>
  </si>
  <si>
    <t>TPN-278181</t>
  </si>
  <si>
    <t>Salt Storage</t>
  </si>
  <si>
    <t>Govt services - Salt/sand mix storage structure to improve operational efficiency and protect water quality</t>
  </si>
  <si>
    <t>TPN-278182</t>
  </si>
  <si>
    <t>Old Log Town</t>
  </si>
  <si>
    <t>Develop new passive recreation opportunities through the acquisition of deactivated water company land.</t>
  </si>
  <si>
    <t>TPN-278183</t>
  </si>
  <si>
    <t>Dust control solution for gravel roads.</t>
  </si>
  <si>
    <t>TPN-278184</t>
  </si>
  <si>
    <t>CULVERTS 2024</t>
  </si>
  <si>
    <t>REPLACEMENT OF 9 CULVERTS. USED ARPA LOSS OF REVENUE TO FUND THE PROJECTS.</t>
  </si>
  <si>
    <t>TPN-278185</t>
  </si>
  <si>
    <t>Water System Repair &amp; Upgrades</t>
  </si>
  <si>
    <t>Water well house roof replacement as well as building remodel. Water tank to be completely cleaned and fence replaced. Removal of large trees.</t>
  </si>
  <si>
    <t>TPN-278186</t>
  </si>
  <si>
    <t>TPN-278187</t>
  </si>
  <si>
    <t>Amphitheater Events</t>
  </si>
  <si>
    <t>Community events to be held at the Fairground Amphitheater</t>
  </si>
  <si>
    <t>TPN-278194</t>
  </si>
  <si>
    <t>Siddock Engineering 3rd Floor Courtroom</t>
  </si>
  <si>
    <t>Engineering plans for update/remodel of historical courtroom for courtroom services</t>
  </si>
  <si>
    <t>TPN-278195</t>
  </si>
  <si>
    <t>CULVERTS 2-2024</t>
  </si>
  <si>
    <t>REPLACEMENT OF 7 CULVERTS. USING ARPA LOSS OF REVENUE TO FUND THE PROJECT.</t>
  </si>
  <si>
    <t>TPN-278196</t>
  </si>
  <si>
    <t>Third Floor Courtroom Remodel</t>
  </si>
  <si>
    <t>Courtroom remodel project to update historical courtroom.</t>
  </si>
  <si>
    <t>TPN-278198</t>
  </si>
  <si>
    <t>TPN-278199</t>
  </si>
  <si>
    <t>Cargill - winter salt</t>
  </si>
  <si>
    <t>48,840.000lb  of winter salt that was purchased to use on the township roads</t>
  </si>
  <si>
    <t>TPN-278200</t>
  </si>
  <si>
    <t>Porter Way Water Main Improvements</t>
  </si>
  <si>
    <t>This project will repair and replace a water main that crosses under Interstate 5 at Porter Way.  This water main is critical for supplying adequate fire flow and dependable drinking water to city residents and businesses.</t>
  </si>
  <si>
    <t>TPN-278201</t>
  </si>
  <si>
    <t>BRIDGE AID</t>
  </si>
  <si>
    <t>USED ARPA LOSS OF REVENUE FUNDS TO ASSIST WITH BRIDGE LOAN.</t>
  </si>
  <si>
    <t>TPN-278202</t>
  </si>
  <si>
    <t>Dustl control solution for gravel roads.</t>
  </si>
  <si>
    <t>TPN-278203</t>
  </si>
  <si>
    <t>Sewer Lagoon Maintenance</t>
  </si>
  <si>
    <t>Sewer lagoon maintenance and upgrade</t>
  </si>
  <si>
    <t>TPN-278210</t>
  </si>
  <si>
    <t>Bethany Lane Improvement</t>
  </si>
  <si>
    <t>Bethany Lane Road Improvements - broken concrete, crumbling road, curb washout.</t>
  </si>
  <si>
    <t>TPN-278211</t>
  </si>
  <si>
    <t>2024 Ford F-550 equipment</t>
  </si>
  <si>
    <t>we purchased a 2024 ford f-550 and used this money to purchase a dumpbox &amp; spreader and boss plow attachments for the truck</t>
  </si>
  <si>
    <t>TPN-278212</t>
  </si>
  <si>
    <t>Create a pond feature to prevent contamination.</t>
  </si>
  <si>
    <t>TPN-278215</t>
  </si>
  <si>
    <t>restroom, septic, connections &amp; water</t>
  </si>
  <si>
    <t>TPN-278216</t>
  </si>
  <si>
    <t>Township Town hall parking lot replacement - broken/fractured concrete.</t>
  </si>
  <si>
    <t>TPN-278217</t>
  </si>
  <si>
    <t>TOQ - PARK BEAUTIFICATION</t>
  </si>
  <si>
    <t>PURCHASED PICNIC TABLES  FOR THE RAFTELIS MUNICIPAL PARK  TO IMPROVE PARK APPEAL AND INCREASE USAGE OF THE PARK AMMENTIES ALONG THE POTOMAC RIVER.  THE TABLES WILL  PROVIDE ENJOYMENT FOR THE THE LOCAL COMMUNITY (TOWN OF QUANTICO RESIDENTS, BUSINESSES, AND THE MARINE CORP BASE)  FOR BOTH PERSONAL AND COMMUNITY  OUTDOOR EVENTS.</t>
  </si>
  <si>
    <t>TPN-278218</t>
  </si>
  <si>
    <t>SLR Sidewalks</t>
  </si>
  <si>
    <t>Sidewalk study by engineer</t>
  </si>
  <si>
    <t>TPN-278219</t>
  </si>
  <si>
    <t>Culvert repairs and maintenance</t>
  </si>
  <si>
    <t>RCT Sewer &amp; Vac performed inspections and pumping of culverts \nMike Haefs - excavator and culvert repair - relandscaped the drainage ditch and repaired culvert and added apron.\nProjects remaining - replacing culverts, clearing &amp; relandscaping drainage ditches.</t>
  </si>
  <si>
    <t>TPN-278222</t>
  </si>
  <si>
    <t>Rendever</t>
  </si>
  <si>
    <t>Programming for promotion of mental health in seniors.</t>
  </si>
  <si>
    <t>TPN-278224</t>
  </si>
  <si>
    <t>ADU Pre-Approved Designs - Rev Replacement</t>
  </si>
  <si>
    <t>Develop up to five standard ADU designs that property owners could select from in opting to construct ADUs on their properties. This program would eliminate the cost of architectural services in the ADU development process and lower the overall cost of constructing ADUs. The construction of Accessory Dwelling Units on existing single-family parcels is one way in which to increase the stock of available residential units in the City to address the growing demand for housing. ADUs provide lower cost housing opportunities, while also allowing the City to use new ADU construction to meet the City\u2019s Regional Housing Needs Allocation (RHNA).</t>
  </si>
  <si>
    <t>TPN-278225</t>
  </si>
  <si>
    <t>Borough of Deer Lake Recreational Rehab</t>
  </si>
  <si>
    <t>The neighborhood was in need of safety upgrades to the ballfield, playground and performed safety repairs on the  basketball court as well as a pickle ball court  keeping the community healthy and safe.</t>
  </si>
  <si>
    <t>TPN-278227</t>
  </si>
  <si>
    <t>Install water fountains in public places</t>
  </si>
  <si>
    <t>TPN-278230</t>
  </si>
  <si>
    <t>Road resurfacing and repair</t>
  </si>
  <si>
    <t>TPN-278232</t>
  </si>
  <si>
    <t>Boiler/Hot Water System</t>
  </si>
  <si>
    <t>TPN-278233</t>
  </si>
  <si>
    <t>Police CAD/RMS Systems Upgrade - Rev Replacement</t>
  </si>
  <si>
    <t>Provide the Police Department  with an integrated CAD/RMS solution that can comply with existing and upcoming mandates, capture ongoing statistical data, accurately measure performance, better equip first responders with relevant information, reduce report writing time, free up resources, enhance internal cross-training, and be technologically progressive.</t>
  </si>
  <si>
    <t>TPN-278234</t>
  </si>
  <si>
    <t>Bruce Unterbrink Construction</t>
  </si>
  <si>
    <t>Construction/Remodel of Government Building</t>
  </si>
  <si>
    <t>TPN-278236</t>
  </si>
  <si>
    <t>Office Relocation during Construction</t>
  </si>
  <si>
    <t>TPN-278237</t>
  </si>
  <si>
    <t>General Government Services Funded Through Revenue Replacement, including:  Facility Repairs and Upgrades, Eden Trail Bridge Project, Park Improvements, Website, Street Flags, Software, Broadband, Veterans Memorial, Field Improvements, and Accounting Services.</t>
  </si>
  <si>
    <t>TPN-278242</t>
  </si>
  <si>
    <t>Core Network Equipment Purchase - Rev Replacement</t>
  </si>
  <si>
    <t>City's network infrastructure upgrades to replace end-of-life core network switches and a leased firewall to provide security for the City's systems and data. This upgrade will reduce the risk of data breaches, data loss, service downtime, and performance issues with the existing equipment.</t>
  </si>
  <si>
    <t>TPN-278245</t>
  </si>
  <si>
    <t>City Website Redesign - Rev Replacement</t>
  </si>
  <si>
    <t>The City\u2019s website has not been updated in several years and is deficient in its organization, making it a challenge for visitors to locate information. Further, the website is lacking in accessibility features for website visitors who have disabilities.</t>
  </si>
  <si>
    <t>TPN-278246</t>
  </si>
  <si>
    <t>Water meter replacement.</t>
  </si>
  <si>
    <t>TPN-278247</t>
  </si>
  <si>
    <t>Cushman Library Front Door</t>
  </si>
  <si>
    <t>Replacement/Repairs to Cushman Library Front Door</t>
  </si>
  <si>
    <t>TPN-278248</t>
  </si>
  <si>
    <t>TOQ-320/326 BROADWAY STREET LAND</t>
  </si>
  <si>
    <t>PURCHASED LAND AT 320 &amp; 326 BROADWAY STREET TO  EXPAND ON THE CURRENT LIMITED STORAGE SPACE AVAILABLE TO  KEEP  THE LARGE VOLUME OF  MATERIALS ANTICIPATED TO BE REQUIRED THROUGHOUT THE TOWN'S CURRENT MAJOR WATER PROJECT  UPGRADING THE TOWN OF QUANTICO'S WATER AND SEWER INFRASTRUCTURE TO CONNECT TO PRINCE WILLIAM COUNTY SERVICE AUTHORITY.  THE CURRENT ANTIPCATED COMPLETION DATE OF THE TOWN'S MAJOR WATER PROJECT IS DECEMBER 2027.  WE PLAN TO  USE THIS LAND AFTERWARDS AS  PARK LAND FOR THE  TOWN AND MARINE CORP BASE COMMUNITIES TO UTILIZE FOR PERSONAL ENJOYMENT.</t>
  </si>
  <si>
    <t>TPN-278249</t>
  </si>
  <si>
    <t>Library Chimney</t>
  </si>
  <si>
    <t>Renovations to library chimney</t>
  </si>
  <si>
    <t>TPN-278250</t>
  </si>
  <si>
    <t>Pump replacement &amp; Sewer Press</t>
  </si>
  <si>
    <t>Trickling filter pump replacement for wastewater treatment plant and biosolids press.</t>
  </si>
  <si>
    <t>TPN-278252</t>
  </si>
  <si>
    <t>Emergency Food Program</t>
  </si>
  <si>
    <t>Whereas the Covid-19 Public Health Crisis disproportionately impacted local industry and community members and the supply chain that supports it.\nWhereas there was an immediate scarcity of food and ability to access it in the Town of Tusayan and Tusayan Community.\n\nWhereas there was a significant loss of earnings and revenue int he Town of Tusayan in 2020, 2021, 2022, 2023 and that will likely continue as a reuslt of the COVID 19 crisis.\n\nThe Tusayan Town Council designated that certain ARPA funds be used in the Town's emergency preparedness program to provide access to necessary items,  including but not limited to food, water, and temporary housing readiness.</t>
  </si>
  <si>
    <t>TPN-278253</t>
  </si>
  <si>
    <t>Acquire computers for clerks to promote interconnection in public meetings.</t>
  </si>
  <si>
    <t>TPN-278254</t>
  </si>
  <si>
    <t>Council Chamber and City Hall A/V Upgrades - Rev Replacement</t>
  </si>
  <si>
    <t>The Council Chamber audio-visual equipment was originally installed during the City Hall remodel in 1998 and underwent minor upgrades in 2008 to enhance meeting production. However, the original analog standard-definition system no longer meets the demands of modern streaming platforms and needs to be updated.  These upgrades include replacing the outdated equipment in the Council Chamber and other meeting spaces with modern replacements. These new upgrades will also facilitate ADA (Americans with Disabilities Act) mandates to provide assisted listening devices.</t>
  </si>
  <si>
    <t>TPN-278255</t>
  </si>
  <si>
    <t>TOQ - FISHING &amp; WILDLIFE VIEWING PIER</t>
  </si>
  <si>
    <t>Obtain a Preliminary Engineering Report (PER) that analyzes the replacement of the existing disintegrated floating dock in the Town\u2019s Riverside park, with a new fixed Fishing and Wildlife Viewing Pier.  Additionally, this project will provide a sea wall design to prevent future erosion and flooding to enhance future use by both the Town of Quantico and Quantico Marine Corp Base.  This project includes creating base mapping, providing a demolition plan for the existing floating pier, and concept plans for a new fixed pier, benches and wildlife viewing areas and exhibits.  The PER will also identify building permit and environmental permit requirements, geotechnical requirements and an estimate of the cost of construction. Draft and Final PERs will be created and the Consulting Engineers will meet with Town Mayor and Council to discuss the project.</t>
  </si>
  <si>
    <t>TPN-278256</t>
  </si>
  <si>
    <t>Reroof volunteer firehouse</t>
  </si>
  <si>
    <t>TPN-278259</t>
  </si>
  <si>
    <t>Green Pavillion</t>
  </si>
  <si>
    <t>Create open air community space</t>
  </si>
  <si>
    <t>TPN-278260</t>
  </si>
  <si>
    <t>Warba SLFRF Fund</t>
  </si>
  <si>
    <t>Updated community center entry way and flooring.</t>
  </si>
  <si>
    <t>TPN-278261</t>
  </si>
  <si>
    <t>Pleasantville Park</t>
  </si>
  <si>
    <t>Updating and adding playground equipment, adding park benches around the park</t>
  </si>
  <si>
    <t>TPN-278262</t>
  </si>
  <si>
    <t>TOQ - RIVER PARK RECREATIONAL IMPROVEMENTS</t>
  </si>
  <si>
    <t>Obtain a Preliminary Engineering Report (PER) that analyzes the removal of the existing parking area and basketball court at Riverside Park and the replacement of that infrastructure with new infrastructure to Include:  new parking to maximize parking space while maintaining the character of the park, playground equipment to include current safety offsets/fencing,  and installation of  a picnic pavilion and other recreational infrastructures.  The Draft and Final PER will include an estimate of the cost of construction and the project will include presentations to the Mayor and Town Council.</t>
  </si>
  <si>
    <t>TPN-278264</t>
  </si>
  <si>
    <t>STEAP Sidewalks</t>
  </si>
  <si>
    <t>TPN-278265</t>
  </si>
  <si>
    <t>Cushman Library Lighting</t>
  </si>
  <si>
    <t>Lighting Improvements at Cushman Library</t>
  </si>
  <si>
    <t>TPN-278266</t>
  </si>
  <si>
    <t>STEAP Grant Shelter</t>
  </si>
  <si>
    <t>TPN-278267</t>
  </si>
  <si>
    <t>2024 Crushed Rock</t>
  </si>
  <si>
    <t>Place Class 5 crushed rock on Township roads to firm the roads up.</t>
  </si>
  <si>
    <t>TPN-278268</t>
  </si>
  <si>
    <t>Sidewalks Match</t>
  </si>
  <si>
    <t>Sidewalks in Town</t>
  </si>
  <si>
    <t>TPN-278269</t>
  </si>
  <si>
    <t>Replace and add new culverts that were failing or missing under township roads</t>
  </si>
  <si>
    <t>TPN-278270</t>
  </si>
  <si>
    <t>Culvert Mortar repair Sewer line garage door entry door light repair</t>
  </si>
  <si>
    <t>The SLRF funds were used for Culvert work East of Hwy 191 between Main &amp; 2nd Ave; Mortar and block repair of Concession Stand and City Hall Garage; Replacement of City Hall Garage Door; Repair/replacement of Ballpark Sewer Line; City Hall Entry Door Replacement; Christmas Light repair work.</t>
  </si>
  <si>
    <t>TPN-278271</t>
  </si>
  <si>
    <t>Radios for emergency center</t>
  </si>
  <si>
    <t>TPN-278272</t>
  </si>
  <si>
    <t>Sign for Town Hall</t>
  </si>
  <si>
    <t>TPN-278273</t>
  </si>
  <si>
    <t>TPN-278274</t>
  </si>
  <si>
    <t>Replacement of roof of Township Office building.  Old shingles removed and new shingles installed.</t>
  </si>
  <si>
    <t>TPN-278275</t>
  </si>
  <si>
    <t>Sidewalk/Parking Lot Reconfiguration</t>
  </si>
  <si>
    <t>Remove brick planter, add additional handicap parking spaces, replace damaged sidewalk, re-asphalt section of parking lot at Township Office.</t>
  </si>
  <si>
    <t>TPN-278276</t>
  </si>
  <si>
    <t>AED Installed for public use</t>
  </si>
  <si>
    <t>TPN-278277</t>
  </si>
  <si>
    <t>TOQ - FULLER ROAD UTILITY SURVEY</t>
  </si>
  <si>
    <t>Provide aerial photography and topographic and utility survey of Fuller Road from the Town of Quantico on to Fuller Heights Road to prepare for the current Town of Quantico major Water and Sewer Improvement Project replacing infrastructure and connecting to Prince William County Service Authority.  Fuller Road is the route that will be used to connect the Town\u2019s water and wastewater system to the Prince William Water system.  This project includes aerial photography that is converted into base mapping for design drawings.  The Surveyors will confirm conditions along Fuller Road including topography, underground and overhead utilities and natural features such a swales and streams.  Utilities will be marked and surveyed.  Storm and Sanitary Sewer will be surveyed to include opening manholes and assessing pipe diameters and depth. The Consulting Engineers will supervise the work of the surveyors.</t>
  </si>
  <si>
    <t>TPN-278278</t>
  </si>
  <si>
    <t>Truck for Water Department</t>
  </si>
  <si>
    <t>Procure a new Ford F350 for the daily use and operations of the Borough Water Department.</t>
  </si>
  <si>
    <t>TPN-278279</t>
  </si>
  <si>
    <t>Storage building built on township property to store township tractor, mower and other township equipment and tools.</t>
  </si>
  <si>
    <t>TPN-278281</t>
  </si>
  <si>
    <t>Drain Projects</t>
  </si>
  <si>
    <t>This payment is for the Midland County Drain Commission's Visgar Drain project in the Township.  The project includes cleaning out drain and replacing culverts, pipes, etc.</t>
  </si>
  <si>
    <t>TPN-278283</t>
  </si>
  <si>
    <t>Children's playscape</t>
  </si>
  <si>
    <t>TPN-278285</t>
  </si>
  <si>
    <t>Water Well #3 Eval</t>
  </si>
  <si>
    <t>To evaluate water department well #3 to include meetings &amp; discussions with neighboring municipality Hampton Borough &amp; NJDEP, reporting, evaluation flow rate, conveyance capacity &amp; pressure.</t>
  </si>
  <si>
    <t>TPN-278286</t>
  </si>
  <si>
    <t>Purchased SCBA Airpacks for fire department.  Purchase included 14 SCBA Airpacks, 30 snap-change cylinders, 17 Vision CF facepieces, 1 Airpack X3 Pro, and 17 Mask Bags.  These SCBAs are replacing expired SCBAs and will provide our fire department with necessary safety equipment for fighting fires.</t>
  </si>
  <si>
    <t>TPN-278287</t>
  </si>
  <si>
    <t>Purchased columbarium for Township Cemetery, as more people are choosing cremation burials.  Columbarium ordered in December with down payment of $10,000.  Columbarium will be delivered when frost restrictions are lifted from roadways.  Balance due will be paid upon delivery and installation.</t>
  </si>
  <si>
    <t>TPN-278288</t>
  </si>
  <si>
    <t>Technology solution software, for protection of City facilities, that provides endpoint security protection against breaches and finds and removes malware.  Protection secures critical government facilities and services to residents and businesses.</t>
  </si>
  <si>
    <t>TPN-278289</t>
  </si>
  <si>
    <t>Email Addresses</t>
  </si>
  <si>
    <t>Acquire email addresses for town employees to improve citizen connectivity with public servants.</t>
  </si>
  <si>
    <t>TPN-278290</t>
  </si>
  <si>
    <t>Class 1 was purchased from Road Construction Contractors to bring township roads back up to spec on a maintenance schedule. Funds were disbursed without aid from MnDoT.</t>
  </si>
  <si>
    <t>TPN-278292</t>
  </si>
  <si>
    <t>Water Utility System Improvements</t>
  </si>
  <si>
    <t>Improvements to the water utility system including but not limited to generator improvements at Wells #2 &amp; #4, chemical feed system improvements, grouting &amp; decommissioning of Well #3.</t>
  </si>
  <si>
    <t>TPN-278293</t>
  </si>
  <si>
    <t>Retail market study within Cibolo and adjacent area to understand current trends, consumer needs, competitive landscape, and emerging opportunities. This study will guide strategic decisions to enhance the local retail environment, attract new businesses, support existing businesses, and support of the City\u2019s Strategic Plan strategies and initiatives.</t>
  </si>
  <si>
    <t>TPN-278294</t>
  </si>
  <si>
    <t>2 scanners (one for Clerk and one for Assessor), 1 laptop (for Treasurer), 1 desktop computer (for fire department) were purchased to replace outdated electronics (that will no longer support new versions of Windows).</t>
  </si>
  <si>
    <t>TPN-278295</t>
  </si>
  <si>
    <t>UDC Rewrite</t>
  </si>
  <si>
    <t>A rewrite of the City Unified Development Code (UDC) will be a comprehensive overhaul of the entire code to align with current best practices. The Code has been updated numerous times over the years, from the first code in 2011, creating a patchwork of regulations. The UDC Rewrite will support the implementation of the Cibolo Tomorrow Comprehensive Plan and other City Plans and will include/address the development of  regulations that implement the goals of adopted plans, incorporate state legislative changes, modernize the code, provide for business-friendly regulations and promote economic development, encourage better design, streamline development processes to improve efficiency and customer service, and rectify any ambiguity of the codes.</t>
  </si>
  <si>
    <t>TPN-278296</t>
  </si>
  <si>
    <t>Townships in Michigan require a Master Plan be prepared every five years.  Larkin Township has contracted with Wade Trim to prepare our plan.  The contract was signed in December, 2023, and the project's expected completion date is June, 2025.</t>
  </si>
  <si>
    <t>TPN-278297</t>
  </si>
  <si>
    <t>Create ADA space in senior center</t>
  </si>
  <si>
    <t>TPN-278298</t>
  </si>
  <si>
    <t>Lift Station Boring and Fiber Connect</t>
  </si>
  <si>
    <t>This project will provide for boring and then placement of underground conduit connecting the City\u2019s Venado Crossing lift station facility to the city\u2019s private fiber network.</t>
  </si>
  <si>
    <t>TPN-278300</t>
  </si>
  <si>
    <t>Midland County Road Commission's road improvement projects for the Township roads - includes chip seal, crack seal, gravel replacement, and roadside drain cleanout.  This payment represents a portion of the total road improvement budget for 2024.</t>
  </si>
  <si>
    <t>TPN-278301</t>
  </si>
  <si>
    <t>Fencing installed on park grounds - this fence will protect bulk fuel tank that will be installed in spring, 2025.</t>
  </si>
  <si>
    <t>TPN-278302</t>
  </si>
  <si>
    <t>Election Drop Box</t>
  </si>
  <si>
    <t>New drop box was ordered in December, 2024.  It was received in January, 2025 and installed in March, 2025.</t>
  </si>
  <si>
    <t>TPN-278303</t>
  </si>
  <si>
    <t>Hall Door</t>
  </si>
  <si>
    <t>Kitchen door at Township Hall was rotting and not closing properly.  Replaced door and frame to ensure kitchen is secure.</t>
  </si>
  <si>
    <t>TPN-278304</t>
  </si>
  <si>
    <t>Sidewalk Repairs and Sections- Scattered Sites</t>
  </si>
  <si>
    <t>Sidewalk repairs will be made to existing sidewalks throughout the city and new sections will be added in various locations scattered throughout the city to improve pedestrian safety and mobility.  The city will use city employees for the labor and will use the SLFRF funding to pay for the cement.</t>
  </si>
  <si>
    <t>TPN-278305</t>
  </si>
  <si>
    <t>Public Works Technology Solution</t>
  </si>
  <si>
    <t>Public Works Technology Solution to improve the City\u2019s Public Works asset tracking and work; centralized information in GIS, Work, Requests; Improved PM scheduling; Eliminate double entry of data; Report tracking and improving metrics; Capital planning/project management.</t>
  </si>
  <si>
    <t>TPN-278306</t>
  </si>
  <si>
    <t>Dispatch Service</t>
  </si>
  <si>
    <t>The City of Cibolo does not have its own dispatch system. The City of Cibolo will use the SLFRF to pay the service fees to utilize neighboring city\u2019s (City of Schertz) dispatch system and personnel for dispatching City of Cibolo\u2019s police and fire, and for dispatching Schertz EMS to calls in the City of Cibolo.</t>
  </si>
  <si>
    <t>TPN-278307</t>
  </si>
  <si>
    <t>General Government 24-25</t>
  </si>
  <si>
    <t>General Government Expenses including: Facility Improvements, Regional Planning, \n and ARPA Reporting.</t>
  </si>
  <si>
    <t>TPN-278308</t>
  </si>
  <si>
    <t>ARPA Reporting 25-26</t>
  </si>
  <si>
    <t>ARPA Compliance and Report 2025-2026</t>
  </si>
  <si>
    <t>TPN-278309</t>
  </si>
  <si>
    <t>Main Street Crosswalks</t>
  </si>
  <si>
    <t>Traffic illumination in-pavement flashing lights at the crosswalks that alert drivers to pedestrian crossing or about to cross. The flashing lights help draw vehicle drivers\u2019 attention to pedestrians in crosswalks along Cibolo\u2019s Main Street, to reduce the risk of collisions with pedestrians.</t>
  </si>
  <si>
    <t>TPN-278310</t>
  </si>
  <si>
    <t>BS&amp;A Upgrade &amp; Conversion</t>
  </si>
  <si>
    <t>Upgrading Tax and Assessing to Cloud.  Converting accounting software from Fund Balance to BS&amp;A.  Conversion began in January and will be completed by June, 2025.</t>
  </si>
  <si>
    <t>TPN-278311</t>
  </si>
  <si>
    <t>Public Safety Building Addition</t>
  </si>
  <si>
    <t>Conway Public Safety Building Addition</t>
  </si>
  <si>
    <t>TPN-278319</t>
  </si>
  <si>
    <t>Water Well Pumphouse Replacement</t>
  </si>
  <si>
    <t>The City of Antelope provides water utilities to its residents, but the current pumphouse is small and in poor condition. This project will replace the existing structure with a pre-fabricated shed, providing adequate space and a more durable, functional facility. The new pumphouse will help ensure reliable water service and improve overall infrastructure.</t>
  </si>
  <si>
    <t>TPN-278321</t>
  </si>
  <si>
    <t>ChatGPT said:\nThis project supported essential upgrades to Antelope City Hall, addressing both infrastructure and operational needs. The building received a fresh coat of paint and long-overdue maintenance to its facade, improving structural integrity and curb appeal. Infrastructure enhancements also included technology upgrades, with the purchase of a new printer/copier to support efficient city operations and services.</t>
  </si>
  <si>
    <t>TPN-278325</t>
  </si>
  <si>
    <t>SECOND ARPA PROJECTS</t>
  </si>
  <si>
    <t>Bought more computers, Zoom subscriptions, Bought Tractor, employee pay for elections</t>
  </si>
  <si>
    <t>TPN-278326</t>
  </si>
  <si>
    <t>Third ARPA Project</t>
  </si>
  <si>
    <t>Broadband in township, Fire Dept, Roads</t>
  </si>
  <si>
    <t>TPN-278327</t>
  </si>
  <si>
    <t>Reporting</t>
  </si>
  <si>
    <t>Funding was used for ARPA reporting requirements and administration of the grant.</t>
  </si>
  <si>
    <t>TPN-278328</t>
  </si>
  <si>
    <t>Grant admin</t>
  </si>
  <si>
    <t>TPN-278329</t>
  </si>
  <si>
    <t>Renovation of the Hall</t>
  </si>
  <si>
    <t>This project is to completely renovate the hall that has been much needed for some time. The main areas of focus were our North Room, Seniors Room and Bathrooms.</t>
  </si>
  <si>
    <t>TPN-278330</t>
  </si>
  <si>
    <t>Assistance or Housing Insecure</t>
  </si>
  <si>
    <t>Assistance to Housing Insecure</t>
  </si>
  <si>
    <t>TPN-278331</t>
  </si>
  <si>
    <t>ARPA Year "4"</t>
  </si>
  <si>
    <t>TPN-278332</t>
  </si>
  <si>
    <t>Roof Drain Repair</t>
  </si>
  <si>
    <t>There was a break in the joint of the roof drain that was causing water to get into the building, so this repair was to fix that.</t>
  </si>
  <si>
    <t>TPN-278333</t>
  </si>
  <si>
    <t>Fire District Radio Equipment</t>
  </si>
  <si>
    <t>Purchased Radio Equipment for Trenton Fire District</t>
  </si>
  <si>
    <t>TPN-278334</t>
  </si>
  <si>
    <t>Electric Updates</t>
  </si>
  <si>
    <t>We needed to make some upgrades to our electrical around the property including installing a generator, hall electrical and remove old wall packs/replace them.</t>
  </si>
  <si>
    <t>TPN-278335</t>
  </si>
  <si>
    <t>Doorwall Replacement</t>
  </si>
  <si>
    <t>Replaced the doorwall with another door to help with the  protection of the hall.</t>
  </si>
  <si>
    <t>TPN-278336</t>
  </si>
  <si>
    <t>Township added a public basketball court to the hall property.</t>
  </si>
  <si>
    <t>TPN-278337</t>
  </si>
  <si>
    <t>STAR Ambulance Equipment</t>
  </si>
  <si>
    <t>STAR Ambulance Equipment Purchase</t>
  </si>
  <si>
    <t>TPN-278338</t>
  </si>
  <si>
    <t>Finished upgrade for police department</t>
  </si>
  <si>
    <t>TPN-278339</t>
  </si>
  <si>
    <t>Park Cleanup</t>
  </si>
  <si>
    <t>Trim up trees at the park, topsoil around concrete pad and removal of tires.</t>
  </si>
  <si>
    <t>TPN-278340</t>
  </si>
  <si>
    <t>Prospect Ball Park Pavilion</t>
  </si>
  <si>
    <t>Replacement of Prospect Ball Park Pavilion Roof and Siding</t>
  </si>
  <si>
    <t>TPN-278341</t>
  </si>
  <si>
    <t>Milled 3" off existing parking lot and machine installed 4" of MDOT asphalt in lifts, 2" of 3C asphalt, then top with 2" of 13A asphalt.</t>
  </si>
  <si>
    <t>TPN-278342</t>
  </si>
  <si>
    <t>West Virginia Division of Highways</t>
  </si>
  <si>
    <t>Replace sidewalks on Pleasant and Main St in Hinton</t>
  </si>
  <si>
    <t>TPN-278343</t>
  </si>
  <si>
    <t>Meeting Room Streaming Camera</t>
  </si>
  <si>
    <t>Purchase and installation of a PTZ Video Camera and related components to allow internet streaming of Board and Commission meetings.</t>
  </si>
  <si>
    <t>TPN-278344</t>
  </si>
  <si>
    <t>Park Lights</t>
  </si>
  <si>
    <t>2 lights on the west end of northernmost pavilion near playground equipment and 2 lights on south end of southernmost pavilion to face the bathroom building.</t>
  </si>
  <si>
    <t>TPN-278345</t>
  </si>
  <si>
    <t>To put a new roof on the Township Hall.</t>
  </si>
  <si>
    <t>TPN-278346</t>
  </si>
  <si>
    <t>Union Township Project 4</t>
  </si>
  <si>
    <t>The funds allowed the Township to construct new sanitary restroom facilities.  These facilities were designed to allow the general public access to sanitary restrooms without accessing  township employee restrooms therefore increasing the chances of keeping our vital people healthy and safe.  We also used funds to allocate for replacement equipment for local fire, ambulance, and police equipment to further our readiness in case of continued pandemic conditions.</t>
  </si>
  <si>
    <t>TPN-278347</t>
  </si>
  <si>
    <t>Main Street Renovations II</t>
  </si>
  <si>
    <t>Main Street project renovations Mappa Ave. Barneveld, NY\nMichael Johnson\nJosephe Hinge\nProspect Library</t>
  </si>
  <si>
    <t>TPN-278348</t>
  </si>
  <si>
    <t>Kay Brook Rain Garden</t>
  </si>
  <si>
    <t>Materials for the installation of a Rain Garden in the Kay Brook Park to meet PA DEP MS4 requirements .</t>
  </si>
  <si>
    <t>TPN-278349</t>
  </si>
  <si>
    <t>Excavation to tie Black Hawk Coffee into the town sewer system.</t>
  </si>
  <si>
    <t>TPN-278350</t>
  </si>
  <si>
    <t>LED Street Light Replacement</t>
  </si>
  <si>
    <t>LED Street Light replacement for all Trenton Lighting Districts.</t>
  </si>
  <si>
    <t>TPN-278351</t>
  </si>
  <si>
    <t>Staying afloat</t>
  </si>
  <si>
    <t>We are an extremely small rural town with a population of less than 200. The ARPA funds have essentially just kept our little town from drying up. With our ARPA money we have been able to do a few things that have been needing done for quite sometime. We were able to demo our old city hall that had become a safety hazard. We have purchased some benches and flowers/flower pots to help our main street look a little more eye appealing. We do not have the funds to oversee a big project. Any major/costly projects we have done or will continue to do are awarded through our REAP grants from ASCOG. The Town of Hastings is truly grateful for this ARPA money, but it has mainly just kept our little town afloat.</t>
  </si>
  <si>
    <t>TPN-278352</t>
  </si>
  <si>
    <t>Police Department Window Upgrades</t>
  </si>
  <si>
    <t>Installation of bullet proof shielding on police department windows.</t>
  </si>
  <si>
    <t>TPN-278353</t>
  </si>
  <si>
    <t>Replace, repair and maintenance of water lines supplying Camp Kidd 4H Camp</t>
  </si>
  <si>
    <t>TPN-278354</t>
  </si>
  <si>
    <t>Records management services to make municipal records accessible to the public and maintain proper approvals for records disposal through the State of New Jersey Artemis system.  Assist in retrieving documents for OPRA requests.</t>
  </si>
  <si>
    <t>TPN-278355</t>
  </si>
  <si>
    <t>Payroll wages for Parks</t>
  </si>
  <si>
    <t>TPN-278356</t>
  </si>
  <si>
    <t>Clerks Office Refurbishment</t>
  </si>
  <si>
    <t>Clerks Office Refurbishment or LED informational sign.</t>
  </si>
  <si>
    <t>TPN-278357</t>
  </si>
  <si>
    <t>Office furniture and supplies for board room office</t>
  </si>
  <si>
    <t>TPN-278358</t>
  </si>
  <si>
    <t>LPR at Grange Park</t>
  </si>
  <si>
    <t>Installation of two LPR cameras at Grange Park for police surveillance.</t>
  </si>
  <si>
    <t>TPN-278359</t>
  </si>
  <si>
    <t>Chapel Roof Repair</t>
  </si>
  <si>
    <t>INV# 0133, Chapel roof repair</t>
  </si>
  <si>
    <t>TPN-278360</t>
  </si>
  <si>
    <t>NL TOWNHOUSES</t>
  </si>
  <si>
    <t>TOWNHOUSES TO ADDRESS HOUSING SHORTAGE IN OUR AREA</t>
  </si>
  <si>
    <t>TPN-278361</t>
  </si>
  <si>
    <t>12/31/2024 purchased 2 Gravely Zero-Turn Mowers (SN# 95048, 95031). 12/29/24 purchased Grasshopper mower</t>
  </si>
  <si>
    <t>TPN-278362</t>
  </si>
  <si>
    <t>Tyler Tech EPL Extra Services</t>
  </si>
  <si>
    <t>Additional EPL services by Tyler Tech as part of the on-boarding process.</t>
  </si>
  <si>
    <t>TPN-278363</t>
  </si>
  <si>
    <t>Town of Trenton Community Center roof replacement</t>
  </si>
  <si>
    <t>Replace roof on Trenton Community Center</t>
  </si>
  <si>
    <t>TPN-278364</t>
  </si>
  <si>
    <t>Quote #1670 from 11/19/2024, 50% Down.  INV #1618 from 11/19/2024, 50% Final Payment. INV# 0140, Overhead door trim &amp; labor</t>
  </si>
  <si>
    <t>TPN-278365</t>
  </si>
  <si>
    <t>Hired King &amp; King CPAs to complete the annual ARPA reporting.</t>
  </si>
  <si>
    <t>TPN-278366</t>
  </si>
  <si>
    <t>Municipal Building Security Inside</t>
  </si>
  <si>
    <t>Installation of ballistic material at meeting room dais, installation of new doors in hallways with secure code to restrict access and secure the building.</t>
  </si>
  <si>
    <t>TPN-278367</t>
  </si>
  <si>
    <t>Fire Capital Lease Balloon Payment</t>
  </si>
  <si>
    <t>To keep capital leased ambulance by paying the balloon payment.</t>
  </si>
  <si>
    <t>TPN-278368</t>
  </si>
  <si>
    <t>HP Desktop - AMD Ryzen 5 - 12GB Memory - 512GB SSD - Dark</t>
  </si>
  <si>
    <t>TPN-278369</t>
  </si>
  <si>
    <t>Voyles Loop LS Upgrades</t>
  </si>
  <si>
    <t>Installation of a new influent splitter box and upgrades to headworks with related restoration as necessary.</t>
  </si>
  <si>
    <t>TPN-278370</t>
  </si>
  <si>
    <t>meters</t>
  </si>
  <si>
    <t>TPN-278371</t>
  </si>
  <si>
    <t>Bought a new printer and some ink.</t>
  </si>
  <si>
    <t>TPN-278372</t>
  </si>
  <si>
    <t>Wastewater plant upgrade</t>
  </si>
  <si>
    <t>Upgrade to the wastewater treatment plant to include anaerobic digestion and cogeneration facility</t>
  </si>
  <si>
    <t>TPN-278373</t>
  </si>
  <si>
    <t>Cost for fire protection for the last couple years from Sandusky Fire and Marlette Fire.</t>
  </si>
  <si>
    <t>TPN-278374</t>
  </si>
  <si>
    <t>Revenue replacement funds were used to maintain current levels of services of the local government, including building upgrades for the Town Hall, creation of a town park,  and tourism promotion.</t>
  </si>
  <si>
    <t>TPN-278376</t>
  </si>
  <si>
    <t>The Township will use the funds on a road paving project.</t>
  </si>
  <si>
    <t>TPN-278377</t>
  </si>
  <si>
    <t>TPN-278378</t>
  </si>
  <si>
    <t>Payroll Expenese</t>
  </si>
  <si>
    <t>TPN-278379</t>
  </si>
  <si>
    <t>Land Purchase for PD Training Facility</t>
  </si>
  <si>
    <t>The Center for Advanced Skills Training in Law Enforcement, hereinafter referred to as\n\u201cTraining Center,\u201d is a joint operation between the cities of O\u2019Fallon, Missouri and St.\nCharles, Missouri (each herein a \u201cCity\u201d and collectively \u201cthe Cities\u201d), each a political\nsubdivision of the State of Missouri, for the purpose of the joint development and operation\nof the Training Center in O\u2019Fallon Missouri. The Cities have entered into an\nIntergovernmental Partnership Agreement, effective September 12, 2024, and authorized\nby the City of O\u2019Fallon via ordinance 7135, and authorized by the City of St. Charles via\nordinance 24-122 (\u201cAgreement\u201d).</t>
  </si>
  <si>
    <t>TPN-278380</t>
  </si>
  <si>
    <t>Police Equpiment</t>
  </si>
  <si>
    <t>Lease of Police Vehicles (7) Ford explorers</t>
  </si>
  <si>
    <t>TPN-278381</t>
  </si>
  <si>
    <t>Purchase of 4 new skycops</t>
  </si>
  <si>
    <t>TPN-278382</t>
  </si>
  <si>
    <t>WATER METER</t>
  </si>
  <si>
    <t>TPN-278383</t>
  </si>
  <si>
    <t>Purchase of 5 new Air-Pak for public safety/health</t>
  </si>
  <si>
    <t>TPN-278384</t>
  </si>
  <si>
    <t>NLPD WAGES</t>
  </si>
  <si>
    <t>PAYING FOR POLICE WAGES</t>
  </si>
  <si>
    <t>TPN-278385</t>
  </si>
  <si>
    <t>Creative Asphalt</t>
  </si>
  <si>
    <t>Had some asphalt work done for the Township</t>
  </si>
  <si>
    <t>TPN-278386</t>
  </si>
  <si>
    <t>Coke Swale PRP</t>
  </si>
  <si>
    <t>Materials to repair a swale by Coke as part of the Pollution Reduction Plan.</t>
  </si>
  <si>
    <t>TPN-278388</t>
  </si>
  <si>
    <t>Consumer power replacement if power lines in Ridge road Cemetery expansion project</t>
  </si>
  <si>
    <t>TPN-278389</t>
  </si>
  <si>
    <t>New Safety Building</t>
  </si>
  <si>
    <t>The Township is in the process of building a new Safety Building.</t>
  </si>
  <si>
    <t>TPN-278390</t>
  </si>
  <si>
    <t>Clare County</t>
  </si>
  <si>
    <t>The Township used ARPA funding to pay the Clare County Maintenance contract.</t>
  </si>
  <si>
    <t>TPN-278391</t>
  </si>
  <si>
    <t>installed new lighting in hall</t>
  </si>
  <si>
    <t>TPN-278393</t>
  </si>
  <si>
    <t>E911 Annual Appropriation</t>
  </si>
  <si>
    <t>Annual E911 appropriation</t>
  </si>
  <si>
    <t>TPN-278394</t>
  </si>
  <si>
    <t>AMCOR Swale</t>
  </si>
  <si>
    <t>Material and labor to alter a swale near AMCOR as part of the Township's Pollution Reduction Plan.</t>
  </si>
  <si>
    <t>TPN-278395</t>
  </si>
  <si>
    <t>Installation of a generator at the Township hall for use in the event of a power outage during an election or possible use of Township hall for a warming center in the event of a major power outage in Branch County.</t>
  </si>
  <si>
    <t>TPN-278396</t>
  </si>
  <si>
    <t>Safety improvements to road paving surfaces and installed playground safety rubber surfaces.</t>
  </si>
  <si>
    <t>TPN-278397</t>
  </si>
  <si>
    <t>Parking lot cement work</t>
  </si>
  <si>
    <t>TPN-278398</t>
  </si>
  <si>
    <t>Street Dept Equipment</t>
  </si>
  <si>
    <t>Street equipment purchase of truck</t>
  </si>
  <si>
    <t>TPN-278399</t>
  </si>
  <si>
    <t>street dept purchase of equipment</t>
  </si>
  <si>
    <t>TPN-278400</t>
  </si>
  <si>
    <t>spring arbor township campus</t>
  </si>
  <si>
    <t>Building renovations, additions and improvements to plumbing, HVAC and ADA compliance and addressed security issues.</t>
  </si>
  <si>
    <t>TPN-278401</t>
  </si>
  <si>
    <t>Installed 2 mini splits in hall for heating and cooling</t>
  </si>
  <si>
    <t>TPN-278402</t>
  </si>
  <si>
    <t>lease payment of new fire truck</t>
  </si>
  <si>
    <t>TPN-278403</t>
  </si>
  <si>
    <t>Genesee County Kearsley Creek Interceptor Infrastructure Improvements.</t>
  </si>
  <si>
    <t>TPN-278404</t>
  </si>
  <si>
    <t>Wastewater Collection Improvements</t>
  </si>
  <si>
    <t>The project consists of a 600 GPM wastewater pumping station and miscellaneous appurtenances.</t>
  </si>
  <si>
    <t>TPN-278405</t>
  </si>
  <si>
    <t>Electrical work  for hall iomprovemets</t>
  </si>
  <si>
    <t>TPN-278406</t>
  </si>
  <si>
    <t>purchase of new mobile generator due to recent storms</t>
  </si>
  <si>
    <t>TPN-278407</t>
  </si>
  <si>
    <t>Revaluation of Town</t>
  </si>
  <si>
    <t>The revaluation of the Town is a requirement that is fulfilled by the Town Assessor and will cost $80,000.00.  We have signed a contract to receive and pay for the service in the 2nd half of 2025.  Using ARPA funds for this required service helps us to manage our budget while helping to offset the loss of revenue. (Obligated)</t>
  </si>
  <si>
    <t>TPN-278408</t>
  </si>
  <si>
    <t>Gravel work done in Ridge Road Cemetery Expansion project</t>
  </si>
  <si>
    <t>TPN-278409</t>
  </si>
  <si>
    <t>IT Pipes Truck</t>
  </si>
  <si>
    <t>Implementation and Subscription for itPipes Sewer Truck Software</t>
  </si>
  <si>
    <t>TPN-278410</t>
  </si>
  <si>
    <t>replace flooring at City Hall\nmaterial received, PO issued, work has not been completed or started as of 4/25/2025</t>
  </si>
  <si>
    <t>TPN-278411</t>
  </si>
  <si>
    <t>Purchase of AEDs, signs and cabinets for storage.</t>
  </si>
  <si>
    <t>TPN-278412</t>
  </si>
  <si>
    <t>The project consists of a 600 GPM wastewater pumping station, approximately 18,900 ft of 10" pressure sewer, approximately 1400 ft of 12" pressure sewer, roadway and railway bores, and miscellaneous appurtenances.</t>
  </si>
  <si>
    <t>TPN-278413</t>
  </si>
  <si>
    <t>Blauer</t>
  </si>
  <si>
    <t>Administrative Service for WWTP Upgrade Project</t>
  </si>
  <si>
    <t>TPN-278415</t>
  </si>
  <si>
    <t>Blacktop Basketball Court</t>
  </si>
  <si>
    <t>Poured a blacktop overlay on the basketball court.</t>
  </si>
  <si>
    <t>TPN-278416</t>
  </si>
  <si>
    <t>Hall equipment repares</t>
  </si>
  <si>
    <t>Replaced shallow well pump, snow removal equipment for hall, replaced hall blinds</t>
  </si>
  <si>
    <t>TPN-278417</t>
  </si>
  <si>
    <t>The town purchased a new printer and 3 steel waste receptacles.</t>
  </si>
  <si>
    <t>TPN-278418</t>
  </si>
  <si>
    <t>Mike Avenue Street Improvements</t>
  </si>
  <si>
    <t>The project consists of drainage improvements and connection to existing street conditions along Mike Avenue.</t>
  </si>
  <si>
    <t>TPN-278419</t>
  </si>
  <si>
    <t>Interagency - Belmont County Clerk</t>
  </si>
  <si>
    <t>Digitization of funds for County Clerk</t>
  </si>
  <si>
    <t>TPN-278420</t>
  </si>
  <si>
    <t>2024-01 Public Safety Services</t>
  </si>
  <si>
    <t>The funds were used to cover the cost of police protection services provided to Windsor Township by the York County Regional Police Department during the 2024 calendar year.</t>
  </si>
  <si>
    <t>TPN-278421</t>
  </si>
  <si>
    <t>emergency repair of roof at City Hall</t>
  </si>
  <si>
    <t>TPN-278422</t>
  </si>
  <si>
    <t>Elementary School Well Repairs</t>
  </si>
  <si>
    <t>Necessary repairs to Electrical Control Systems at Elementary School Well, a public water supply.  This would normally be purchased through an appropriation at Town Meeting, or be covered by a maintenance / repairs line on the Elementary School budget.</t>
  </si>
  <si>
    <t>TPN-278423</t>
  </si>
  <si>
    <t>Frankling Township scope of work included repairing our stormwater / drainage projects. New watertight stormwater pipe, precast inlet boxes with bicycle grates, and headwall and enwalls. Trensch restoration was also completed.</t>
  </si>
  <si>
    <t>TPN-278425</t>
  </si>
  <si>
    <t>Replaced the water pump that provides the water service to the city of Warwick.</t>
  </si>
  <si>
    <t>TPN-278426</t>
  </si>
  <si>
    <t>Contract payment for fire protection services from the City of Thief River Falls</t>
  </si>
  <si>
    <t>TPN-278427</t>
  </si>
  <si>
    <t>Water Improvements Rebid</t>
  </si>
  <si>
    <t>The project consists of approximately 4,565 ft of 6" PVC water line, roadway and railway bores, service lines, meter reconnects, fire hydrants, and miscellaneous appurtenances.</t>
  </si>
  <si>
    <t>TPN-278428</t>
  </si>
  <si>
    <t>lewis Lane</t>
  </si>
  <si>
    <t>Pave 2300 feet of Lewis Lane</t>
  </si>
  <si>
    <t>TPN-278430</t>
  </si>
  <si>
    <t>Milbank Stormwater Maintenance Project</t>
  </si>
  <si>
    <t>A.\tDitch maintenance shall be measured in lineal feet along the approximate centerline of the drainage channel regardless of ditch width.  Payment for this item shall be made at the Contract Unit price per lineal foot for \u201cDitch Maintenance (Drainage Area #)\u201d.  Price and payment shall be full compensation for all mobilization, labor, materials, tools, and equipment required for stripping and excavating soil, reshaping drainage ditch, hauling of excess material, disposal of excess material (anticipating 1.5\u2019 to 2.0\u2019 depth of disposal within ditches), cleaning existing culverts of sediment and debris, temporary erosion control measures as needed (Erosion Control Wattles spaced minimum every 150\u2019, see SDDOT Plate 734.06), rehabilitation of construction vehicle access routes, reseeding (SDDOT D and SDDOT B at discretion of the Owner), fertilizing, mulching, watering as needed to achieve 70% vegetative coverage, property owner coordination as needed, and all necessary permits and permitting fees.  No additional payment shall be provided for the varying width of the drainage ditch.  Contractor shall perform onsite inspection of ditch areas prior to bidding as due diligence when submitting a bid for each project area.</t>
  </si>
  <si>
    <t>TPN-278431</t>
  </si>
  <si>
    <t>Address numbers</t>
  </si>
  <si>
    <t>The installation of address numbers in the Town of Hull will go against ARPA to the amount of $107,769.28.  This program serves the safety needs of all Town residents by providing a consistent address numbering system that will ensure that fire and emergency services find the location where services are needed.  While providing a high degree of service to our citizens, it will help to offset the loss of revenue.  There is a signed contract requiring this service to be performed by mid 2025. (Obligated)</t>
  </si>
  <si>
    <t>TPN-278432</t>
  </si>
  <si>
    <t>MOU with Marshall County to repair several roads/streets within City limits</t>
  </si>
  <si>
    <t>TPN-278433</t>
  </si>
  <si>
    <t>Hickok Street</t>
  </si>
  <si>
    <t>Stormwater management project on Hickok Street.</t>
  </si>
  <si>
    <t>TPN-278434</t>
  </si>
  <si>
    <t>HANDICAPPED BATHROOM</t>
  </si>
  <si>
    <t>HANDICAPPED BATHROOM INSTALLED AT VILLAGE HALL.</t>
  </si>
  <si>
    <t>TPN-278435</t>
  </si>
  <si>
    <t>Pearl Lake Road</t>
  </si>
  <si>
    <t>Road reconstruction of Pearl Lake Road.</t>
  </si>
  <si>
    <t>TPN-278438</t>
  </si>
  <si>
    <t>NRV-RC</t>
  </si>
  <si>
    <t>The NRV Regional Commission membership assessment for FY 24-25.   The New River Valley Regional Commission is an organization comprised of 13 local governments and three higher education institutions for the purpose of encouraging collaboration to address regionally significant issues and opportunities. Also known as PDC 4, our organization encompasses the counties of Floyd, Giles, Montgomery, and Pulaski, and the City of Radford.</t>
  </si>
  <si>
    <t>TPN-278439</t>
  </si>
  <si>
    <t>This project supports infrastructure improvements throughout the locality by improving stormwater collection and disposal as well as improving/repairing existing sewer lines, manholes and equipment at the lagoon treatment facility.</t>
  </si>
  <si>
    <t>TPN-278444</t>
  </si>
  <si>
    <t>This project will afford the IT staff a quick diseaster recovery option for storage.</t>
  </si>
  <si>
    <t>TPN-278445</t>
  </si>
  <si>
    <t>renovation of fire station\nproject started with general city funds in 2021, board of aldermen approved 137,392.11 of ARPA monies to finish the project</t>
  </si>
  <si>
    <t>TPN-278446</t>
  </si>
  <si>
    <t>Tree Trimming/Removal</t>
  </si>
  <si>
    <t>This project was to trim trees in the library yard and remove a dead tree in the cemetery to improve pedestrian safety while walking in these areas.</t>
  </si>
  <si>
    <t>TPN-278447</t>
  </si>
  <si>
    <t>Water Plant Conversion</t>
  </si>
  <si>
    <t>Water plant is switching over to chlorine to bleach conversion.</t>
  </si>
  <si>
    <t>TPN-278448</t>
  </si>
  <si>
    <t>Identifying stormwater issues within the Borough.</t>
  </si>
  <si>
    <t>TPN-278449</t>
  </si>
  <si>
    <t>Handheld Microphones</t>
  </si>
  <si>
    <t>Includes 2 handheld microphones, batteries and a larger rack to house all the AV equipment currently used in the council chambers.  The cost also includes the time and labor to move the current equipment into the new rack as the current rack is quite tight making it difficult for IT to access equipment and wires.</t>
  </si>
  <si>
    <t>TPN-278450</t>
  </si>
  <si>
    <t>The Town will make up the difference of the surveillance cameras quote. Council has recently voted to accept one of the three bids that was provided from different agencies. These Cameras are needed for the safety of our town citizens.</t>
  </si>
  <si>
    <t>TPN-278455</t>
  </si>
  <si>
    <t>23-24 ARPA Reporting</t>
  </si>
  <si>
    <t>This is for the ARPA Reporting that King &amp; King CPAs has completed for the Village the last 2 years.</t>
  </si>
  <si>
    <t>TPN-278457</t>
  </si>
  <si>
    <t>Consultants for Comprehensive Plan Update</t>
  </si>
  <si>
    <t>TPN-278460</t>
  </si>
  <si>
    <t>Town Street Paving</t>
  </si>
  <si>
    <t>Waiting for paving company to get us one their schedule. The company has been over booked that is the reason it has not been done sooner.</t>
  </si>
  <si>
    <t>TPN-278461</t>
  </si>
  <si>
    <t>BUILDING REVISIONS</t>
  </si>
  <si>
    <t>UPGRADES TO HIGHWY DEPT. FOR EMPLOYEE SAFETY AND RESIDENT SAFETY</t>
  </si>
  <si>
    <t>TPN-278462</t>
  </si>
  <si>
    <t>Drainage Improvement Project 849</t>
  </si>
  <si>
    <t>Drainage Improvement Project - Orchard St &amp; Park Drive</t>
  </si>
  <si>
    <t>TPN-278463</t>
  </si>
  <si>
    <t>The Town of Shawangunk engaged Delaware Engineering to complete a Lead Service Line Inventory for the Town of Shawangunk as required by the NYS DEC and US EPA.</t>
  </si>
  <si>
    <t>TPN-278464</t>
  </si>
  <si>
    <t>Revenue replacement to county to continue to provide services to county citizens</t>
  </si>
  <si>
    <t>TPN-278465</t>
  </si>
  <si>
    <t>to have an EMS Study of Clay County done to help with future planning of county ems</t>
  </si>
  <si>
    <t>TPN-278466</t>
  </si>
  <si>
    <t>Outreach Program</t>
  </si>
  <si>
    <t>Mou executed, funds has not been disbursed to the programs (Sacred Heard) as of 4/25/2025</t>
  </si>
  <si>
    <t>TPN-278467</t>
  </si>
  <si>
    <t>Mower purchase - to upkeep Township roads and road sides for safety</t>
  </si>
  <si>
    <t>TPN-278469</t>
  </si>
  <si>
    <t>TPN-278470</t>
  </si>
  <si>
    <t>This project is going to update and revamp one of our fire stations.  We had some mold issues as well as aging issues.  Some of the ceilings, floors, counters, cabinets and walls are going to either be updated or replaced.  Most of this will be paid out of our capital improvement funds, but we have a little left in ARPA and plan to use what is remaining in ARPA to put towards the project.  The project is complete, but we've not received the final bill yet.</t>
  </si>
  <si>
    <t>TPN-278471</t>
  </si>
  <si>
    <t>Street Survey</t>
  </si>
  <si>
    <t>Survey of Spring &amp; Grove Streets</t>
  </si>
  <si>
    <t>TPN-278472</t>
  </si>
  <si>
    <t>REVENUE REPLACEMENT FOR LOSS INCOME</t>
  </si>
  <si>
    <t>THIS REPLACED THE INCOME THAT WAS LOSS ON THE WINDMILLS</t>
  </si>
  <si>
    <t>TPN-278473</t>
  </si>
  <si>
    <t>Cthse Tuckpointing</t>
  </si>
  <si>
    <t>tuck pointing of courthouse</t>
  </si>
  <si>
    <t>TPN-278474</t>
  </si>
  <si>
    <t>Pike County Concept Plan</t>
  </si>
  <si>
    <t>Falcon Design Consultants, LLC were contracted to provide a concept plan related to property owned by the Pike County Board of Commissioners for a new administrative complex including an administrative building, sheriff's department/jail and fire department.</t>
  </si>
  <si>
    <t>TPN-278475</t>
  </si>
  <si>
    <t>Silvershell Force Main</t>
  </si>
  <si>
    <t>To design a replacement force main for the Silvershell Pump Station which conveys sewage to a manhole at the intersection of Water Street and Holmes Street from approximately 400 properties (approximately 1,800-feet). The replacement force main shall include a new force main pipe, rehabilitation of the existing pipeline (slip-lining method), and/or some combination of a new pipeline and rehabilitation, subject to discussions with the TOWN and metrics including, but not limited to, feasibility, financial attainability, resiliency, and redundancy (e.g. access points and bypass locations). The scope of work may also include evaluations of other town-owned force mains to upgrade Marion\u2019s collection system.</t>
  </si>
  <si>
    <t>TPN-278476</t>
  </si>
  <si>
    <t>VARIOUS UPGRADES TO TOWN HALL TO PROVIDE SAFETY TO TOWN EMPLOYEES AND TAXPAYERS USING THE BLDG</t>
  </si>
  <si>
    <t>TPN-278477</t>
  </si>
  <si>
    <t>Township received less than $10 million in grant funding and has executed a resolution to treat these funds to support government services which are provided by the township.</t>
  </si>
  <si>
    <t>TPN-278478</t>
  </si>
  <si>
    <t>Placer AI</t>
  </si>
  <si>
    <t>receive data on visitors to county for ecom development</t>
  </si>
  <si>
    <t>TPN-278479</t>
  </si>
  <si>
    <t>Jail Body Security Scanners</t>
  </si>
  <si>
    <t>The County purchased full body scanners to provide security at the County Jail.</t>
  </si>
  <si>
    <t>TPN-278480</t>
  </si>
  <si>
    <t>F8 -  Logo</t>
  </si>
  <si>
    <t>design logo for clay county</t>
  </si>
  <si>
    <t>TPN-278481</t>
  </si>
  <si>
    <t>THIS PROVIDED EASTER EGG HUNT, SR TRIPS, FALL FESTIVAL, HALLOWEEN TRUNK OR TREAT FOR TOWN RESIDENTS CHILDREN AND FOR SENIOR CITIZENS BUS TRIPS.</t>
  </si>
  <si>
    <t>TPN-278482</t>
  </si>
  <si>
    <t>Donation to Shermans Dale Fire Company radio replacement.</t>
  </si>
  <si>
    <t>TPN-278483</t>
  </si>
  <si>
    <t>ARIP Grant Application</t>
  </si>
  <si>
    <t>Cost related to submitting a ARIP grant application</t>
  </si>
  <si>
    <t>TPN-278484</t>
  </si>
  <si>
    <t>Glen Park Cameras</t>
  </si>
  <si>
    <t>Four cameras for Glen Park</t>
  </si>
  <si>
    <t>TPN-278485</t>
  </si>
  <si>
    <t>The town has a contract to purchase playground equipment.</t>
  </si>
  <si>
    <t>TPN-278486</t>
  </si>
  <si>
    <t>DP Storage/Switches/watchguards</t>
  </si>
  <si>
    <t>added storage for drone footage / updated switches and watchguards per IT assessment</t>
  </si>
  <si>
    <t>TPN-278487</t>
  </si>
  <si>
    <t>Smith County is planning upgrades to its animal shelter facility, originally built in the last century. The current infrastructure, particularly the water lines, requires improvement to support safe operations and meet public health standards. This project may include engineering design and/or partial construction, depending on the final scope, available funding, and procurement results. Improvements are aimed at enhancing ventilation, sanitation, and compliance with public health requirements to reduce risks associated with zoonotic disease transmission.</t>
  </si>
  <si>
    <t>TPN-278488</t>
  </si>
  <si>
    <t>Digital Aerial Mapping</t>
  </si>
  <si>
    <t>PO# 19526 - Two flights, one in 2025 and one in 2026, for digital aerial mapping of the entirety of Pike County, GA for the Tax Assessors office.</t>
  </si>
  <si>
    <t>TPN-278489</t>
  </si>
  <si>
    <t>Traffic study for Eagle/Academy/School Streets</t>
  </si>
  <si>
    <t>TPN-278490</t>
  </si>
  <si>
    <t>Door pad upgrade</t>
  </si>
  <si>
    <t>upgraded door pad to admn bldg for longer battery life after flood</t>
  </si>
  <si>
    <t>TPN-278493</t>
  </si>
  <si>
    <t>Contingencies</t>
  </si>
  <si>
    <t>TPN-278494</t>
  </si>
  <si>
    <t>Restore City Services</t>
  </si>
  <si>
    <t>Unlike many other cities in the State of California, the City of Monterey\u2019s main economy of tourism was hit disproportionately hard by the Covid-19 pandemic.  Due to mandated closures of many City facilities, 102 positions were eliminated, and 82 employees were laid off.\n\nAs shelter-in-place orders were lifted, the City was challenged by the statewide system of restrictive- tiers on re-opening facilities which impacted the City\u2019s operating budget by incurring additional costs associated with following new health and safety protocols.  Various departments worked 24/7 to ensure safety protocols were in place in order that core services could continue, and operations remained safe and functional.\n\nIn addition to the post Covid-19 protocols, the city began to restore service levels in accordance with public health guidelines: \n\n\u2022\tRestored positions at the Monterey Sports Center to meet increasing user demands, expanded hours of operation, as well as resumed aquatics, group exercise, camps, and other programs;\n\n\u2022\tRestored positions in the Recreation Division to reopen Senior Centers, resumed programming in other facilities, and restored capacity by reclassifying two positions;\n\n\u2022\tRestored positions at the Library to resume in-building services, expanded hours of operations to 40 hours per week, 5 days per week (10 a.m. to 6 p.m. Tuesday through Saturday), resumed bookmobile operations, and delivered community programs at the library;\n\n\u2022\tRestored positions at the Monterey Conference Center to resume group sales and operational efforts;\n\n\u2022\tReopened Colton Hall Museum utilizing part-time staff;\n\n\u2022\tRestored positions at the Police Department to prepare for the return of events and tourism in the city and enhance the capabilities of the existing coordinated Multi-Disciplinary Outreach Team;\n\n\u2022\tAdded $0.5 million in Police Department for new Records Management Software to bring the City into compliance with State and Federal Law, and increased training funds for police officers;\n\n\u2022\tUpgraded the Sustainability Coordinator position to Sustainability Manager to account for\nunfunded State mandates through SB 1383;</t>
  </si>
  <si>
    <t>TPN-278495</t>
  </si>
  <si>
    <t>Traffic Speed Monitors</t>
  </si>
  <si>
    <t>Four speed radar monitors</t>
  </si>
  <si>
    <t>TPN-278496</t>
  </si>
  <si>
    <t>Town Hall Solar PV System</t>
  </si>
  <si>
    <t>Purchase and Installation of a Solar PV Energy Generation System, which will offset all electric use at the Town Hall and Town Hall Annex, saving the town about $4,400 per year.</t>
  </si>
  <si>
    <t>TPN-278498</t>
  </si>
  <si>
    <t>2023 C-5500 Truck</t>
  </si>
  <si>
    <t>Purchase of a new C-5500 4-wheel drive truck for use in the Highway Department for road maintenance  and snow removal.</t>
  </si>
  <si>
    <t>TPN-278500</t>
  </si>
  <si>
    <t>DPW Vehicle Lift</t>
  </si>
  <si>
    <t>New vehicle lift for Department of Public Works</t>
  </si>
  <si>
    <t>TPN-278501</t>
  </si>
  <si>
    <t>TPN-278502</t>
  </si>
  <si>
    <t>Truck Payment</t>
  </si>
  <si>
    <t>Truck has been financed.  This will go toward one of those payments.  Total payment $65,178.92</t>
  </si>
  <si>
    <t>TPN-278503</t>
  </si>
  <si>
    <t>This money is obligated to be used for ambulance services that are provided to the Township.</t>
  </si>
  <si>
    <t>TPN-278504</t>
  </si>
  <si>
    <t>Awnings for Public Safety Complex</t>
  </si>
  <si>
    <t>Construction and installation of new awnings at Public Safety Complex, which will protect entryways, cameras, keypads and doors from rain and snow.</t>
  </si>
  <si>
    <t>TPN-278506</t>
  </si>
  <si>
    <t>Halladay Rd Culvert</t>
  </si>
  <si>
    <t>Culvert replacement on Halladay Road</t>
  </si>
  <si>
    <t>TPN-278507</t>
  </si>
  <si>
    <t>Lost Creek Drainaage Upgrades</t>
  </si>
  <si>
    <t>The project is proposed to alleviate flooding of the town's office and community center building as well as the Lost Creek VFD.  The plan is to remove several inches of the existing gravel parking lot stone, mill the existing street grade, install a proper drainage system with tow outlets and then pave the street (750 linear feet) and parking lot to direct stormwater into the catch basin.  In addition to parking and street modifications, existing utilities are proposed to be relocated to the edge of the parking and street areas.</t>
  </si>
  <si>
    <t>TPN-278509</t>
  </si>
  <si>
    <t>Plumbing for Gagetown Township Fire Hall, new showers, new urinal, new bathroom sinks, men's floor drain, toilet in women's room and a water heater.</t>
  </si>
  <si>
    <t>TPN-278510</t>
  </si>
  <si>
    <t>Financial Software Program</t>
  </si>
  <si>
    <t>New financial software platform - Tyler Technologies</t>
  </si>
  <si>
    <t>TPN-278511</t>
  </si>
  <si>
    <t>moore2022-01 report correction</t>
  </si>
  <si>
    <t>Obligated funds were incorrectly entered on the March 2022 report and the cumulative total at the end of the 2025 report needs to be adjusted accordingly.</t>
  </si>
  <si>
    <t>TPN-278512</t>
  </si>
  <si>
    <t>Funds have been used towards engineering costs relating to a sewer line extension project.  This project will extend the city's sewer lines further south to residents in the city limits that have previously only had septic &amp;/or personal lift station options available.</t>
  </si>
  <si>
    <t>TPN-278514</t>
  </si>
  <si>
    <t>Repairs and Maintenance to WES Generator</t>
  </si>
  <si>
    <t>Repairs and upgrades to emergency backup generator for Westhampton Elementary School, which also serves as a municipal 'cooling center' and 'short-term emergency shelter''</t>
  </si>
  <si>
    <t>TPN-278515</t>
  </si>
  <si>
    <t>Provide and install new sign at approved zoning location per approved renderings. Electrical to new sign location by others.</t>
  </si>
  <si>
    <t>TPN-278516</t>
  </si>
  <si>
    <t>Building and Grounds Dump Trailer</t>
  </si>
  <si>
    <t>Purchased a 7x14 dump trailer from B&amp;B Fabrication, LLC for the Building and Grounds department.</t>
  </si>
  <si>
    <t>TPN-278517</t>
  </si>
  <si>
    <t>Comprehensive Planning Consultant</t>
  </si>
  <si>
    <t>Comprehensive Plan Community Outreach consultant</t>
  </si>
  <si>
    <t>TPN-278519</t>
  </si>
  <si>
    <t>To install wiring for the fire hall bathroom renovation including moving lights, moving hand dryer, adding shower lights, water heater wiring and rerouting wires in wall.</t>
  </si>
  <si>
    <t>TPN-278520</t>
  </si>
  <si>
    <t>CSA Farm Shares</t>
  </si>
  <si>
    <t>Municipal Funds to purchase Farm Shares to be distributed by Westhampton Council on Aging to local income-qualifying seniors.</t>
  </si>
  <si>
    <t>TPN-278521</t>
  </si>
  <si>
    <t>Seminary Street Sewer Lining</t>
  </si>
  <si>
    <t>TPN-278522</t>
  </si>
  <si>
    <t>Pay for backhoe that is used in loading lot and on roads to move storm debris and dump smaller amounts of gravel.</t>
  </si>
  <si>
    <t>TPN-278523</t>
  </si>
  <si>
    <t>Courthouse sprinkler</t>
  </si>
  <si>
    <t>sprinkler system for courthouse lawn</t>
  </si>
  <si>
    <t>TPN-278524</t>
  </si>
  <si>
    <t>Bathroom Work</t>
  </si>
  <si>
    <t>Demolition of walls to make area ready for showers, framing for showers, concrete work - cut out existing floor, remove materials, repour concrete - and paint /drywall bathrooms. Also had tile work done for the walls.</t>
  </si>
  <si>
    <t>TPN-278525</t>
  </si>
  <si>
    <t>Jamestown Police Department</t>
  </si>
  <si>
    <t>Funds transferred to Police Fund for police salaries and operating expenses</t>
  </si>
  <si>
    <t>TPN-278527</t>
  </si>
  <si>
    <t>TPN-278528</t>
  </si>
  <si>
    <t>Mary Hogan Stormwater Design</t>
  </si>
  <si>
    <t>Stormwater improvements on Mary Hogan Drive</t>
  </si>
  <si>
    <t>TPN-278529</t>
  </si>
  <si>
    <t>Roof repair</t>
  </si>
  <si>
    <t>Repair roof on Community center, loss of LOST tax due to Covid</t>
  </si>
  <si>
    <t>TPN-278531</t>
  </si>
  <si>
    <t>Emergency Management Agency - Vehicle</t>
  </si>
  <si>
    <t>Purchased a 2024 Ford F350 from Speedway Ford and outfitted through K&amp;K Manufacturing Inc. for the Emergency Management Agency of Pike County, GA.</t>
  </si>
  <si>
    <t>TPN-278532</t>
  </si>
  <si>
    <t>New EMS station was necessary, so all ARPA funds were moved to help cover the cost</t>
  </si>
  <si>
    <t>TPN-278533</t>
  </si>
  <si>
    <t>Fire Dept / Sewer System</t>
  </si>
  <si>
    <t>Revenue replacement funds used to maintain current levels of service at Volunteer Fire Department through operations and any maintenance fees related. Additional funds used to maintain and service the Village sewer plant/system having to repair/replace motors, valves and pump stations. $4,444.00 used in current period 4/1/24-3/31/24. Other $7755.63 used in prior period.</t>
  </si>
  <si>
    <t>TPN-278534</t>
  </si>
  <si>
    <t>The municipality was in need of new fire protection euipqment. The funds in used during the last reporting period were used to help purchase an updated fire protection equipment, so that the town can better provide Fire Protection services to our community.</t>
  </si>
  <si>
    <t>TPN-278535</t>
  </si>
  <si>
    <t>Maple Broadband</t>
  </si>
  <si>
    <t>Broadband improvements for rural communities</t>
  </si>
  <si>
    <t>TPN-278536</t>
  </si>
  <si>
    <t>Revenue replacement funds were used under the Loss of Revenue provision by covering the wages and benefits of Police Officers and Fire Fighters for the period of May 1, 20222 through August 31, 2022.  All expenditures amde and reported in piror periods.</t>
  </si>
  <si>
    <t>TPN-278537</t>
  </si>
  <si>
    <t>TPN-278538</t>
  </si>
  <si>
    <t>Forestview Water Main</t>
  </si>
  <si>
    <t>The Village of Coal Valley installed a new water main to the area of Forestview, \nCrestview  and Hilltop Dr. This subdivision did not have village water and was connected to several community wells.  Their wells were failing and the village agreed to provide them with village water. The village assumed all cost associated with the project.</t>
  </si>
  <si>
    <t>TPN-278539</t>
  </si>
  <si>
    <t>Fire Station #1 backup generator</t>
  </si>
  <si>
    <t>Install a backup generator for power during outages at Fire Station #1. City is incurring costs for modifying electrical connections to enable connection with new generator.</t>
  </si>
  <si>
    <t>TPN-278541</t>
  </si>
  <si>
    <t>DPW Pole Building</t>
  </si>
  <si>
    <t>The Village DPW garage holds all the Village equipment, vehicles, tools, and replacement parts for all the village infrastructure and materials. The Village had purchased a new piece of equipment, and the new equipment did not fit into the Village\u2019s current storage building. To store the new equipment out of the elements, the Village needed to build a second building to store that and other equipment in.</t>
  </si>
  <si>
    <t>TPN-278542</t>
  </si>
  <si>
    <t>Engineering costs plus new chemical  tank at the waste water treatment plant.</t>
  </si>
  <si>
    <t>TPN-278543</t>
  </si>
  <si>
    <t>Middle Rd North</t>
  </si>
  <si>
    <t>Middle Rd Highway improvements</t>
  </si>
  <si>
    <t>TPN-278544</t>
  </si>
  <si>
    <t>The AT&amp;T Tower in the rear parking lot of the South Kingstown Police Station has a microwave\nHub for the Town Wide Radio system, which has a battery bank for backup power. . These\nbatteries can run the microwave hub for 1 to 2 days, depending on radio traffic, if there is a power\ndisruption. The microwave hub is one of the major components of the entire radio system. The\nPolice Station has an existing generator but it is unable to run the microwave hub based on the\nproximity of it and also it is at maximum capacity when running the Public Safety building. The\nCommunications Department went out to bid for a 30KW generator for the microwave hub in\nDecember 2023.\n\nExperience of Lowest Evaluated/ Responsive Bidder\nThe Town has conducted business with Marcus Communications with installation of the Public\nSafety UHF Voice Radio Communications System. The Town has had a positive experience with\nMarcus Communications and have found them to be responsive and professional.\nAvailable Funding\nThe Communications Department was the recipient of ARPA funds account 49421001-550008\nproject code CM001 allocated to fund this piece of equipment.</t>
  </si>
  <si>
    <t>TPN-278545</t>
  </si>
  <si>
    <t>South Church Street Improvements</t>
  </si>
  <si>
    <t>Improved S. Church Street  - replaced water main, sewer mains, resurfaced street, curbs</t>
  </si>
  <si>
    <t>TPN-278546</t>
  </si>
  <si>
    <t>Revenue Replacement 24</t>
  </si>
  <si>
    <t>Replacement of loss revenue used for public safety payroll</t>
  </si>
  <si>
    <t>TPN-278547</t>
  </si>
  <si>
    <t>Paragon Development Systems</t>
  </si>
  <si>
    <t>Badger Books - Electronic voting equipment</t>
  </si>
  <si>
    <t>TPN-278548</t>
  </si>
  <si>
    <t>Public Safety Salary Reimb</t>
  </si>
  <si>
    <t>Salary Reimbursement for Public Safety</t>
  </si>
  <si>
    <t>TPN-278549</t>
  </si>
  <si>
    <t>Pana Tech</t>
  </si>
  <si>
    <t>TPN-278550</t>
  </si>
  <si>
    <t>City Hall/Fire Station #2 backup generator</t>
  </si>
  <si>
    <t>Following derecho in August City elected to purchase backup generators for key facilities for emergency purposes. This project is to keep basic functions at City Hall going, including Police and Fire Station #2, as well as Ambulance services.</t>
  </si>
  <si>
    <t>TPN-278551</t>
  </si>
  <si>
    <t>East Spring Water Line Replacement</t>
  </si>
  <si>
    <t>Replace water transmission line from spring to storage tanks</t>
  </si>
  <si>
    <t>TPN-278552</t>
  </si>
  <si>
    <t>F600</t>
  </si>
  <si>
    <t>Exhaust funds by adding to final payment of F600, which is used to clear snow, spread antiskid, and other municipal duties.</t>
  </si>
  <si>
    <t>TPN-278553</t>
  </si>
  <si>
    <t>General Fund Projects</t>
  </si>
  <si>
    <t>General Fund Project Reimbursement</t>
  </si>
  <si>
    <t>TPN-278554</t>
  </si>
  <si>
    <t>Decorative sign posts for downtown</t>
  </si>
  <si>
    <t>Installation of decorative sign posts  in the town's central business district.</t>
  </si>
  <si>
    <t>TPN-278555</t>
  </si>
  <si>
    <t>This project is to contribute to the purchase of  to our usual 3000 yards of grave to maintain and update our local infrastructure.</t>
  </si>
  <si>
    <t>TPN-278556</t>
  </si>
  <si>
    <t>Utility Fund Project Reimb</t>
  </si>
  <si>
    <t>Utility Fund Project Reimbursement</t>
  </si>
  <si>
    <t>TPN-278557</t>
  </si>
  <si>
    <t>Dirlam Bros</t>
  </si>
  <si>
    <t>bristle brush attach, chainsaw, charger, battery</t>
  </si>
  <si>
    <t>TPN-278558</t>
  </si>
  <si>
    <t>Trailered Asphalt Hot Box</t>
  </si>
  <si>
    <t>The Streets and Highway Department maintain 285 +/- lane miles of paved roads. To maintain these\nroads, the Highway Department utilizes hot asphalt mix during the warm months when the plant is\nopen and high-performance cold patch during winter months when it is closed to make patches to\npotholes and needed paving for infrastructure repairs. During winter months the Highway\nDepartment relies on a furnace heated hot box to raise and keep the temperature up of the cold\npatch, so it becomes easier to handle and sets faster. The current hot box is a 2014 Falcon 2-ton\nfixed trailered hot box that is beyond its useful life. The structural bottom of the box is severely thinned\nand corroded due to the heating process. The heater for the unit has also been replaced two (2)\ntimes in ten years. The proposed replacement hot box will be an upgraded unit of the same 2-ton\nstyle with added dump capabilities.\nBid Solicitation\nTyler Equipment of Berlin, CT is the distributor of Falcon Hot Boxes in the southern New England\narea offering pricing under the NASPO cooperative, NASPO OK-SW-192-400. Based on the\nNASPO pricing for this item, it is recommended that Tyler Equipment be recommended for an award.\nTyler Equipment is a family-owned company doing business in the construction world and all\nsouthern New England since 1922.</t>
  </si>
  <si>
    <t>TPN-278559</t>
  </si>
  <si>
    <t>Computer Replace/Upgrades</t>
  </si>
  <si>
    <t>GIS software, printer for managers office, Top Floor Invoice 13683 and 13686</t>
  </si>
  <si>
    <t>TPN-278560</t>
  </si>
  <si>
    <t>GF Capital Projects</t>
  </si>
  <si>
    <t>GF Capital Projects Reimb</t>
  </si>
  <si>
    <t>TPN-278562</t>
  </si>
  <si>
    <t>UF Capital Projects</t>
  </si>
  <si>
    <t>UF Capital Projects Reimb</t>
  </si>
  <si>
    <t>TPN-278563</t>
  </si>
  <si>
    <t>Knecht's General Contracting</t>
  </si>
  <si>
    <t>engineering has been completed and paid in total, building to be started and completed in 2025</t>
  </si>
  <si>
    <t>TPN-278564</t>
  </si>
  <si>
    <t>TPN-278565</t>
  </si>
  <si>
    <t>Purchased a 2024 Ford F150 from Speedway Ford for the Animal Control department of Pike County, GA.</t>
  </si>
  <si>
    <t>TPN-278566</t>
  </si>
  <si>
    <t>Revenue Replacement for salaries for non elected employees</t>
  </si>
  <si>
    <t>TPN-278567</t>
  </si>
  <si>
    <t>ClearGov Setup &amp; Subscription Services</t>
  </si>
  <si>
    <t>Purchase ClearGov setup services and subscription services (activation, onboarding, and training)</t>
  </si>
  <si>
    <t>TPN-278568</t>
  </si>
  <si>
    <t>Paving and Road Repairs 2024</t>
  </si>
  <si>
    <t>TPN-278569</t>
  </si>
  <si>
    <t>Park Road Paving</t>
  </si>
  <si>
    <t>Aretha Springs Park Road Paving which repaired the entryway to the public park</t>
  </si>
  <si>
    <t>TPN-278570</t>
  </si>
  <si>
    <t>Equipment Kubota Tractor</t>
  </si>
  <si>
    <t>Public Works purchase of a tractor on Water/Wastewater infrastructure  repairs</t>
  </si>
  <si>
    <t>TPN-278571</t>
  </si>
  <si>
    <t>Lead and Copper Rule Project</t>
  </si>
  <si>
    <t>TPN-278572</t>
  </si>
  <si>
    <t>Renovating and modernizing this space with new furniture and technology will help stimulate local economic activity by increasing its capacity to host public gatherings and community programs, thus benefiting local businesses and service providers. By upgrading the Civic Center, we ensure continuity and improved delivery of essential government services in a safe and functional environment.</t>
  </si>
  <si>
    <t>TPN-278573</t>
  </si>
  <si>
    <t>Ruby Jack Stormwater</t>
  </si>
  <si>
    <t>STORMWATER DETENTION AND SWELLS</t>
  </si>
  <si>
    <t>TPN-278574</t>
  </si>
  <si>
    <t>Sheriff's Department Vehicle</t>
  </si>
  <si>
    <t>PO# 19524 - Purchased a 2025 Ford Police Interceptor from Speedway Ford and outfitted through 144th Marketing Group and Macon Communications for the Sheriff's Department of Pike County, GA.</t>
  </si>
  <si>
    <t>TPN-278575</t>
  </si>
  <si>
    <t>Knecht's</t>
  </si>
  <si>
    <t>summer 2025 construction of the building --deposit of $4600 was paid on 09/16/2024</t>
  </si>
  <si>
    <t>TPN-278576</t>
  </si>
  <si>
    <t>TPN-278577</t>
  </si>
  <si>
    <t>Tilt Bed Equipment Trailer</t>
  </si>
  <si>
    <t>The Streets and Highway Division presently employs three (3) tilt bed equipment trailers. The\ntrailers are primarily used by the Highway Division for transporting equipment and/or building and\nconstruction materials to various off and on road projects on Town property or the Town ROW\u2019s.\nThis new trailer will allow the Highway Division to be able to utilize both the skid steer and mini\nexcavator at the same time as two of the three present trailers cannot handle the payloads.\nThe new trailer will be able to haul a payload of up to 15,000 lbs which will accommodate the\nneeds of the Highway Division and the Facilities Division along with the School Maintenance\nDivision when their needs arise.\n\nLowest Evaluated/ Responsive Bidder Determination\nAfter reviewing all bids, Wright Trailers is the apparent lowest evaluated/responsive bidder with\ntheir \u201cOption 2\u201d bid that will provide the Town with a gravity tilt bed equipment trailer that meets\nall the minimum bid specifications.\nExperience of Lowest Evaluated/ Responsive Bidder\nThe Highway Division and Parks Division have purchased trailers from Wright Trailers, Inc. in the\npast and had no problems with their products or service.</t>
  </si>
  <si>
    <t>TPN-278578</t>
  </si>
  <si>
    <t>Space Needs and Building Condition Assessment</t>
  </si>
  <si>
    <t>The County has various buildings and facilities that do not conform to the County's current needs. This project is to hire an outside firm to perform a review of County facilities and determine their condition and potential for utilization adjustments.</t>
  </si>
  <si>
    <t>TPN-278579</t>
  </si>
  <si>
    <t>Corona testing</t>
  </si>
  <si>
    <t>Funding was utilized to continue to provide testing kits to employees ensuring continuity and early diagnosis to prevent the spread of virus</t>
  </si>
  <si>
    <t>TPN-278581</t>
  </si>
  <si>
    <t>PURCHASE OF A DODGE DURANGO FOR ADDITIONAL PD UNIT; DURING COVID TO SEPERATE OFFICERS USING SAME VEHICLE OR PARTNERING UP.</t>
  </si>
  <si>
    <t>TPN-278582</t>
  </si>
  <si>
    <t>1st Quarter 2025 obligated personnel costs</t>
  </si>
  <si>
    <t>represents police wages for positions established and filled at 12/31/2024. Wages were obligated based upon the Union Contract in place</t>
  </si>
  <si>
    <t>TPN-278583</t>
  </si>
  <si>
    <t>WTP Roof Replacement</t>
  </si>
  <si>
    <t>Water Treatment Plant roof replacement</t>
  </si>
  <si>
    <t>TPN-278584</t>
  </si>
  <si>
    <t>Viola Street Drainage Repairs</t>
  </si>
  <si>
    <t>Drainage was repaired on Viola Street in the Town of Shawangunk. Broken drainage pipes and catch-basins were discovered while fixing a water main break.</t>
  </si>
  <si>
    <t>TPN-278586</t>
  </si>
  <si>
    <t>Water Station Pumps</t>
  </si>
  <si>
    <t>Two new pumps needed at raw sewage lift station for City</t>
  </si>
  <si>
    <t>TPN-278587</t>
  </si>
  <si>
    <t>GIS Needs Assessment Study</t>
  </si>
  <si>
    <t>The County provides a publicly available Geographic Information System  to manage and analyze various mapping information. This project utilized an engineering firm to propose future upgrades to the system.</t>
  </si>
  <si>
    <t>TPN-278588</t>
  </si>
  <si>
    <t>Obligated funds of $93040.00 will be used to connected an additional well with our existing one and complete wiring and pipe connections. We will also install a pump controller and add flow pacing capabilities to chemical feed pumps. Piping will be upsized.  A pressure transducer will be added to change communications to a cellular system.  Expenditures completed include a metering pump, back pressure valves, accessory kits.  We have also used ARPA funds for emergency repairs to the water system caused by a leak.  In addition we have purchased the back up water well which we are connection with the obligated funds.</t>
  </si>
  <si>
    <t>TPN-278589</t>
  </si>
  <si>
    <t>Guardrails - Roberts Quarters Road and Concord Road</t>
  </si>
  <si>
    <t>Guardrails installed by Wildcat Striping, Sealing &amp; Paving for portions of Roberts Quarters Road and Concord Road in Pike County, GA.</t>
  </si>
  <si>
    <t>TPN-278590</t>
  </si>
  <si>
    <t>Roads Program</t>
  </si>
  <si>
    <t>Full depth reclamation and paving, sidewalk and curbing improvments to improve pedestran safety.</t>
  </si>
  <si>
    <t>TPN-278591</t>
  </si>
  <si>
    <t>Parking Lot Study</t>
  </si>
  <si>
    <t>Adequate and well-managed parking is essential to supporting local businesses, downtown vitality, and community events. A parking study helps identify current and future needs, ensuring that parking infrastructure effectively supports economic activity and visitor access.</t>
  </si>
  <si>
    <t>TPN-278592</t>
  </si>
  <si>
    <t>Town of Braxton Water Project</t>
  </si>
  <si>
    <t>Funds obligated to a nanofiltration plant for the purpose of water filtration and improvement</t>
  </si>
  <si>
    <t>TPN-278593</t>
  </si>
  <si>
    <t>Town of Hebron - Network Upgrade</t>
  </si>
  <si>
    <t>Upgrade Town network infrastructure</t>
  </si>
  <si>
    <t>TPN-278594</t>
  </si>
  <si>
    <t>Fire Alarm System</t>
  </si>
  <si>
    <t>Update and Replace Fire Alarm System for Town Hall and Library . Original system was wired to cover 3 sections and had become faulty.</t>
  </si>
  <si>
    <t>TPN-278595</t>
  </si>
  <si>
    <t>City Hall needed generator because City Hall is used for emergency needs and as a shelter in bad weather</t>
  </si>
  <si>
    <t>TPN-278596</t>
  </si>
  <si>
    <t>payment to ARP consultant</t>
  </si>
  <si>
    <t>TPN-278597</t>
  </si>
  <si>
    <t>City of Treynor Wastewater Treatment Project</t>
  </si>
  <si>
    <t>Treynor Wastewater System Upgrade to meet IDNR permit regulations.</t>
  </si>
  <si>
    <t>TPN-278598</t>
  </si>
  <si>
    <t>County Wide Sewer Study</t>
  </si>
  <si>
    <t>The County is in the process of developing a strategic plan to enhance and expand the County's economic possibilities. This project utilizes an outside firm to develop a portion of this strategic plan related to the County's sewer services.</t>
  </si>
  <si>
    <t>TPN-278599</t>
  </si>
  <si>
    <t>Town Tractor for Road Maintenance</t>
  </si>
  <si>
    <t>Funds used to purchase town tractor to maintain town road right-of ways. Maintenance includes, but is not limited to: mowing, brush-cutting and tree trimming, work that significantly extends the life and quality of town roads, as well as visibility and safety.</t>
  </si>
  <si>
    <t>TPN-278600</t>
  </si>
  <si>
    <t>Getty Park Renovation</t>
  </si>
  <si>
    <t>The Village\u2019s Getty Park has been in poor condition for several years and in desperate need of renovation. The families in the community were in desperate need of a safe and updated space to play, exercise and spend their free time. This project was a complete renovation of basketball courts, tennis courts, pavilion space, and adding a splash pad and new pavilions.</t>
  </si>
  <si>
    <t>TPN-278602</t>
  </si>
  <si>
    <t>May 2024 Broadband Infrastructure</t>
  </si>
  <si>
    <t>In collaboration with the National Park Service and Hancock County, the Town of Mount Desert entered into a contract with Charter Communications to provide high speed broadband services to 27 unserved or underserved locations within the Town of Mount Desert outside the boundary of Acadia National Park.</t>
  </si>
  <si>
    <t>TPN-278603</t>
  </si>
  <si>
    <t>Kersey Road Sidewalk Improvements Engineering Services</t>
  </si>
  <si>
    <t>Kersey Road is a 1460\u2019 long Town road connecting Kingstown Road (Route 108) and North Road and is\nclassified as a principal arterial road. Kersey Road presently has concrete sidewalks and curbing along\nthe entire south side of the road and approximately 250\u2019 along the north side of the road from\nKingstown Road to the Peace Dale Elementary School driveway exit. The remaining portion of roadway\nalong the north side is not curbed and does not have sidewalks.\nSidewalk construction plans are needed for the north side of Kersey Road from the Peace Dale\nElementary School driveway entrance to North Road. Retaining walls may be necessary from the school\ndriveway entrance to Paddy Hill Road due to the existing topography. The subject request for\nengineering services is limited to the sidewalk and wall and no change to the profile of the road is\nproposed. \n\nThe project scope includes but is not limited to surveying of the project area; development of a concept\nlayout; preparation of bid ready engineering design plans and associated specifications, details and notes;\nand preparation of all technical and State permitting applications and associated processing.</t>
  </si>
  <si>
    <t>TPN-278604</t>
  </si>
  <si>
    <t>Premium Pay-Essential Workers</t>
  </si>
  <si>
    <t>Negotiated Premium Pay for public safety employees that worked throughout pandemic at great personal risk to their own health.</t>
  </si>
  <si>
    <t>TPN-278605</t>
  </si>
  <si>
    <t>Water plant fence</t>
  </si>
  <si>
    <t>Water plant needed a new fence for security reasons</t>
  </si>
  <si>
    <t>TPN-278606</t>
  </si>
  <si>
    <t>Seating Areas</t>
  </si>
  <si>
    <t>Enhance seating areas at a City park allowing people to sit outside for meals and activities.</t>
  </si>
  <si>
    <t>TPN-278607</t>
  </si>
  <si>
    <t>DTE</t>
  </si>
  <si>
    <t>This agreement is a purchase agreement as reference in the master agreement for municipal street lighting dated February 6, 2023 between company and customer</t>
  </si>
  <si>
    <t>TPN-278608</t>
  </si>
  <si>
    <t>Website for Pike County, GA</t>
  </si>
  <si>
    <t>PO# 19515 - WiReD Technology to created a custom website for the Pike County Board of Commissioners.</t>
  </si>
  <si>
    <t>TPN-278609</t>
  </si>
  <si>
    <t>2024 -King &amp; King CPAs</t>
  </si>
  <si>
    <t>TPN-278610</t>
  </si>
  <si>
    <t>Site Prep for Maintenance Building</t>
  </si>
  <si>
    <t>Perform site prep and driveway installation for the construction of a new Town maintenance building.  Building will be used to securely store tractors used for town road maintenance. Tractors were previously stored/parked outside through all seasons. Building will allow Town to store equipment more securely while protecting equipment from seasonal elements. Building will also provide space to maintain equipment in a safer, more efficient manner and store necessary maintenance tools and supplies on-site.</t>
  </si>
  <si>
    <t>TPN-278611</t>
  </si>
  <si>
    <t>Sheriff's Office Equipment Purchases</t>
  </si>
  <si>
    <t>The County's Sheriff Department utilizes various pieces of equipment to conduct ongoing law enforcement operations. This project is for the purchase of utility vehicles to be used for law enforcement activity.</t>
  </si>
  <si>
    <t>TPN-278613</t>
  </si>
  <si>
    <t>The township bought a new generator.</t>
  </si>
  <si>
    <t>TPN-278614</t>
  </si>
  <si>
    <t>Highway/Parks Sheds</t>
  </si>
  <si>
    <t>The Town of Shawangunk purchased a shed for the Highway Department for signs and a shed for the parks department for equipment storage.</t>
  </si>
  <si>
    <t>TPN-278615</t>
  </si>
  <si>
    <t>PROVIDING ALL FIRE FIGHTERS NEW SCBA'S</t>
  </si>
  <si>
    <t>TPN-278616</t>
  </si>
  <si>
    <t>Parking Lot surface prepped, crackfilled, seal coated and restriped.</t>
  </si>
  <si>
    <t>TPN-278617</t>
  </si>
  <si>
    <t>Security Camera/ Video System</t>
  </si>
  <si>
    <t>Security camera/ video system installation at the Water Department/ Town Hall due to vandalism, theft, and property destruction.</t>
  </si>
  <si>
    <t>TPN-278618</t>
  </si>
  <si>
    <t>Burnham Flower</t>
  </si>
  <si>
    <t>We decided to use some ARPA funds to take care of the Insurance policy for the year.</t>
  </si>
  <si>
    <t>TPN-278619</t>
  </si>
  <si>
    <t>Redesign for Conflict Defender Building</t>
  </si>
  <si>
    <t>The County provides legal services in criminal and family court cases for community members who are unable to afford an attorney. This project is for a redesign of the offices that the County conflict defenders utilize.</t>
  </si>
  <si>
    <t>TPN-278620</t>
  </si>
  <si>
    <t>Maintenance Building for Town Tractor Storage</t>
  </si>
  <si>
    <t>Construct Maintenance Building on Town property to securely store tractors used for town road maintenance. Tractors were previously stored/parked outside through all seasons. Building will allow Town to store equipment more securely while protecting equipment from seasonal elements. Building will also provide space to maintain equipment in a safer, more efficient manner and store necessary maintenance tools and supplies on-site. Project includes purchase of three overhead/garage doors and concrete floor/building apron.</t>
  </si>
  <si>
    <t>TPN-278621</t>
  </si>
  <si>
    <t>Second Water Treatment Plant Lagoon Cleaning</t>
  </si>
  <si>
    <t>The Water Treatment Plant has seven lagoons and five store\nlime residuals blow down from the solids contact units\nduring treatment. This project involves clearing the\nshorelines of all vegetation, removing lime residuals down to\nthe bottom of each lagoon, and disposal of the lime\nresiduals. This project is a second lagoon cleaning project.</t>
  </si>
  <si>
    <t>TPN-278623</t>
  </si>
  <si>
    <t>Installed a generator at the Township  Hall to provide electrical needs if there is a power outage during an Election or other required meetings.  Will also protect the pipes from freezing during power outages.</t>
  </si>
  <si>
    <t>TPN-278624</t>
  </si>
  <si>
    <t>Fall Island Bridge Engineering Study</t>
  </si>
  <si>
    <t>Fall Island holds potential for increased public use, tourism, and economic revitalization. By funding a professional study, the Village can develop a data-driven vision for responsible growth that supports local businesses, enhances public spaces, and attracts investment.</t>
  </si>
  <si>
    <t>TPN-278625</t>
  </si>
  <si>
    <t>New EMS Facility (Matunuck)</t>
  </si>
  <si>
    <t>Capital Project Justification\nSKEMS has seen a 33% increase in call volume since 2015. The increase in call volume has placed operational strain on expected response times, available resources and an increase in vehicle mileage. Currently, SKEMS has two paramedic level ambulances in service 24/7. Paramedic 1 is stationed at the Public Safety Complex (SKPD Station) located at 1790 Kingstown Road and Paramedic 3 is located at the Public Services Building at 509 Commodore Perry Hwy. EMS also operates one (1) paramedic non-transport intercept supervisor vehicle (Paramedic 2). Paramedic 2 responds to calls by Paramedic 1 and Paramedic 3. Paramedic 2 serves in the role of EMS shift commander. In addition to managing the shift, Paramedic 2 responds with mutual aid units when both SKEMS transport units are not available. Often, multiple calls for service occur simultaneously in SK and the town can have multiple mutual aid partners responding in SK.  This scenario creates two concerns: significant lengthy response times and a gap in not having advanced life support (ALS) responding to a 911 call.  The Southern RI region is very busy, and the static level of EMS resources can quickly be reduced to zero in minutes with the closest response from North Kingstown, Exeter or Coventry.\n\nOperational Challenges:\n\nIncrease in call volume\nResponse times\nLimited resources (only two transport ambulances)\nAging population\nHospital diversion \nPopulation surge - seasonal/traffic \nGeography of the Town\nSK is 57.1 square miles (land mass)\nCoventry is the largest (land mass) town in Rhode Island at 59 square miles.\nCall Volume Challenges:\n\nThe increase in call volume on the current two ambulances equates to less time that an ambulance is available to respond.  The average time for a call from dispatch to completion at the hospital is approximately 50 minutes (transport to SCH).  This time is from when the 911 call is dispatched to when the ambulance is back in-service at the hospital, ready to respond.   The majority of calls are transported to South County Hospital (non-critical patient) and can be completed on average in around 50 minutes.  Calls that require transport to other hospitals because of protocol requirements include Kent ED, Rhode Island Hospital and Hasbro Hospital.  Transport to the aforementioned hospitals can take up to two hours for an ambulance to return to South Kingstown. \n\nSKEMS is seeing the average call volume per 24-hour shift increase over the past several years. EMS averages 12 to 14 calls per shift with more frequent spikes of 21 plus calls per shift.  The increase in volume with only two ambulances quickly depletes current resources and creates a demand for mutual aid. The lack of resources increases response times.\n\nFiscal Year FY23-24 SKEMS reached a milestone of 4,218 calls. (200 over FY22-23) \n\nIn August 2024, SKEMS responded to over 408 calls for the month for the first time in the history of the department.\n\nFactors that can increase time on a call: \n\nA critical patient requiring advanced treatment.\n\nPost-call requires significant restocking and decontamination of ambulance (bodily fluids)\n\nThe emergency room is overcrowded, and paramedics have to wait in the hallway with the patient until an ED bed is available. \n\n South County Hospital (SCH) ED is on diversion and not accepting ambulances due to ER overcrowding or no beds are available in the hospital for patient admissions.  The ED will not accept ambulances for several periods of time during a 24-hour period. \n\nWhen SCH is on diversion, SKEMS is required to transport to Westerly, Newport or Kent hospital.  When an ambulance is diverted, it increases the amount of time the unit is not available to respond to calls in South Kingstown.\n\nThe diversion status can also cause neighboring EMS services in the community to be out of their zone longer through requiring SKEMS to respond to mutual aid.\n\nThe condition of the patient can dictate RIDOH protocols, requiring the patient to be transported to Kent, Rhode Island hospital or Hasbro.\n\nDiversion and protocol requiring ED destination can increase total call duration from 90 minutes to 120 minutes.\n\nIncrease demand for SKEMS to respond to mutual aid to other jurisdictions in southern RI.</t>
  </si>
  <si>
    <t>TPN-278626</t>
  </si>
  <si>
    <t>Water Meter Reading Software</t>
  </si>
  <si>
    <t>Master Meter Water reading equipment and software</t>
  </si>
  <si>
    <t>TPN-278627</t>
  </si>
  <si>
    <t>Property Purchase and Renovation</t>
  </si>
  <si>
    <t>The County Community Services Department provides various social welfare services to County residents. This project is for the purchase and renovation of a facility to enable the Department to provide services in a more efficient and effective manner.</t>
  </si>
  <si>
    <t>TPN-278628</t>
  </si>
  <si>
    <t>Hall water conditioning</t>
  </si>
  <si>
    <t>add water conditioning equipment to town hall that is used as emergency shelter when needed</t>
  </si>
  <si>
    <t>TPN-278629</t>
  </si>
  <si>
    <t>Project to update existing public rest rooms for township and township playground</t>
  </si>
  <si>
    <t>TPN-278630</t>
  </si>
  <si>
    <t>Purchased Town Plow Truck</t>
  </si>
  <si>
    <t>TPN-278632</t>
  </si>
  <si>
    <t>Pine Level Wastewater System - Sewer Authority</t>
  </si>
  <si>
    <t>To provide for the expansion of a wastewater treatment system along with construction of a sanitary sewer service collection line to provide the collection and treatment of wastewater reducing the public health risks associated with privately owned on-site disposal systems in an area with increased residential growth.</t>
  </si>
  <si>
    <t>TPN-278633</t>
  </si>
  <si>
    <t>IT Central Service Software for Workflow Management</t>
  </si>
  <si>
    <t>The County has various ongoing operations that require the use of software for business process management. This project is for the purchase of software to assist in workflow management.</t>
  </si>
  <si>
    <t>TPN-278634</t>
  </si>
  <si>
    <t>Point Road Sewer Force Main and Gravity Main Repairs</t>
  </si>
  <si>
    <t>The project includes the replacement of approximately 1,000-ft of 4-in diameter force main (from the Point Road Pump Station to the manhole near the intersection of Point Road an Barros Drive), abandonment and filling of the lower level of the Point Road Pump Station valve vault, gravity sewer repairs from SMH C-6-234 to C-6-235 (a length of approximately 250 feet will be removed and replaced), and gravity sewer point repairs from SMH  C-6-236 to C 6-385 (up to 10 feet of pipe will be replaced).</t>
  </si>
  <si>
    <t>TPN-278635</t>
  </si>
  <si>
    <t>Summer 2024 Paving Program</t>
  </si>
  <si>
    <t>Paving of Greenwood Ave., Lake, Merrill, Knoll and some widening of narrow areas.</t>
  </si>
  <si>
    <t>TPN-278636</t>
  </si>
  <si>
    <t>TPN-278637</t>
  </si>
  <si>
    <t>This money was spend for many road projects including, Millard Rd bridge, culvert over Kenney Drain, crossroad culvert Kelly Rd, culvert on Dudley &amp; Winn, crossroad culvert on Dudley east of Capac and crossroad culvert on Bowers east of Martin.</t>
  </si>
  <si>
    <t>TPN-278638</t>
  </si>
  <si>
    <t>New WWTP</t>
  </si>
  <si>
    <t>The Village of Mineral has obligated the rest of their ARPA funds on a new WWTP construction project.</t>
  </si>
  <si>
    <t>TPN-278639</t>
  </si>
  <si>
    <t>sewer system repairs and insurance</t>
  </si>
  <si>
    <t>Sewer system repair and pay Village insurance.</t>
  </si>
  <si>
    <t>TPN-278640</t>
  </si>
  <si>
    <t>New Desk</t>
  </si>
  <si>
    <t>To get a custom desk built for the Township Hall.</t>
  </si>
  <si>
    <t>TPN-278641</t>
  </si>
  <si>
    <t>Repaved the parking lots all around the courthouse.</t>
  </si>
  <si>
    <t>TPN-278642</t>
  </si>
  <si>
    <t>Paving of McKinley Road</t>
  </si>
  <si>
    <t>PO# 19531 - Approx. 1 mile of paving McKinley Road between Williamson Road and U.S. Highway 19, to be performed by McLeroy, Inc.</t>
  </si>
  <si>
    <t>TPN-278643</t>
  </si>
  <si>
    <t>Replaced all water meters on Town of Beulaville's system to automatic reading</t>
  </si>
  <si>
    <t>TPN-278644</t>
  </si>
  <si>
    <t>WTP Filter Rehabilitation</t>
  </si>
  <si>
    <t>Water Treatment Plant - South Filter Rehabilitation</t>
  </si>
  <si>
    <t>TPN-278645</t>
  </si>
  <si>
    <t>Aging or inadequate storm water management systems can lead to localized flooding, road damage, and public safety hazards. A professional engineering study identify vulnerabilities and recommends targeted solutions. The engineering study ensures that future capital investments in the stormwater system are based on accurate data and cost-effective planning. It also strengthens the municipality\u2019s ability to pursue additional funding and comply with State/Federal regulatory requirements.</t>
  </si>
  <si>
    <t>TPN-278646</t>
  </si>
  <si>
    <t>Park Project Design</t>
  </si>
  <si>
    <t>Design for new park</t>
  </si>
  <si>
    <t>TPN-278647</t>
  </si>
  <si>
    <t>Boston Whaler Justice Boat</t>
  </si>
  <si>
    <t>Replacement of PB1, a 2000 19\u2019 Boston Whaler. This vessel is the primary patrol and emergency response boat for Point Judith Pond/Harbor and the Block Island Sound/south shore area. The boat has been in service for 24 years and is at the end of its service life.</t>
  </si>
  <si>
    <t>TPN-278648</t>
  </si>
  <si>
    <t>Police Vehicle-601</t>
  </si>
  <si>
    <t>Purchased vehicle for the Police Department</t>
  </si>
  <si>
    <t>TPN-278649</t>
  </si>
  <si>
    <t>Billing Software</t>
  </si>
  <si>
    <t>New software for tax collection and website portal for residents</t>
  </si>
  <si>
    <t>TPN-278650</t>
  </si>
  <si>
    <t>Gravel walkway</t>
  </si>
  <si>
    <t>New gravel from south end of sidewalk to field parking to provide a safer walk from the overflow parking area to the Township Hall</t>
  </si>
  <si>
    <t>TPN-278651</t>
  </si>
  <si>
    <t>Placemaking attracts foot traffic, supports small businesses, and encourages local tourism. Improvements are being made with public art, outdoor seating, lighting, signage, and beautification directly benefitting downtown districts and commercial areas impacted by the pandemic.</t>
  </si>
  <si>
    <t>TPN-278652</t>
  </si>
  <si>
    <t>Cannelton Food Pantry</t>
  </si>
  <si>
    <t>Rentinvation of box truck</t>
  </si>
  <si>
    <t>TPN-278653</t>
  </si>
  <si>
    <t>Public Safety Emergency Medical Response</t>
  </si>
  <si>
    <t>The County provides emergency response services through various departments to County residents. This project is to purchase automated external defibrillators and purchase software for County-wide shared service project to link various other entities into the County emergency response apparatus.</t>
  </si>
  <si>
    <t>TPN-278655</t>
  </si>
  <si>
    <t>Digitization of Aerial Maps</t>
  </si>
  <si>
    <t>Aerial maps from the 40's with old lots will be scanned. This is a specialized project with large photos to digitize and preserve historic maps important for title searches and a variety of reasons within the town and state</t>
  </si>
  <si>
    <t>TPN-278656</t>
  </si>
  <si>
    <t>Hall LED lighting upgrade</t>
  </si>
  <si>
    <t>upgrade town hall lighting for energy and work efficiency</t>
  </si>
  <si>
    <t>TPN-278657</t>
  </si>
  <si>
    <t>W W Williams</t>
  </si>
  <si>
    <t>generators for highway dept</t>
  </si>
  <si>
    <t>TPN-278658</t>
  </si>
  <si>
    <t>Police department upgrades due to revenue loss from COVID.</t>
  </si>
  <si>
    <t>TPN-278659</t>
  </si>
  <si>
    <t>Dump Box</t>
  </si>
  <si>
    <t>Aluminum Dump box for existing F150 for assistance in water transportation and distribution</t>
  </si>
  <si>
    <t>TPN-278660</t>
  </si>
  <si>
    <t>County Building Jail Floor Renovations</t>
  </si>
  <si>
    <t>The County utilizes a jail to hold individuals after arrest. This project is to perform renovations to an area of the jail that is in disrepair.</t>
  </si>
  <si>
    <t>TPN-278661</t>
  </si>
  <si>
    <t>Central Perry Volunteer Fire Department</t>
  </si>
  <si>
    <t>essential items for public safety</t>
  </si>
  <si>
    <t>TPN-278662</t>
  </si>
  <si>
    <t>BUNKER GEAR</t>
  </si>
  <si>
    <t>TPN-278663</t>
  </si>
  <si>
    <t>Emergency Mngmt - Dispatch Console</t>
  </si>
  <si>
    <t>The Town's Emergency Operations Center responds to the community's fire, medical, and natural disaster emergencies and supports the Health Department' s efforts in managing Durham's COVID-19 response  The EOC needed improved technology to better communication between dispatch and response personnel.  The existing dispatch console was at its end-of-life and this purchase serves as a much needed replacement.</t>
  </si>
  <si>
    <t>TPN-278664</t>
  </si>
  <si>
    <t>Digitization of Field Cards</t>
  </si>
  <si>
    <t>Plat and lot field cards from previous revaluations in the 80's &amp; 90's with sketch, permits, surverys, visit history etc. will be scanned to preserve the records and make them more accessible to the public.</t>
  </si>
  <si>
    <t>TPN-278665</t>
  </si>
  <si>
    <t>Enhanced sound systems support clear communication during educational programs, workshops, and health-related events, ensuring that content is accessible to all attendees\u2014including those with hearing impairments or sensory sensitivities. Community Recovery and Mental Well-Being: Cultural and educational institutions like children\u2019s museums promote social connection, learning, and family engagement\u2014all essential to community recovery following the social disruptions caused by the COVID-19 pandemic.</t>
  </si>
  <si>
    <t>TPN-278666</t>
  </si>
  <si>
    <t>Clarity Audiology</t>
  </si>
  <si>
    <t>new cooler</t>
  </si>
  <si>
    <t>TPN-278667</t>
  </si>
  <si>
    <t>generator  town hall</t>
  </si>
  <si>
    <t>add generator for use of town hall as emergency shelter and to have town IT system accessible in emergency</t>
  </si>
  <si>
    <t>TPN-278669</t>
  </si>
  <si>
    <t>TPN-278670</t>
  </si>
  <si>
    <t>Miscellaneous Building Repairs</t>
  </si>
  <si>
    <t>Project has various buildings and facilities in need of repair and improvement. This project is for various improvements throughout the County, including the roofing work and demolition.</t>
  </si>
  <si>
    <t>TPN-278671</t>
  </si>
  <si>
    <t>CCR BOOTS</t>
  </si>
  <si>
    <t>CCR BOOTS FOR EMERGENCY RESPONSE</t>
  </si>
  <si>
    <t>TPN-278672</t>
  </si>
  <si>
    <t>Cellular Radio</t>
  </si>
  <si>
    <t>Cellular radio for alarm monitoring.</t>
  </si>
  <si>
    <t>TPN-278673</t>
  </si>
  <si>
    <t>Derby Community Path</t>
  </si>
  <si>
    <t>TPN-278674</t>
  </si>
  <si>
    <t>New phone system for the Township.</t>
  </si>
  <si>
    <t>TPN-278675</t>
  </si>
  <si>
    <t>Design of Various Drinking Water Projects</t>
  </si>
  <si>
    <t>Design of Water Projects (Tank Rehabilitation, NE Zone Redundant Line, and Solids Contact Unit). These projects are all necessary for the City of Stillwater to continue providing safe drinking water to our residents. These are projects that the City would have to pay for with City funds.</t>
  </si>
  <si>
    <t>TPN-278676</t>
  </si>
  <si>
    <t>Cemetery driveways</t>
  </si>
  <si>
    <t>Excavated and re-stoned the driveways in Locust Corners Cemetery</t>
  </si>
  <si>
    <t>TPN-278677</t>
  </si>
  <si>
    <t>DIVE EQUIPMENT</t>
  </si>
  <si>
    <t>TPN-278678</t>
  </si>
  <si>
    <t>TPN-278679</t>
  </si>
  <si>
    <t>FREG COPS GRANT</t>
  </si>
  <si>
    <t>PURCHASE OF 12 POLICE DEPT COMPUTERS FOR CAR, ALONG WITH THE DOCKING STATIONS .</t>
  </si>
  <si>
    <t>TPN-278680</t>
  </si>
  <si>
    <t>Project to replace pavilion kitchen appliances (refrigerators and stoves) for township and playground.</t>
  </si>
  <si>
    <t>TPN-278681</t>
  </si>
  <si>
    <t>MEC Broadband Initiative</t>
  </si>
  <si>
    <t>Contracted with Midwest  Energy &amp; Communications (MEC) to bring high-speed, fiber optic cable to all unserved and underserved residents of Hagar Township.</t>
  </si>
  <si>
    <t>TPN-278682</t>
  </si>
  <si>
    <t>Perry County EMS</t>
  </si>
  <si>
    <t>New equipped ambulance</t>
  </si>
  <si>
    <t>TPN-278683</t>
  </si>
  <si>
    <t>TPN-278684</t>
  </si>
  <si>
    <t>town shop electric and lighting upgrade</t>
  </si>
  <si>
    <t>upgrade shop electrical and lighting for energy efficiency and safer working environment for employees and residents</t>
  </si>
  <si>
    <t>TPN-278685</t>
  </si>
  <si>
    <t>FACADE GRANTS</t>
  </si>
  <si>
    <t>The Fa\xe7ade Grant program promotes economic revitalization by improving building aesthetics, attracting businesses, boosting property values, and supporting small and local businesses. It helps preserve historic buildings, fosters cultural heritage and community pride, and creates jobs in construction and design, while enhancing neighborhood safety and accessibility. This program leverages private investment by requiring matching funds from property owners. To date, the city has invested approximately $97,185 into the program, which has generated a total investment of nearly $210,000. Overall, it supports economic growth, heritage preservation, and improved community quality of life.</t>
  </si>
  <si>
    <t>TPN-278686</t>
  </si>
  <si>
    <t>REPAIRS ON THE COURTHOUSE EXTEROIR AND INTERIOR</t>
  </si>
  <si>
    <t>TPN-278687</t>
  </si>
  <si>
    <t>Paid St Clair County Road Commission for some road work, some of which was used for culvert replacements and crack sealing.</t>
  </si>
  <si>
    <t>TPN-278688</t>
  </si>
  <si>
    <t>Purchase 4 police vehicles.</t>
  </si>
  <si>
    <t>TPN-278689</t>
  </si>
  <si>
    <t>Township Revenue Recap Infrastructure</t>
  </si>
  <si>
    <t>Insfrasructure update on Maple Ave with the Cunty Engineer.</t>
  </si>
  <si>
    <t>TPN-278690</t>
  </si>
  <si>
    <t>ARPA  Federal Audit</t>
  </si>
  <si>
    <t>Federal audit expenses</t>
  </si>
  <si>
    <t>TPN-278691</t>
  </si>
  <si>
    <t>To purchase new chairs for the Township from Sam's Club.</t>
  </si>
  <si>
    <t>TPN-278692</t>
  </si>
  <si>
    <t>Myles Stadium Improvements</t>
  </si>
  <si>
    <t>construction of concrete bleachers at Myles Stadium</t>
  </si>
  <si>
    <t>TPN-278694</t>
  </si>
  <si>
    <t>VEHICLES FOR SHERIFF</t>
  </si>
  <si>
    <t>TPN-278695</t>
  </si>
  <si>
    <t>TPN-278696</t>
  </si>
  <si>
    <t>Albright upgrades</t>
  </si>
  <si>
    <t>Repair/replace streets and sidewalks. Upgrade to town hall including a new roof.</t>
  </si>
  <si>
    <t>TPN-278697</t>
  </si>
  <si>
    <t>South Shore Road Reconstruction Project</t>
  </si>
  <si>
    <t>Complete road reconstruction of 1.2-mile section of roadway providing service to Devil's Lake State Park in Baraboo, WI.</t>
  </si>
  <si>
    <t>TPN-278698</t>
  </si>
  <si>
    <t>AMBO/CORONER LAND PURCHASE</t>
  </si>
  <si>
    <t>LAND PURCHASE FOR AMBULANCE/CORONER</t>
  </si>
  <si>
    <t>TPN-278699</t>
  </si>
  <si>
    <t>The Township purchased a new copier from Visual Edge IT</t>
  </si>
  <si>
    <t>TPN-278700</t>
  </si>
  <si>
    <t>U.V Disinfection System</t>
  </si>
  <si>
    <t>Update our U.V. disinfection system</t>
  </si>
  <si>
    <t>TPN-278701</t>
  </si>
  <si>
    <t>County Fair drainage</t>
  </si>
  <si>
    <t>County fairgrounds drainage.  Identification and mitigation.</t>
  </si>
  <si>
    <t>TPN-278702</t>
  </si>
  <si>
    <t>Perry County First Responders</t>
  </si>
  <si>
    <t>Pulse Point Application and other equipment purchased</t>
  </si>
  <si>
    <t>TPN-278703</t>
  </si>
  <si>
    <t>Purchase of 30 HP Generator</t>
  </si>
  <si>
    <t>TPN-278704</t>
  </si>
  <si>
    <t>TOA RENOVATION</t>
  </si>
  <si>
    <t>renovations to the Town Hall to improve the service to the community member and an open space for meetings</t>
  </si>
  <si>
    <t>TPN-278705</t>
  </si>
  <si>
    <t>Island Park Riverside St. Drainage</t>
  </si>
  <si>
    <t>Island Park Riverside St. Drainage - Riverside Stormwater Injection.</t>
  </si>
  <si>
    <t>TPN-278706</t>
  </si>
  <si>
    <t>SHERIFF PATROL CARS</t>
  </si>
  <si>
    <t>TPN-278707</t>
  </si>
  <si>
    <t>Revenue replacement in FY 2024-25 budget expended between November 1, 2024 and December 31, 2025.   Services provided with revenue replacement funds includes police patrol and investigations, street maintenance, codes enforcement, parks and recreation and facility maintenance</t>
  </si>
  <si>
    <t>TPN-278708</t>
  </si>
  <si>
    <t>To purchase and have cameras installed at the township.</t>
  </si>
  <si>
    <t>TPN-278709</t>
  </si>
  <si>
    <t>Emergency Mngmt - Mobile Radios</t>
  </si>
  <si>
    <t>The Town's Department of Public Works worked(s) closely with the Town's Emergency Management Division during COVID-19, severe weather events, and winter storms.  The radios currently located in public works trucks were in dire need of replacement and now allows for secure communication.  This purchase also allowed for the upgrade of UHF Channel Pairs.</t>
  </si>
  <si>
    <t>TPN-278710</t>
  </si>
  <si>
    <t>Construction materials</t>
  </si>
  <si>
    <t>TPN-278711</t>
  </si>
  <si>
    <t>The remaining balance of $7,429.80 was utilized to help pay for our annual Fire Protection Contract with the City of Hudson</t>
  </si>
  <si>
    <t>TPN-278712</t>
  </si>
  <si>
    <t>COURTHOUSE REPAIRS PROJECT</t>
  </si>
  <si>
    <t>TPN-278714</t>
  </si>
  <si>
    <t>EMA ECO LEASE</t>
  </si>
  <si>
    <t>TPN-278715</t>
  </si>
  <si>
    <t>Invision Eye Center</t>
  </si>
  <si>
    <t>retina scanner</t>
  </si>
  <si>
    <t>TPN-278716</t>
  </si>
  <si>
    <t>Hancock Fire Dept Inc</t>
  </si>
  <si>
    <t>Donated to Hancock Fire Department, Inc. for the purchase of the Kabota for additional fire rescue</t>
  </si>
  <si>
    <t>TPN-278717</t>
  </si>
  <si>
    <t>Wastewater Treatment Facility and Collection System Improvements</t>
  </si>
  <si>
    <t>Wastewater System Improvements identified as Priority 1 in the Preliminary Engineering Report for the Town of Sedgwick finalized in March 2022 as prepared by GMS, Inc., Consulting Engineers.</t>
  </si>
  <si>
    <t>TPN-278718</t>
  </si>
  <si>
    <t>OR8200</t>
  </si>
  <si>
    <t>Added Security Fencing &amp; Gate for Public Works employee and equipment safety.</t>
  </si>
  <si>
    <t>TPN-278719</t>
  </si>
  <si>
    <t>City of Tillamook - Wastewater Master Plan Update</t>
  </si>
  <si>
    <t>City of Tillamook Wastewater Master plan.</t>
  </si>
  <si>
    <t>TPN-278720</t>
  </si>
  <si>
    <t>Project to resurface existing parking lot for township.</t>
  </si>
  <si>
    <t>TPN-278721</t>
  </si>
  <si>
    <t>This project provided a new generator to furnish back up electric power in case of emergency for the EMS location.  the project will serve the entire commnity</t>
  </si>
  <si>
    <t>TPN-278723</t>
  </si>
  <si>
    <t>update lighting in courthouse to LED</t>
  </si>
  <si>
    <t>TPN-278724</t>
  </si>
  <si>
    <t>PCWSA - Water Infrastructure Projects</t>
  </si>
  <si>
    <t>PO# 19530 - An Interagency Agreement (IAA) between Pike County, GA and the Pike County Water and Sewerage Authority (PCWSA) for the completion of multiple infrastructure projects:\n1. Williamson-Zebulon Road Waterline Connection Project - $225,000.00;\n2. Bottoms Road at Highway 18 Waterline Connection Project - $220,000.00;\n3. Hollonville Road at Highway 362 Waterline Connection Project - $200,000.00;\n4. Hollonville Road Waterline Extension Project to furture Fire Station - $100,000.00;\n5. Relocation and Installation of Waterline at Peachstate Subdivision - $35,000.00;\n6. Liberty Road and Liberty Park Road Industrial Park Waterline Extension Project - $200,000.00;\n7. Shackleford Road along Highway 41 Extension Project - $100,000.00;\n8. Upgrade of Meters and Related Software Project - $100,000.00;\n9. Installation of Sand Filter System at Midway Well Project - $100,000.00;\n10. Flat Shoals Road at Highway 18 Water Connection Project - $170,000.00;\n11. Engineering and Surveying Services for listed projects - $105,000.00;\n12. Williamson-Zebulon Road to Peachstate Subdivision Waterline Loop Project - $110,288.66.</t>
  </si>
  <si>
    <t>TPN-278725</t>
  </si>
  <si>
    <t>Paver Patio for Town Hall Rental/Public Park Use</t>
  </si>
  <si>
    <t>Town established park area on land adjacent to Town Hall building. Project is to construct a paver patio that will connect to the Town Hall Community Center, which is rented out for family events/gatherings, to the recreational/playground space. Project will strip topsoil for paver patio. Prep pad with gravel and compact. Lay fabric and sand and compact. Lay pavers and spread polymeric sand in joints. Wet polymeric sand. Repair disturbed topsoil and spread grass seed. Cover with straw blanket. The Town is pleased to expand our park offering and outdoors spaces, enhancing the rental experience.</t>
  </si>
  <si>
    <t>TPN-278726</t>
  </si>
  <si>
    <t>Services ClearGOV</t>
  </si>
  <si>
    <t>ClearGov Setup: Includes activation, onboarding and training for ClearGov solutions</t>
  </si>
  <si>
    <t>TPN-278727</t>
  </si>
  <si>
    <t>TPN-278728</t>
  </si>
  <si>
    <t>Leopold Conservation Club</t>
  </si>
  <si>
    <t>handicap accessible restrooms</t>
  </si>
  <si>
    <t>TPN-278729</t>
  </si>
  <si>
    <t>Project to update township phone system to better serve township residents.</t>
  </si>
  <si>
    <t>TPN-278730</t>
  </si>
  <si>
    <t>Little Flock Road</t>
  </si>
  <si>
    <t>Little FLock Road</t>
  </si>
  <si>
    <t>TPN-278731</t>
  </si>
  <si>
    <t>Fence Removal</t>
  </si>
  <si>
    <t>Removal and storage of fencing for park project</t>
  </si>
  <si>
    <t>TPN-278732</t>
  </si>
  <si>
    <t>Legion Field</t>
  </si>
  <si>
    <t>resurface the track</t>
  </si>
  <si>
    <t>TPN-278733</t>
  </si>
  <si>
    <t>Repair Existing Telecommunications Tower</t>
  </si>
  <si>
    <t>During routine maintenance, light rust and splice bolt corrosion were observed on the radio tower\nlocated at the Public Safety building. A structural analysis was then performed on the 110-foot\nCommunications Tower. The structural analysis indicated that the tower would need new formfit\nbase terminations to the legs with embedded anchor rods.</t>
  </si>
  <si>
    <t>TPN-278734</t>
  </si>
  <si>
    <t>The purchase of a new patrol car for the police department.</t>
  </si>
  <si>
    <t>TPN-278735</t>
  </si>
  <si>
    <t>The essential workers during Covid 19 were given $300 each.</t>
  </si>
  <si>
    <t>TPN-278736</t>
  </si>
  <si>
    <t>Cat Wheeler Loader</t>
  </si>
  <si>
    <t>TPN-278737</t>
  </si>
  <si>
    <t>Oaks Transitional Housing</t>
  </si>
  <si>
    <t>to assist with setting up transitional housing</t>
  </si>
  <si>
    <t>TPN-278738</t>
  </si>
  <si>
    <t>PAYROLL FOR ELIGIBLE EMPLOYEES</t>
  </si>
  <si>
    <t>TPN-278740</t>
  </si>
  <si>
    <t>Millersburg Square - Improvements Project</t>
  </si>
  <si>
    <t>Improvements to Main St, Vimont St, 5th St, and 6th St</t>
  </si>
  <si>
    <t>TPN-278741</t>
  </si>
  <si>
    <t>Perry County Parks &amp; Rec</t>
  </si>
  <si>
    <t>New Mowers and blowers</t>
  </si>
  <si>
    <t>TPN-278742</t>
  </si>
  <si>
    <t>Trailer for Trackhoe</t>
  </si>
  <si>
    <t>Trailer for Track Hoe</t>
  </si>
  <si>
    <t>TPN-278743</t>
  </si>
  <si>
    <t>This project will purchase and install a new generator at City Hall to provide back up power in the event of and emergency. It will allow normal service to continue without interruption and allow citizens a place to shelter.  This project will serve the entire community.</t>
  </si>
  <si>
    <t>TPN-278745</t>
  </si>
  <si>
    <t>NORWOOD PARK</t>
  </si>
  <si>
    <t>Norwood Park is being revitalized to serve as an accessible, health-supportive public space that meets the needs of a diverse community. The project aims to improve neighborhood livability, promote outdoor recreation, and support physical and mental health through increased access to green space. Inspired by West Virginia\u2019s natural landscapes and The Lorax by Dr. Seuss, the park design incorporates inclusive play features and nature-based learning opportunities for individuals and families of all abilities. As part of the project, on-site stormwater infrastructure will be implemented to reduce flooding risks and support environmental education. This investment supports long-term public health, climate resilience, and equitable access to quality public space.</t>
  </si>
  <si>
    <t>TPN-278746</t>
  </si>
  <si>
    <t>Perry County Council of Aging</t>
  </si>
  <si>
    <t>van wrap and software purchases</t>
  </si>
  <si>
    <t>TPN-278747</t>
  </si>
  <si>
    <t>BOAT RAMP EXPANSION-MINK CREEK</t>
  </si>
  <si>
    <t>FUNDS WERE USED FOR A GRANT MATCH TO EXPAND A BOAT RAMP WITHIN OUR CITY LIMITS. THIS WAS A PROJECT TO BENEFIT OUTDOOR RECREATIONAL ACTIVITIES AND TO ATTRACT MORE TOURISM.</t>
  </si>
  <si>
    <t>TPN-278748</t>
  </si>
  <si>
    <t>DEPT HOMELAND GRANT SUBMISSION</t>
  </si>
  <si>
    <t>DEPT OF HOMELAND SECURITY GRANT SUBMISSION FEE; FOR C.O.P.S HIRING GRANT FOR NEW OFFICERS</t>
  </si>
  <si>
    <t>TPN-278750</t>
  </si>
  <si>
    <t>Garage roof repair, auditor, Bennington County tax for FY 2024</t>
  </si>
  <si>
    <t>TPN-278751</t>
  </si>
  <si>
    <t>CAD/RMS</t>
  </si>
  <si>
    <t>New CAD/RMS system for police dispatch.</t>
  </si>
  <si>
    <t>TPN-278752</t>
  </si>
  <si>
    <t>East Road resurfacing, grant match</t>
  </si>
  <si>
    <t>East Road grant match for resurfacing project</t>
  </si>
  <si>
    <t>TPN-278753</t>
  </si>
  <si>
    <t>CALDWELL PARK IMPROVEMENTS</t>
  </si>
  <si>
    <t>REMAINING SLFRF FUNDS WILL BE USED TO MAKE MORE IMPROVEMENTS AT CALDWELL PARK INCLUDING PAVILION/BATHROOM IMPROVEMENTS AND PLAYGROUND IMPROVEMENTS TO BENEFIT THE CITIZENS OF SCOTTSBORO. THIS PARK IS USED TO HOLD PUBLIC EVENTS AND IS A VITAL PART OF OUR COMMUNITY.</t>
  </si>
  <si>
    <t>TPN-278754</t>
  </si>
  <si>
    <t>New fencing around the lagoon replacing the old, dilapidated fence to prevent future write ups.</t>
  </si>
  <si>
    <t>TPN-278755</t>
  </si>
  <si>
    <t>Morven Fire Department part 2</t>
  </si>
  <si>
    <t>The city is reforming their volunteer fire department. The funds are used to purchase the necessary equipment for the department and to make repairs to the existing fire engine owned by the city.</t>
  </si>
  <si>
    <t>TPN-278757</t>
  </si>
  <si>
    <t>Tractor &amp; Bush Hog Mower</t>
  </si>
  <si>
    <t>The City of Sparkman used Revenue Replacement funding to purchase a tractor &amp; bush hog mower in September 2022. The city also used Revenue Replacement funding to repair the city's backhoe in March 2023. All funds were fully expended in March 2023.</t>
  </si>
  <si>
    <t>TPN-278758</t>
  </si>
  <si>
    <t>Public Safety &amp; Recreation</t>
  </si>
  <si>
    <t>Contractual amounts paid to provide police, fire and library services to the residents of the Town of Redington Shores.</t>
  </si>
  <si>
    <t>TPN-278759</t>
  </si>
  <si>
    <t>ROSELAWN ROAD PROJECT</t>
  </si>
  <si>
    <t>STORM SEWER</t>
  </si>
  <si>
    <t>TPN-278760</t>
  </si>
  <si>
    <t>Sprout at Park</t>
  </si>
  <si>
    <t>Sprout Internet at Baileyton Town Park</t>
  </si>
  <si>
    <t>TPN-278761</t>
  </si>
  <si>
    <t>Police - Public Safety Equipment</t>
  </si>
  <si>
    <t>The project will acquire essential firefighting equipment, specifically hoses, nozzles, and valves. This initiative aims to enhance the safety and operational efficiency of our firefighting personnel, ensuring they are well-equipped to respond effectively to emergencies.</t>
  </si>
  <si>
    <t>TPN-278762</t>
  </si>
  <si>
    <t>Water System Upgrade.  We are replacing lines, underground piping</t>
  </si>
  <si>
    <t>TPN-278764</t>
  </si>
  <si>
    <t>DCD Contract Support</t>
  </si>
  <si>
    <t>Department Community Development professional services review flood regulation.</t>
  </si>
  <si>
    <t>TPN-278765</t>
  </si>
  <si>
    <t>Cleveland Communications F1</t>
  </si>
  <si>
    <t>Purchase of mobile multiband radios for fire department.</t>
  </si>
  <si>
    <t>TPN-278766</t>
  </si>
  <si>
    <t>The town will use the remaining funds for town park upgrades.</t>
  </si>
  <si>
    <t>TPN-278767</t>
  </si>
  <si>
    <t>Bobcat was purchased to help with various ground moving services for the town government with water, sewage and any additional projects necessary.</t>
  </si>
  <si>
    <t>TPN-278768</t>
  </si>
  <si>
    <t>salt truck purchase</t>
  </si>
  <si>
    <t>purchase of new salt application truck both chassis and necessary equipment</t>
  </si>
  <si>
    <t>TPN-278769</t>
  </si>
  <si>
    <t>Payment of health insurance premiums</t>
  </si>
  <si>
    <t>TPN-278770</t>
  </si>
  <si>
    <t>Cleveland Communications F2</t>
  </si>
  <si>
    <t>Purchase portable radios and software for fire department.</t>
  </si>
  <si>
    <t>TPN-278771</t>
  </si>
  <si>
    <t>Citywide AMI Smart Meter Water System</t>
  </si>
  <si>
    <t>Jacinto City is set to employ ARPA funds for\nthe replacement of 2700 water meters in\npredetermined areas across the city,\nupgrading them to smart meters.\nAdditionally, they will modernize cell towers\nto harness the latest technology, aimed at\nenhancing services for Jacinto City residents\nby predicting water usage, detecting leaks,\nand ensuring accurate metering of water\nconsumption. Moreover, the city will\nundertake necessary repairs on aged piping\nto ensure EPA certification and maintain\nquality</t>
  </si>
  <si>
    <t>TPN-278772</t>
  </si>
  <si>
    <t>Graveling, dust control, and grading of several township roads.  The Town is required to maintain town roads as a government service.</t>
  </si>
  <si>
    <t>TPN-278773</t>
  </si>
  <si>
    <t>Expenditures to improve/maintain the Town of Redington Shores Stormwater System.  Costs also include costs related to complying with the National Pollutant Discharge Elimination System monitoring and reporting requirements</t>
  </si>
  <si>
    <t>TPN-278774</t>
  </si>
  <si>
    <t>New Communications Department Vehicle</t>
  </si>
  <si>
    <t>Replace SUV with new utility body and outfitted with lights and radios.  Existing SUV will be kept in service.</t>
  </si>
  <si>
    <t>TPN-278776</t>
  </si>
  <si>
    <t>Water Systems Maintenance</t>
  </si>
  <si>
    <t>Pump replacement for water system.</t>
  </si>
  <si>
    <t>TPN-278777</t>
  </si>
  <si>
    <t>Municipal Building at Baileyton Town Park</t>
  </si>
  <si>
    <t>A steel Municipal Building was constructed at Baileyton Town Park for storage of equipment and supplies.</t>
  </si>
  <si>
    <t>TPN-278778</t>
  </si>
  <si>
    <t>Cleveland Communications F3</t>
  </si>
  <si>
    <t>Purchase Base Radio set and software for fire department field radios.</t>
  </si>
  <si>
    <t>TPN-278779</t>
  </si>
  <si>
    <t>City Point SLFRF Funds Used</t>
  </si>
  <si>
    <t>City Point SLFRF used to repair Culverts by Davidson Creek , paving of Pray Road and the purchase of new Helmets for our Fire Department.</t>
  </si>
  <si>
    <t>TPN-278780</t>
  </si>
  <si>
    <t>Signage was added for location description.</t>
  </si>
  <si>
    <t>TPN-278781</t>
  </si>
  <si>
    <t>SPRING ST PENN AVE SIDEWALK</t>
  </si>
  <si>
    <t>Spring Street and Pennsylvania Avenue Sidewalk Replacement, Railing and ADA Ramps</t>
  </si>
  <si>
    <t>TPN-278783</t>
  </si>
  <si>
    <t>Construction Consultants</t>
  </si>
  <si>
    <t>Hired Integrated Construction Consultants LLC for Project Manager for capital project.</t>
  </si>
  <si>
    <t>TPN-278784</t>
  </si>
  <si>
    <t>Funds were used to replacement roofs on two buildings</t>
  </si>
  <si>
    <t>TPN-278787</t>
  </si>
  <si>
    <t>Interagency Agreement with the Communications Department</t>
  </si>
  <si>
    <t>This interagency Agreement between the Town and the Communications Department was established to enable needed contingency funding on existing Communications Department ARPA Projects (CM001, CM002 &amp; 24001).  Funding was established for new lights and add-ons to the new communications vehicle and contingency funds for the other communications department projects.</t>
  </si>
  <si>
    <t>TPN-278788</t>
  </si>
  <si>
    <t>Downtown Revitalization-Traffic Signal</t>
  </si>
  <si>
    <t>East Clinton Avenue and Dean Drive/New Street\nPublic Safety</t>
  </si>
  <si>
    <t>TPN-278789</t>
  </si>
  <si>
    <t>Bond Consult</t>
  </si>
  <si>
    <t>Hired bond counsel firm for loan for capital project.</t>
  </si>
  <si>
    <t>TPN-278790</t>
  </si>
  <si>
    <t>TPN-278791</t>
  </si>
  <si>
    <t>Water pump replacement for water system</t>
  </si>
  <si>
    <t>TPN-278792</t>
  </si>
  <si>
    <t>Road Improvement Owlsboro Road</t>
  </si>
  <si>
    <t>paving and reconstruction of the Owlsboro Road</t>
  </si>
  <si>
    <t>TPN-278793</t>
  </si>
  <si>
    <t>This project was used to resurface city streets</t>
  </si>
  <si>
    <t>TPN-278796</t>
  </si>
  <si>
    <t>MVC Nursing</t>
  </si>
  <si>
    <t>Under standard allowance, essential workers at County nursing home includes LNAs, MNAs, LPNs, RNs. Agency nursing staff needed to cover vacant nursing positions due to pandemic</t>
  </si>
  <si>
    <t>TPN-278798</t>
  </si>
  <si>
    <t>Electrical Lights Upgrade</t>
  </si>
  <si>
    <t>Electrical poles and lights were upgrade to be more efficient and provide more safety.</t>
  </si>
  <si>
    <t>TPN-278799</t>
  </si>
  <si>
    <t>Utility Staff Pay</t>
  </si>
  <si>
    <t>TPN-278800</t>
  </si>
  <si>
    <t>Tornado  Siren for community</t>
  </si>
  <si>
    <t>TPN-278801</t>
  </si>
  <si>
    <t>Received finally billing for culvert replacements from 2023 in January 2024.</t>
  </si>
  <si>
    <t>TPN-278802</t>
  </si>
  <si>
    <t>Alberta</t>
  </si>
  <si>
    <t>Addition work to pump 2</t>
  </si>
  <si>
    <t>TPN-278803</t>
  </si>
  <si>
    <t>WE HAVE NO FUNDS TO REPORT SUNCE 2022---WHY DO WE HAVE TO KEEP REPORTING ON NOTHING!!!!</t>
  </si>
  <si>
    <t>TPN-278804</t>
  </si>
  <si>
    <t>Seasonal banners were purchased to make our town more welcoming.</t>
  </si>
  <si>
    <t>TPN-278805</t>
  </si>
  <si>
    <t>Revenue Replacement for General Government Service</t>
  </si>
  <si>
    <t>Funds used to support general municipal operations including road maintenance.</t>
  </si>
  <si>
    <t>TPN-278806</t>
  </si>
  <si>
    <t>Downtown - Surveillance Cameras</t>
  </si>
  <si>
    <t>Surveillance Cameras - Public Safety</t>
  </si>
  <si>
    <t>TPN-278807</t>
  </si>
  <si>
    <t>Smith Road Hydrological Site Assessment</t>
  </si>
  <si>
    <t>Model review, transport modeling, transport modeling runs, review of Polk City model by Ardaman, cross-checking the Ardaman model for our modeling scope, geo-referencing aerials for use in Surfer model, and figure set ups for report.</t>
  </si>
  <si>
    <t>TPN-278809</t>
  </si>
  <si>
    <t>John Deer Utility Tractor Procurement</t>
  </si>
  <si>
    <t>Procurement of John Deere 5100M power reverser tractor for road and bridge department to allow them to perform work on roads and ditches.</t>
  </si>
  <si>
    <t>TPN-278810</t>
  </si>
  <si>
    <t>Purchase of new zero turn to mow around water wells and stations, water tank, and lagoon.</t>
  </si>
  <si>
    <t>TPN-278811</t>
  </si>
  <si>
    <t>We had to have a part rebuilt for our water system.</t>
  </si>
  <si>
    <t>TPN-278812</t>
  </si>
  <si>
    <t>The project was used for safety services salaries. It also was used on the safety services to provide the departments to be more efficient and effective in their jobs.</t>
  </si>
  <si>
    <t>TPN-278813</t>
  </si>
  <si>
    <t>ADD ON TIMPE AND ROSELAWN</t>
  </si>
  <si>
    <t>ADDITIONAL SERVICES FOR WATER AND SEWER PROJECTS</t>
  </si>
  <si>
    <t>TPN-278814</t>
  </si>
  <si>
    <t>SLFRF funds were used to retain seven fulltime and three part-time city and public works staff in Grandfield. It also helped to cover administrative costs associated with these ten City of Grandfield staff.</t>
  </si>
  <si>
    <t>TPN-278815</t>
  </si>
  <si>
    <t>Perry County Sheriff</t>
  </si>
  <si>
    <t>AED 's</t>
  </si>
  <si>
    <t>TPN-278816</t>
  </si>
  <si>
    <t>Tri Tech Rear Cradle Boom Mower Procurement</t>
  </si>
  <si>
    <t>Procurement of Tri-Tech 17" Rear Cradle Boom Mower for road and bridge department to mow right-of-ways associated with township roads.</t>
  </si>
  <si>
    <t>TPN-278817</t>
  </si>
  <si>
    <t>Police Driveway Paving</t>
  </si>
  <si>
    <t>Police department driveway is in disrepair, and floods due to poor drainage.  The funds will be used to regrade the driveway, install new culvert and then apply new asphalt.</t>
  </si>
  <si>
    <t>TPN-278818</t>
  </si>
  <si>
    <t>Facade Improvement Grant Program</t>
  </si>
  <si>
    <t>Included in the Town Council's approved American Rescue Plan Act (ARPA) program, the Planning Department was tasked with administering the grant application process for the Town's affordable housing initiative.  The Town Council initially capped this program at $1,250,000, of ARPA funds to support investments in the creation of the new affordable housing in South Kingstown.  Initial solicitations for this initiative began in June-2024 and were closed in August-2024.  The Town received 22 applications.  All applications were received timely, before the application deadline.  \n\nThe balance of the funds associated with this program were assigned to the Planning Department, via a Town Council approved Interagency Agreement, totaling $1,079,937.00 with the Planning Department.  That will be entered as a separate project.</t>
  </si>
  <si>
    <t>TPN-278819</t>
  </si>
  <si>
    <t>Perry Central Pickle Ball Courts</t>
  </si>
  <si>
    <t>Putting in pickleball courts at Perry Central Schools</t>
  </si>
  <si>
    <t>TPN-278820</t>
  </si>
  <si>
    <t>To bring high speed internet to all homes and businesses in the Town of Jacksonport</t>
  </si>
  <si>
    <t>TPN-278821</t>
  </si>
  <si>
    <t>Court Bathroom Remodel</t>
  </si>
  <si>
    <t>Remodel Court bathrooms with touchless fixtures.</t>
  </si>
  <si>
    <t>TPN-278822</t>
  </si>
  <si>
    <t>Perry County HWY Salt Bed</t>
  </si>
  <si>
    <t>Purchased a salt bed</t>
  </si>
  <si>
    <t>TPN-278824</t>
  </si>
  <si>
    <t>Interagency Agreement - Planning Department</t>
  </si>
  <si>
    <t>This Interagency Agreement was established and approved by the Town Council, between the Town and the Planning Department, to house and obligate the balance of funding ($1,079,937) associated with the Facade Improvement Program (ARP09).</t>
  </si>
  <si>
    <t>TPN-278825</t>
  </si>
  <si>
    <t>Perry County Museum</t>
  </si>
  <si>
    <t>renovations to the museum</t>
  </si>
  <si>
    <t>TPN-278826</t>
  </si>
  <si>
    <t>Route 6 Sidewalk Installation</t>
  </si>
  <si>
    <t>Install sidewalks on the North side of Route 6 West of Bishop Road to allow safe pedestrian traffic between apartments and Shoppes of Willoughby Hills.</t>
  </si>
  <si>
    <t>TPN-278827</t>
  </si>
  <si>
    <t>Installation of Water Tank for Water System for pressure</t>
  </si>
  <si>
    <t>TPN-278828</t>
  </si>
  <si>
    <t>Purchased a mosquito sprayer</t>
  </si>
  <si>
    <t>TPN-278829</t>
  </si>
  <si>
    <t>Perry County Solid Waste</t>
  </si>
  <si>
    <t>Improvements and upgrades</t>
  </si>
  <si>
    <t>TPN-278830</t>
  </si>
  <si>
    <t>4th Street Ditch</t>
  </si>
  <si>
    <t>Due to more flooding more Rip Rap was needed to Complete</t>
  </si>
  <si>
    <t>TPN-278831</t>
  </si>
  <si>
    <t>Drop Box Safe</t>
  </si>
  <si>
    <t>Installation of a secured Drop Box</t>
  </si>
  <si>
    <t>TPN-278832</t>
  </si>
  <si>
    <t>Tell City Historical Society</t>
  </si>
  <si>
    <t>Preservation and protection of historical items</t>
  </si>
  <si>
    <t>TPN-278833</t>
  </si>
  <si>
    <t>Lawn Tractor/Mower and Supplies Procurement</t>
  </si>
  <si>
    <t>Procurement of a lawn tractor/mower and supplies to maintain and cut the grass at township cemeteries.</t>
  </si>
  <si>
    <t>TPN-278834</t>
  </si>
  <si>
    <t>Mayor's Court Software</t>
  </si>
  <si>
    <t>Mayor's Court financial software upgrade due to the current system reaching obsolescence.</t>
  </si>
  <si>
    <t>TPN-278836</t>
  </si>
  <si>
    <t>WINDMILL PARK</t>
  </si>
  <si>
    <t>Community park improvements - installation of a Cornhole Pavilion and Infield Work on Softball Fields to promote outdoor activity</t>
  </si>
  <si>
    <t>TPN-278837</t>
  </si>
  <si>
    <t>Rome Courthouse</t>
  </si>
  <si>
    <t>repairs to courthouse</t>
  </si>
  <si>
    <t>TPN-278838</t>
  </si>
  <si>
    <t>ARPA money was used towards the purchase of a new ambulance.  The balance of purchase came from the fire department budget.  The residents voted to have 24 hour coverage in March of 2024 and our only ambulance was not equipped to work 24/7.</t>
  </si>
  <si>
    <t>TPN-278839</t>
  </si>
  <si>
    <t>Wheelchair Ramp</t>
  </si>
  <si>
    <t>Wheelchair Ramp installed at Twp Hall with Roof</t>
  </si>
  <si>
    <t>TPN-278840</t>
  </si>
  <si>
    <t>TPN-278841</t>
  </si>
  <si>
    <t>Fire Armor vest</t>
  </si>
  <si>
    <t>Armor vest for the Fire department.</t>
  </si>
  <si>
    <t>TPN-278842</t>
  </si>
  <si>
    <t>City Hall &amp; Justice Center Automatic Doors</t>
  </si>
  <si>
    <t>Automatic doors at City Hall and the Justice Center.</t>
  </si>
  <si>
    <t>TPN-278843</t>
  </si>
  <si>
    <t>Purchased city computer technology equipment</t>
  </si>
  <si>
    <t>TPN-278844</t>
  </si>
  <si>
    <t>Fire Alarm System Install</t>
  </si>
  <si>
    <t>Intallation of new fire alarm systems to ensure public safety in both the Police Department and Community Center.  Estimated completion July 2025.</t>
  </si>
  <si>
    <t>TPN-278845</t>
  </si>
  <si>
    <t>air packs</t>
  </si>
  <si>
    <t>TPN-278847</t>
  </si>
  <si>
    <t>Back Up Generator installed at Twp Hall</t>
  </si>
  <si>
    <t>TPN-278848</t>
  </si>
  <si>
    <t>City Hall Rennovation</t>
  </si>
  <si>
    <t>Engineering work for City Hall rennovation.</t>
  </si>
  <si>
    <t>TPN-278849</t>
  </si>
  <si>
    <t>Revenue replacement funds will be placed in to the general fund to make up for short falls due to Covid-19 revenue loss. All government services provided by Clymer Borough are accounted through the this fund. These services include the following; Public Safety, Public Works, and Parks and Recreation.</t>
  </si>
  <si>
    <t>TPN-278850</t>
  </si>
  <si>
    <t>Purchase of a dispatch console using funds that would traditionally be made from the Public Safety Fund.</t>
  </si>
  <si>
    <t>TPN-278852</t>
  </si>
  <si>
    <t>Wage Assistance</t>
  </si>
  <si>
    <t>TPN-278853</t>
  </si>
  <si>
    <t>2 printers for clerk and treasurer</t>
  </si>
  <si>
    <t>Two printers.  One for clerks office  and treasurer office</t>
  </si>
  <si>
    <t>TPN-278854</t>
  </si>
  <si>
    <t>Repair sewer line outside of original sewer project scope for two property owners with a combined line.</t>
  </si>
  <si>
    <t>TPN-278855</t>
  </si>
  <si>
    <t>Interagency Agreement - Information Technology Department</t>
  </si>
  <si>
    <t>This is a Town Council approved Interagency Agreement between the Town and the Information Technology Department for the completion of ARPA project #ARP15.\n\nFurnish 3 small conference rooms with meeting needs for audio visual to allow for streaming capabilities to ensure all Town boards and committee meetings have the ability to be recorded and streamed.</t>
  </si>
  <si>
    <t>TPN-278856</t>
  </si>
  <si>
    <t>Emergency Mngmt - Light Towers</t>
  </si>
  <si>
    <t>The Town's  Emergency Management Department was in dire need of light towers to ensure safety and efficient operations during nighttime emergencies, rescues, or disaster recovery situations.  They also provide much needed  illumination for first responders to safely navigate and work at the scene,  to help them locate equipment, assess damage  and conduct rescues or investigations.</t>
  </si>
  <si>
    <t>TPN-278858</t>
  </si>
  <si>
    <t>Purchase of security camera upgrades.</t>
  </si>
  <si>
    <t>TPN-278859</t>
  </si>
  <si>
    <t>SLFRF funds are being used to replace lost revenues that supported general fund salaries, wages and benefits.</t>
  </si>
  <si>
    <t>TPN-278860</t>
  </si>
  <si>
    <t>Perry County Livestream</t>
  </si>
  <si>
    <t>set up county for livestream of meetings</t>
  </si>
  <si>
    <t>TPN-278861</t>
  </si>
  <si>
    <t>Genesis Rescue Equipment</t>
  </si>
  <si>
    <t>Upgrade of fire department rescue equipment to Genesis E-Force Battery Powered Combination Tool with #1936 compliance with NFPA ratings.</t>
  </si>
  <si>
    <t>TPN-278862</t>
  </si>
  <si>
    <t>2 Pumps</t>
  </si>
  <si>
    <t>Purchased 2 large pumps</t>
  </si>
  <si>
    <t>TPN-278863</t>
  </si>
  <si>
    <t>Replacing of the old water meters for new ones that keep a better record of water usuage</t>
  </si>
  <si>
    <t>TPN-278864</t>
  </si>
  <si>
    <t>Water / Sewer Truck</t>
  </si>
  <si>
    <t>Purchase of a new truck to continue to handle water and sewer maintenance in the Town.</t>
  </si>
  <si>
    <t>TPN-278865</t>
  </si>
  <si>
    <t>Fire Dept ID Maker</t>
  </si>
  <si>
    <t>IDville ID Maker Infinity</t>
  </si>
  <si>
    <t>TPN-278866</t>
  </si>
  <si>
    <t>Construct EMS Sub-Station</t>
  </si>
  <si>
    <t>Construct an EMS Sub-Station  at 5451 Hwy 220 West, Lincolnton 30817.  This station houses and ambulance and fire truck and is staffed 24x7.</t>
  </si>
  <si>
    <t>TPN-278867</t>
  </si>
  <si>
    <t>apple valley drainage project completion</t>
  </si>
  <si>
    <t>complete the recondition of drainage issues and resediment reduction</t>
  </si>
  <si>
    <t>TPN-278868</t>
  </si>
  <si>
    <t>Perry County Government</t>
  </si>
  <si>
    <t>reimburse county general for insurance expenses</t>
  </si>
  <si>
    <t>TPN-278869</t>
  </si>
  <si>
    <t>Accessible Parks Project</t>
  </si>
  <si>
    <t>Creation of plan to make three of our parks ADA accessible.  The  cost was engineering fees for the study, plan creation, and final presentation to the Selectboard.</t>
  </si>
  <si>
    <t>TPN-278871</t>
  </si>
  <si>
    <t>Hall expansion</t>
  </si>
  <si>
    <t>We purchased more land around Township hall . With this expansion we can build pavilions outside and walking trails. This will help with social distancing and help our residents  be more active.   We will also expand our parking lot so there is more parking available.</t>
  </si>
  <si>
    <t>TPN-278872</t>
  </si>
  <si>
    <t>City Vehicle Tires</t>
  </si>
  <si>
    <t>Purchased Tires for City Vehicles</t>
  </si>
  <si>
    <t>TPN-278873</t>
  </si>
  <si>
    <t>Reimb. COVID Payroll</t>
  </si>
  <si>
    <t>TPN-278874</t>
  </si>
  <si>
    <t>Glenmont Water Line Project</t>
  </si>
  <si>
    <t>This water line project is to upgrade various lines from 4" to 6" lines to become compliant with current standards. The project will also enable our community to provide adequate fire suppression services to our residents.  As well as efficient water distribution.</t>
  </si>
  <si>
    <t>TPN-278875</t>
  </si>
  <si>
    <t>Camera System Upgrades</t>
  </si>
  <si>
    <t>Upgrade camera systems at Beloit Station 1 and Village Hall as well as installation of camera system at Beloit Village Park</t>
  </si>
  <si>
    <t>TPN-278876</t>
  </si>
  <si>
    <t>Firehouse - Generator/Panel Upgrade</t>
  </si>
  <si>
    <t>The Town's Volunteer Fire Department had a 50 year old existing generator for which replacement parts were not available.  The generator was located inside the building which is no longer permitted by code.  The new generator will be located outside the building and will allow the fire company to run all electrical equipment within the firehouse while providing extra capacity for an expansion.  Also included in this project was the replacement of an outdated 50 year old Federal Pacific panel which was at the end of its useful life.</t>
  </si>
  <si>
    <t>TPN-278877</t>
  </si>
  <si>
    <t>Athletic Complex Construction</t>
  </si>
  <si>
    <t>Contracted construction for the development of a public athletic complex/recreation fields on Coletti Farm Property.</t>
  </si>
  <si>
    <t>TPN-278878</t>
  </si>
  <si>
    <t>FLOOR RECONSTRUCTION</t>
  </si>
  <si>
    <t>FLOOR RECONSTRUCTION FOR USE IN THE COMMUNTITY BUILDING</t>
  </si>
  <si>
    <t>TPN-278879</t>
  </si>
  <si>
    <t>20230307</t>
  </si>
  <si>
    <t>Personal protective equipment.\n8 air pack cylinders.</t>
  </si>
  <si>
    <t>TPN-278880</t>
  </si>
  <si>
    <t>Municipal Staff payroll for the period FY2024 01/04/2024 through 05/23/2024. Technology upgrades for the Town Office, Highway Salt Shed, Meeting House, Town Beach, SH Rescue.</t>
  </si>
  <si>
    <t>TPN-278881</t>
  </si>
  <si>
    <t>The Town Clerk needed a ballot folding machine to assist with election preparation.</t>
  </si>
  <si>
    <t>TPN-278883</t>
  </si>
  <si>
    <t>City Sidewalk Repairs</t>
  </si>
  <si>
    <t>GA Safe Sidewalk Repairs</t>
  </si>
  <si>
    <t>TPN-278884</t>
  </si>
  <si>
    <t>thunderbird drainage project completion</t>
  </si>
  <si>
    <t>completion of thunderbird drainage ditching pond development for reduction of sedimentation</t>
  </si>
  <si>
    <t>TPN-278885</t>
  </si>
  <si>
    <t>New Pickup Truck with Tool Body - Parks &amp; Recreation</t>
  </si>
  <si>
    <t>Replacement of a current parks maintenance vehicle.  The current vehicle will be passed on the facilities department.</t>
  </si>
  <si>
    <t>TPN-278886</t>
  </si>
  <si>
    <t>WWTP Insta-Valve on DIP Sewer</t>
  </si>
  <si>
    <t>Purchase insta-valve for DIP sewer for WWTP</t>
  </si>
  <si>
    <t>TPN-278887</t>
  </si>
  <si>
    <t>Property Tax System Upgrade</t>
  </si>
  <si>
    <t>The County Board approved a project to convert the County\u2019s current tax system to the latest application available as the version that is currently used will no longer be supported. The upgrade will allow the County to better manage land information and property tax revenue. Morrison County is one of ten counties contracted through Minnesota Counties Computer Cooperative to receive the software upgrade.</t>
  </si>
  <si>
    <t>TPN-278888</t>
  </si>
  <si>
    <t>The state required we upgrade to a new voting machine for local, primary &amp; general elections.  We used this money to purchase machines.</t>
  </si>
  <si>
    <t>TPN-278889</t>
  </si>
  <si>
    <t>Hidden Valley drainage issue engineering</t>
  </si>
  <si>
    <t>engineering to resolve drainage and property damage issues within Hidden Valley subdivision</t>
  </si>
  <si>
    <t>TPN-278890</t>
  </si>
  <si>
    <t>Water Distribution Maintenace</t>
  </si>
  <si>
    <t>Replaced old water lines and meters to create cleaner drinking water and more efficient transmission.</t>
  </si>
  <si>
    <t>TPN-278891</t>
  </si>
  <si>
    <t>Benches, Planters, Site Furnishings, Peace Dale &amp; Wakefield</t>
  </si>
  <si>
    <t>Project in Process - This is for the purchase and installation of new and replacement site furnishings to include planters, benches, and trash receptacles for Main Street, Saugatucket Park, and locations in Peace Dale.  Efforts are being coordinated with Parks and Recreation and the Wakefield Village Assocaition.</t>
  </si>
  <si>
    <t>TPN-278893</t>
  </si>
  <si>
    <t>Eric Avenue drainage project</t>
  </si>
  <si>
    <t>project to add infrastructure to alleviate street flooding and property damage within the Eric Ave neighborhood.  addition of culverts, and pond. Includes necessary engineering.</t>
  </si>
  <si>
    <t>TPN-278894</t>
  </si>
  <si>
    <t>Enterprise Network Equipment &amp; Services</t>
  </si>
  <si>
    <t>The County Board approved to purchase new enterprise network equipment and services, which was in need of updating. This project involves upgrading existing infrastructure and incorporating new technologies to meet current and future business needs. Key security objectives include network segregation, segmentation, centralized monitoring, robust auditing and logging, regular backups and updates, and redundancy/failover capabilities.</t>
  </si>
  <si>
    <t>TPN-278895</t>
  </si>
  <si>
    <t>Temporary Storm Sewer Repair at Big Bay</t>
  </si>
  <si>
    <t>Temporary repair on stormsewer collapse</t>
  </si>
  <si>
    <t>TPN-278897</t>
  </si>
  <si>
    <t>Snow Plow Equipment</t>
  </si>
  <si>
    <t>Purchase of heavy duty snow plow equipment to replace failing/obsolete equipment. Project will ensure continual, reliable snow removal services for Town residents.</t>
  </si>
  <si>
    <t>TPN-278898</t>
  </si>
  <si>
    <t>Install Enterprise-wide Security Camera System</t>
  </si>
  <si>
    <t>Install/upgrade security camera systems at the courthouse complex, jail, and recreation complex with an enterprise grade system.  Initial camera count was 100+.</t>
  </si>
  <si>
    <t>TPN-278899</t>
  </si>
  <si>
    <t>Revenue Replacement funds were approved to pay for Public Safety personnel costs. The project is to support the operations of the Sheriff\u2019s Department in mitigating the impacts of the COVID pandemic.</t>
  </si>
  <si>
    <t>TPN-278900</t>
  </si>
  <si>
    <t>Courthouse Rennovation</t>
  </si>
  <si>
    <t>Replaced old flooring, irradicated mold, upgraded internet and antivirus, as well as upgraded parking areas and handicapped accessibility.</t>
  </si>
  <si>
    <t>TPN-278901</t>
  </si>
  <si>
    <t>Project for computer upgrades and printer for township office.</t>
  </si>
  <si>
    <t>TPN-278903</t>
  </si>
  <si>
    <t>The Greenie Parking lot was in bad shape, so  we hired a contractor to remove trees and fix parking area.</t>
  </si>
  <si>
    <t>TPN-278904</t>
  </si>
  <si>
    <t>Roadway Improvement</t>
  </si>
  <si>
    <t>This project consists of resurfacing 5 streets. The general description of the work to be performed includes mobilization, demolition, excavation, hauling, earthwork, compaction, pavement construction (including prime oil), materials, tools, equipment, labor, and incidentals required to perform street reconstruction of various streets in the City of San Elizario, TX, including Alnor St., Eudora St., Endeis St., Grulla Dr., and Herrind Rd and in accordance with local and state regulations.</t>
  </si>
  <si>
    <t>TPN-278905</t>
  </si>
  <si>
    <t>New playground equipment</t>
  </si>
  <si>
    <t>TPN-278906</t>
  </si>
  <si>
    <t>Old Mountain Field Improvement Project, Phase-1</t>
  </si>
  <si>
    <t>The Old Mountain Field (OMF) Improvement Project, Phase 1a of the master plan, was advertised for bids\non November 8th, with four bids opened on December 5th. All bids exceeded the authorized funding\namount for the project by more than one million dollars.\nWith a total authorized budget of $2.5 million (at the time of bid opening), the bid review committee, in\ncollaboration with the project consultant, identified potential areas of the plan for value engineering\nincluding a re-designed spectator seating area, smaller trees, cement curbing vs granite, elimination of\nskylights in the building, and re-designed stormwater management features.\nBeta Group, in consultation with staff, developed an amended plan set which was issued to the three\nlowest bidders, requesting them to submit a revised bid, reflecting a final and best price.\n\nTown staff along with Beta Group have thoroughly reviewed the three bids and determined the lowest\nqualified bidder to be E.W. Burman Inc. of Warwick, RI.\nA total of four references were reached to verify this vendor\u2019s work, of which the consensus was a very\npositive recommendation. Of note is that this company is Rhode Island based with extensive experience\non municipal and state projects.\nFunding\nARPA and Capital Improvement Funds: A total of $2,919,575 is allocated from a combination of American\nRescue Plan Act funds, OMF reserve fund and Reallocated CIP funds.\nFair Share Development Fees\nIn order to complete the entirety of Phase 1a of the Old Mountain Field Master Field master plan, I am requesting\nconsideration of authorizing the use of $1,130,000 million dollars from Fair Share Development Fees (Recreation\nImpact Fees.) This project addresses the need for expansion of the park\u2019s overall capacity and accessibility, as a\nresult of higher volume of use by the general public, the Town Recreation Program, the School Department, local\nyouth leagues, and college leagues. More specifically, here are details that support this point:\n\u2022 This project expands the park capacity by constructing a new restroom/concession facility that can\nadequately handle the increase in volume at the park due to the increase in use of all the existing and future\npark amenities.\n\u2022 It improves accessibility with ADA compliant elements in the restroom facilities as well as the new ballfield\nseating area; This allows for increased access by members of the community who are otherwise prevented\nfrom visiting these areas of the park. (Future phases of the Master Plan call for additional accessibility\nfeatures for navigating the park).\n\u2022 The School department will continue to utilize Old Mountain Field for Physical education classes and\ninterscholastic sports.\nThe Town Solicitor has been asked for his opinion on the use of these funds for this project and has noted this\nproject is an appropriate use.\nThe current balance of the Fair Share Development Fund is $1,137,452, as confirmed by the Finance Director.\nGiven the Town's long-term financial commitments\u2014primarily the debt service on the new high school\u2014and\nthe potential for future economic uncertainties, the likelihood of constructing the alternative elements of Phase\n1a (including ADA-accessible stadium seating) at a later date is very slim. Therefore, we are seeking the Town\nCouncil\u2019s consideration to commit the total available balance in the Fair Share Development Fund to this project.\nFunding Sources\nARPA Funds 977,571\nCIP Reserve &amp; Reallocation 1,942,004\nRecreation Impact Fund 1,122,885\nTOTAL $4,042,460</t>
  </si>
  <si>
    <t>TPN-278907</t>
  </si>
  <si>
    <t>Spare Main Lift Station Pumps</t>
  </si>
  <si>
    <t>After loss of both pumps at Main Sewer Lift Station, Council voted to have two (2) spare pumps on hand in order to prevent Emergency Wastewater Release.</t>
  </si>
  <si>
    <t>TPN-278908</t>
  </si>
  <si>
    <t>Hopkins Park Bush Hog</t>
  </si>
  <si>
    <t>Purchase of new bush hog for Hopkins Park</t>
  </si>
  <si>
    <t>TPN-278909</t>
  </si>
  <si>
    <t>Feasibility Study for Township Facilities</t>
  </si>
  <si>
    <t>Feasibility study for potential new or expanded township buildings.</t>
  </si>
  <si>
    <t>TPN-278910</t>
  </si>
  <si>
    <t>School Zone Signage</t>
  </si>
  <si>
    <t>purchase school signage for all eight schools</t>
  </si>
  <si>
    <t>TPN-278911</t>
  </si>
  <si>
    <t>upgrades</t>
  </si>
  <si>
    <t>general fund 11024.26\nwater/ sewer 10981.00</t>
  </si>
  <si>
    <t>TPN-278912</t>
  </si>
  <si>
    <t>Security &amp; IT enhancements</t>
  </si>
  <si>
    <t>Purchase and installation of new keyless entry system for main Town Hall facility. Purchase and installation of security system for town hall. Purchase and installation of new Audio/Visual equipment for town hall to facilitate online access to town board meetings.</t>
  </si>
  <si>
    <t>TPN-278913</t>
  </si>
  <si>
    <t>SCADA Dominion Flow Meter</t>
  </si>
  <si>
    <t>Purchased SCADA Dominion Flow Meter</t>
  </si>
  <si>
    <t>TPN-278915</t>
  </si>
  <si>
    <t>Flora Gravel</t>
  </si>
  <si>
    <t>We utilized the money for the graveling of our township roads.</t>
  </si>
  <si>
    <t>TPN-278916</t>
  </si>
  <si>
    <t>server replacement at Village Hall</t>
  </si>
  <si>
    <t>TPN-278917</t>
  </si>
  <si>
    <t>TPN-278918</t>
  </si>
  <si>
    <t>Election Storage Building</t>
  </si>
  <si>
    <t>Project entailed reroofing the election storage building and repairing a leaky wall.</t>
  </si>
  <si>
    <t>TPN-278919</t>
  </si>
  <si>
    <t>Community Center - Building Improvements</t>
  </si>
  <si>
    <t>The following building improvements at the Town's Community Center/Public Safety Complex ensured the safety, functionality, and longevity, ultimately enhancing the ability to serve the community; promoting inclusivity, and maximizing Youth  and Senior Programing, Educational Opportunities, and Recreation and Wellness to the Towns citizens.  This space is shared with Human Services, Resident State Troopers, Emergency Medical Services, Senior Services, and Emergency Operations Center.  The upgrade of the exiting building fire alarm system;  complete rehabilitation of the existing gym that included: removal of the existing carpeted floor and asbestos, installation of an epoxy floor, new  upgraded LED Lighting, and new paint.</t>
  </si>
  <si>
    <t>TPN-278920</t>
  </si>
  <si>
    <t>Fire Inspector Office Furniture</t>
  </si>
  <si>
    <t>New office furniture for the Fire Inspector room.</t>
  </si>
  <si>
    <t>TPN-278921</t>
  </si>
  <si>
    <t>Clarion Bldg Roof</t>
  </si>
  <si>
    <t>New roof for Commissioner Bldg.</t>
  </si>
  <si>
    <t>TPN-278922</t>
  </si>
  <si>
    <t>City Reimbursement</t>
  </si>
  <si>
    <t>City funds reimbursement for city expenses.</t>
  </si>
  <si>
    <t>TPN-278923</t>
  </si>
  <si>
    <t>Gasoline Pump</t>
  </si>
  <si>
    <t>Replace aging gasoline pump with new  pump to ensure reliable supply of fuel for Town vehicles. Old pump was aging and was unreliable and was close to failure. Failure could have resulted in potential fuel spill and/or other environmental issues.</t>
  </si>
  <si>
    <t>TPN-278924</t>
  </si>
  <si>
    <t>Superior Court Record Imaging</t>
  </si>
  <si>
    <t>Scan and index historical property records in the Clerk of Superior Courts Office from 1923 to 1986. The imaged files will be part of of the databased maintained by the Georgia Clerks Cooperative Authority.</t>
  </si>
  <si>
    <t>TPN-278925</t>
  </si>
  <si>
    <t>Federal Audits</t>
  </si>
  <si>
    <t>Federal SBA Audit</t>
  </si>
  <si>
    <t>TPN-278926</t>
  </si>
  <si>
    <t>To replace trash receptacles throughout the city for use by residents.</t>
  </si>
  <si>
    <t>TPN-278927</t>
  </si>
  <si>
    <t>OEM Command Center</t>
  </si>
  <si>
    <t>Renovation of a mobile disaster command center, to repair roof, add new tires, and repairs to the engine.</t>
  </si>
  <si>
    <t>TPN-278928</t>
  </si>
  <si>
    <t>Purchase of new laptop computer for Town Supervisor to replace a laptop that was over 10 years old. This purchase ensures the supervisor has access to e-mail to remain in contact with constituents and other stakeholders.</t>
  </si>
  <si>
    <t>TPN-278929</t>
  </si>
  <si>
    <t>Historic Courthouse ADA Improvements</t>
  </si>
  <si>
    <t>Approved construction of an Americans with Disabilities Act (ADA) compliant restroom and entrance ramp for the County\u2019s Historic Courthouse building. The added accessibility will better serve the non-profit organizations that occupy it and the County residents that they serve.  Contracts were executed with the project's low-bid contractors on or before December 23, 2024, obligating the funds. Total obligation was reduced in order to not exceed the Total Allocation of SLFRF funds.</t>
  </si>
  <si>
    <t>TPN-278930</t>
  </si>
  <si>
    <t>TPN-278931</t>
  </si>
  <si>
    <t>Computers printers software</t>
  </si>
  <si>
    <t>The town purchased new computers, printers and software for various departments.</t>
  </si>
  <si>
    <t>TPN-278932</t>
  </si>
  <si>
    <t>Grant Writer and Administrator</t>
  </si>
  <si>
    <t>Hired Grant Writer and Administrator to help the Town find other grants to help offset the costs after SLFRF funds are depleted.  This will allow the town to continue programs funded during the SLFRF program.</t>
  </si>
  <si>
    <t>TPN-278933</t>
  </si>
  <si>
    <t>Center St. - Park Ave. Project</t>
  </si>
  <si>
    <t>Work for Center Street - Park Avenue project</t>
  </si>
  <si>
    <t>TPN-278934</t>
  </si>
  <si>
    <t>Computer Switch Upgrades</t>
  </si>
  <si>
    <t>Replace managed computer switches.</t>
  </si>
  <si>
    <t>TPN-278935</t>
  </si>
  <si>
    <t>Replace HVAC Units</t>
  </si>
  <si>
    <t>Replacing old HVAC units in the courthouse which are causing constant repair expenditures due to leaking fuel and breakdowns. Claim #'s 2515, 2853, 3848, 4597, 4598.</t>
  </si>
  <si>
    <t>TPN-278936</t>
  </si>
  <si>
    <t>CEMETERY SEXTON, FIRE PREVENTION OFFICER, TRUSTEES, FISCAL OFFICER</t>
  </si>
  <si>
    <t>TPN-278937</t>
  </si>
  <si>
    <t>Ditch Work Burns</t>
  </si>
  <si>
    <t>Clean Ditch in Burns District</t>
  </si>
  <si>
    <t>TPN-278938</t>
  </si>
  <si>
    <t>New furnace and generator supplies</t>
  </si>
  <si>
    <t>The town installed a new furnace and purchased generator supplies.</t>
  </si>
  <si>
    <t>TPN-278939</t>
  </si>
  <si>
    <t>Gas Pump Replacement</t>
  </si>
  <si>
    <t>To replace the fuel system at City which is used by all city vehicles, police, fire, service and park, which all service the residents of the community.</t>
  </si>
  <si>
    <t>TPN-278940</t>
  </si>
  <si>
    <t>Conference Room A Chairs</t>
  </si>
  <si>
    <t>Replace the chairs in conference room A</t>
  </si>
  <si>
    <t>TPN-278941</t>
  </si>
  <si>
    <t>Ditch Work Montgomery</t>
  </si>
  <si>
    <t>Clean Ditch in Montgomery District</t>
  </si>
  <si>
    <t>TPN-278942</t>
  </si>
  <si>
    <t>OEM Computer upgrades</t>
  </si>
  <si>
    <t>Upgraded the OEM Computers, internet connections, and software so pinpointing where a disaster is occurring is much easier to locate.</t>
  </si>
  <si>
    <t>TPN-278943</t>
  </si>
  <si>
    <t>Playground supplies</t>
  </si>
  <si>
    <t>The town purchased wood chips for the playground.</t>
  </si>
  <si>
    <t>TPN-278944</t>
  </si>
  <si>
    <t>Cemetery Columbarium Vault</t>
  </si>
  <si>
    <t>Purchase &amp; installation of a 32 niche cremation crypt in largest active cemetery in the township.</t>
  </si>
  <si>
    <t>TPN-278945</t>
  </si>
  <si>
    <t>Dudley Road Dist</t>
  </si>
  <si>
    <t>Dudley Special Road District needed funds for infrastructure repairs throughout the district.</t>
  </si>
  <si>
    <t>TPN-278946</t>
  </si>
  <si>
    <t>Spare PVM Lift Station Pump</t>
  </si>
  <si>
    <t>After loss of pumps at Main Sewer Lift Station, Council voted to have a spare pump on hand for PVM Lift Station (PVM is Protection Valley Manor - local rest home).</t>
  </si>
  <si>
    <t>TPN-278947</t>
  </si>
  <si>
    <t>Finance Department Window Blinds</t>
  </si>
  <si>
    <t>Blinds for the finance department windows.</t>
  </si>
  <si>
    <t>TPN-278948</t>
  </si>
  <si>
    <t>The Child Care project was created to assist in affordable childcare offerings.</t>
  </si>
  <si>
    <t>TPN-278949</t>
  </si>
  <si>
    <t>Grant Writer Computer</t>
  </si>
  <si>
    <t>Provide the needed hardware to the Grant writer.</t>
  </si>
  <si>
    <t>TPN-278950</t>
  </si>
  <si>
    <t>Health Dept New Land/Bldg</t>
  </si>
  <si>
    <t>Purchase of land or rehab existing Health Dept. Bldg.</t>
  </si>
  <si>
    <t>TPN-278951</t>
  </si>
  <si>
    <t>Snow plow wing arms</t>
  </si>
  <si>
    <t>The town purchased snow plow wing arms.</t>
  </si>
  <si>
    <t>TPN-278952</t>
  </si>
  <si>
    <t>Sheriff Vehicle Replacement</t>
  </si>
  <si>
    <t>Replaced 13 Sheriff Department Vehicles</t>
  </si>
  <si>
    <t>TPN-278954</t>
  </si>
  <si>
    <t>The following building improvements at the Town's Community Center/Public Safety Complex ensured the safety, functionality, and longevity, ultimately enhancing the ability to serve the community; promoting inclusivity, and maximizing Youth  and Senior Programing, Educational Opportunities, and Recreation and Wellness to the Towns citizens.  This space is shared with Human Services, Resident State Troopers, Emergency Medical Services, Senior Services, and Emergency Operations Center.  The current heating system was original to the building and was replaced with energy efficient condensing boilers that will run on natural gas.  Higher efficiency, lower running costs, produces less waste heat and has lower carbon emissions.</t>
  </si>
  <si>
    <t>TPN-278955</t>
  </si>
  <si>
    <t>Water Infrastructure 2</t>
  </si>
  <si>
    <t>The Filtration Plant Clearwell is a 1.5 million gallon tank built in 1984 that had never been rehabilitated.  The tank services 60,000 residents in a five (5) county area. The water tank rehabilitation will include restoring and repairing the water tank to like-new condition, typically involving structural repairs, coating removal and reapplication, and other necessary improvements. This process considerably extends the lifespan of the tank, preventing costly replacements and improving water quality.</t>
  </si>
  <si>
    <t>TPN-278956</t>
  </si>
  <si>
    <t>Support for filing SLFRF Report - 2024</t>
  </si>
  <si>
    <t>Fees paid for assistance  with the filing of FYE March 31, 2024 SLFRF Compliance Report.</t>
  </si>
  <si>
    <t>TPN-278957</t>
  </si>
  <si>
    <t>Renovate old, outdated Wastewater Treatment Plant .</t>
  </si>
  <si>
    <t>TPN-278958</t>
  </si>
  <si>
    <t>Sewer System - OC</t>
  </si>
  <si>
    <t>Sewer System improvement unincorporated area</t>
  </si>
  <si>
    <t>TPN-278959</t>
  </si>
  <si>
    <t>Long-Arm Mower</t>
  </si>
  <si>
    <t>Purchase of a long-arm mower to be used to trim/cut back long grasses and plant growth along the town's right-of-way to ensure visibility and motorist safety while traveling in the town. This purchase replaces an aging/failing mower which is beyond repair.</t>
  </si>
  <si>
    <t>TPN-278960</t>
  </si>
  <si>
    <t>Emergency Networking Import Upgrade</t>
  </si>
  <si>
    <t>Importing of data for computer system upgrade.</t>
  </si>
  <si>
    <t>TPN-278961</t>
  </si>
  <si>
    <t>BS&amp;A Tax Cloud</t>
  </si>
  <si>
    <t>Upgrade our Tax .net software to the cloud.  Balance of $12,077.00 was obligated Dec 18, 2024</t>
  </si>
  <si>
    <t>TPN-278962</t>
  </si>
  <si>
    <t>Cost of the audits relating to federal projects for 2022 and 2023</t>
  </si>
  <si>
    <t>TPN-278963</t>
  </si>
  <si>
    <t>Treasurer Technology Upgrade</t>
  </si>
  <si>
    <t>Upgrades to Treasurer Technology</t>
  </si>
  <si>
    <t>TPN-278964</t>
  </si>
  <si>
    <t>Water Infrastructure 1</t>
  </si>
  <si>
    <t>The Sterling Tank is a 190,000 gallon tank built in 1978 and has not been updated/rehabilitated since installation. Water tank rehabilitation is the process of restoring and repairing water tanks to like-new condition, typically involving structural repairs, coating removal and reapplication, and other necessary improvements. This process considerably extends the lifespan of the tank, preventing costly replacements and improving water quality. The Sterling Tank supplies 5,000 residents with potable water. We are saving residents $1 to $1.25 per gallon by rehabilitating instead of replacing the storage tank.</t>
  </si>
  <si>
    <t>TPN-278967</t>
  </si>
  <si>
    <t>Purpose of municipal workforce retention to pay for payroll expenses for the period 07/01/2024 through 12/31/2024.</t>
  </si>
  <si>
    <t>TPN-278968</t>
  </si>
  <si>
    <t>POLICE &amp; FIRE WAGES</t>
  </si>
  <si>
    <t>The City used lost revenue replacement to cover police &amp; fire wages for 2024 which helped relieve financial burden for other City services.</t>
  </si>
  <si>
    <t>TPN-278969</t>
  </si>
  <si>
    <t>Public Health Payroll</t>
  </si>
  <si>
    <t>We will use this money to provide payroll support to our Public Health department in dealing with the continuation of COVID cases. This support will be for the nursing staff and possible administrative staff within the Public Health Department.  An MOU was signed in December of 2024 to obligate these dollars to many departments but they will only be used for Public Health.</t>
  </si>
  <si>
    <t>TPN-278970</t>
  </si>
  <si>
    <t>Garage Heaters</t>
  </si>
  <si>
    <t>Purchase and installation of new heating equipment for town highway garage. This replaces old/inefficient equipment in operation for decades with new energy-efficient heaters .</t>
  </si>
  <si>
    <t>TPN-278971</t>
  </si>
  <si>
    <t>East Main Water Line Extension</t>
  </si>
  <si>
    <t>This project was to extend the water on a portion of East Main Street that would (1) add water service for new planned community, and (2) to tie this new section into the existing system city water lines and improve pressure and flow in the downtown area.</t>
  </si>
  <si>
    <t>TPN-278972</t>
  </si>
  <si>
    <t>Purchase Replacement Water Meters</t>
  </si>
  <si>
    <t>Purchase new water meters to replace 30+ year old meters.</t>
  </si>
  <si>
    <t>TPN-278974</t>
  </si>
  <si>
    <t>Jail Electrical</t>
  </si>
  <si>
    <t>Rewired a portion of the jail and fixed safety concerns of the jail administration, to include exposed wiring, lighting to area that were previously dark, and fixing broken outlet covers.</t>
  </si>
  <si>
    <t>TPN-278975</t>
  </si>
  <si>
    <t>Richland County Highway Dept - Improvements 2016 Chevy Truck</t>
  </si>
  <si>
    <t>Improvements to Richland County Highway Department 2016 Chevy HD Full Crew Cab truck including new tires and body work.</t>
  </si>
  <si>
    <t>TPN-278976</t>
  </si>
  <si>
    <t>Resurfaces multiply streets in the city</t>
  </si>
  <si>
    <t>TPN-278977</t>
  </si>
  <si>
    <t>Reimbursement of annual township feed for Darke County Health District.</t>
  </si>
  <si>
    <t>TPN-278978</t>
  </si>
  <si>
    <t>Hall doors</t>
  </si>
  <si>
    <t>Two fireproff entrance doors for the Township Hall.</t>
  </si>
  <si>
    <t>TPN-278979</t>
  </si>
  <si>
    <t>Chemicals for the water system</t>
  </si>
  <si>
    <t>TPN-278980</t>
  </si>
  <si>
    <t>Darby Borough</t>
  </si>
  <si>
    <t>Government services provided by the General Fund, and/or funds supported by the General Fund, including but not limited to, reimbursement of Darby Borough for Police Department salaries and benefits that the Borough incurred due to the COVID 19 impact.  COVID relief were used for eligible items.</t>
  </si>
  <si>
    <t>TPN-278981</t>
  </si>
  <si>
    <t>Fire Hall Bathroom Remodel</t>
  </si>
  <si>
    <t>Fire Hall Bathroom is being remodeled to allow for Wheelchair access, and updated facilities.</t>
  </si>
  <si>
    <t>TPN-278982</t>
  </si>
  <si>
    <t>The County has a responsibility to it's voters and residents to maintain free and open elections. This project is for the purchase of voting machines to modernize systems to ensure elections are conducted in an efficient and effective manner.</t>
  </si>
  <si>
    <t>TPN-278983</t>
  </si>
  <si>
    <t>PD Power Storage</t>
  </si>
  <si>
    <t>Backup power storage for the police department building.</t>
  </si>
  <si>
    <t>TPN-278984</t>
  </si>
  <si>
    <t>Fagan Park Playground Equipment Upgrades</t>
  </si>
  <si>
    <t>Background\nThe playground structures at Tuckertown Park and Fagan Park were both installed in 1995 and are\nreached the end of their useful lives. Over the years the department has replaced and/or removed\nnumerous components on both structures to insure they are safe for children and meet Consumer\nProduct Safety Commission (CPSC) and American Society for Testing and Materials (ASTM) safety\nstandards. Play structures that were designed 30 years ago do not have the inclusive and interactive\nfeatures of todays playgrounds. Modern playgrounds also offer much easier access and more play\nopportunities for children with mobility issues. Both of these park playgrounds are in the Department\u2019s\nCapital Improvement Plan and proposed as priorities due to their age and deterioration.\n\nRecommended Purchasing Contract\nO\u2019Brien &amp; Sons Inc. has approved contract pricing for playground design and construction services\nthrough the Massachusetts Higher Education Consortium (MHEC), contract MC16-B14. This government\nservices contract has been reviewed and confirmed as acceptable by the Town Procurement\nAdministrator and Town Solicitor.\nBased on the MHEC pricing for this work, it is recommended that M.E. O\u2019Brien &amp; Sons Inc. be awarded a\ncontract for design and construction services for the replacement of playground structures at\nTuckertown Park and Fagan Park. Staff has worked with this vendor on many park projects including\nplayground upgrades, bench installations, and other park amenities; and are confident in the\nprofessional quality of their design work and play structure materials.</t>
  </si>
  <si>
    <t>TPN-278985</t>
  </si>
  <si>
    <t>Simple IT</t>
  </si>
  <si>
    <t>Security cameras were installed at the City of Glencoe, KY City Building and the City Park.</t>
  </si>
  <si>
    <t>TPN-278986</t>
  </si>
  <si>
    <t>Washington &amp; Kingsbury Paving</t>
  </si>
  <si>
    <t>Repaving of Washington St from M-46 to Walnut St and repaving of Kingsbury St from Washington St to east of Alder Creek. Funds were paid to MDOT on Village responsible portion of invoice.</t>
  </si>
  <si>
    <t>TPN-278987</t>
  </si>
  <si>
    <t>Office supplies for water department</t>
  </si>
  <si>
    <t>TPN-278988</t>
  </si>
  <si>
    <t>Fire Communication Tower</t>
  </si>
  <si>
    <t>Repaired and replaced equipment to operate a countywide fire department communication tower, to include rewiring and installing necessary equipment.</t>
  </si>
  <si>
    <t>TPN-278990</t>
  </si>
  <si>
    <t>TPN-278991</t>
  </si>
  <si>
    <t>Tuckertown Park Play Structure Improvements</t>
  </si>
  <si>
    <t>TPN-278992</t>
  </si>
  <si>
    <t>Software to upgrade the Billing, Accounting and Payroll of our office to streamline the processes.</t>
  </si>
  <si>
    <t>TPN-278993</t>
  </si>
  <si>
    <t>Postage</t>
  </si>
  <si>
    <t>Postage for the Village and Water Department</t>
  </si>
  <si>
    <t>TPN-278994</t>
  </si>
  <si>
    <t>County facilities are comprised of many sensitive areas that need up to date and effective security systems. This project is for the purchase of various pieces of equipment and software to maintain safe spaces for the County's employees and the general public.</t>
  </si>
  <si>
    <t>TPN-278995</t>
  </si>
  <si>
    <t>Public Buildings Capital Improvements</t>
  </si>
  <si>
    <t>Used funds for HVAC repairs, furnishings for public buildings, and storm damage to county roads.</t>
  </si>
  <si>
    <t>TPN-278996</t>
  </si>
  <si>
    <t>742 Ten Rod Rd renovate-remodel-construction</t>
  </si>
  <si>
    <t>742 Ten Rod Rd was purchased as a Town building to alleviate issues found during COVID. The building needs to be altered to fit the needs of the Town. These funds are to be used for any expenses, including but not limited to construction, remodeling, engineering, permitting, and other costs which may be necessary and required in order for it to be utilized as a Town facility.</t>
  </si>
  <si>
    <t>TPN-278997</t>
  </si>
  <si>
    <t>ELSA Infrastructure</t>
  </si>
  <si>
    <t>OBLIGATE REMAINING FUNDS TO ELSA - SEWER INFRASTRUCTURE IMPROVEMENTS</t>
  </si>
  <si>
    <t>TPN-278998</t>
  </si>
  <si>
    <t>Edmonds GovTech Services</t>
  </si>
  <si>
    <t>Purchased Edmonds GovTech service contract</t>
  </si>
  <si>
    <t>TPN-278999</t>
  </si>
  <si>
    <t>The following building improvements at the Town's Community Center/Public Safety Complex ensured the safety, functionality, and longevity, ultimately enhancing the ability to serve the community; promoting inclusivity, and maximizing Youth  and Senior Programing, Educational Opportunities, and Recreation and Wellness to the Towns citizens.  This space is shared with Human Services, Resident State Troopers, Emergency Medical Services, Senior Services, and Emergency Operations Center.  The purchase and installation of an existing generator that was in place when the Town took purchased the school building for a community center.   Replacement parts are no longer available, is located inside the building which is no longer permitted by code, and does not serve the entire building.  With the addition of a natural gas line, the old oil generator is being replaced with a larger kw natural gas generator that will serve the entire building, lowering operating costs and have a much more reliable fuel supply.  Bid documents are to accepted on May 8, 2025 and the project to be completed on the next 6 months.</t>
  </si>
  <si>
    <t>TPN-279000</t>
  </si>
  <si>
    <t>Purchased Lucas Devices for all 12 fire departments to aid in defibrillation related to first responder calls to heart attack victims.</t>
  </si>
  <si>
    <t>TPN-279001</t>
  </si>
  <si>
    <t>Security Support (Non-COVID)</t>
  </si>
  <si>
    <t>Support of the Protective Services Division Contractual Services of Security Guard Services and Electronic Security Services across as District-wide portfolio.</t>
  </si>
  <si>
    <t>TPN-279002</t>
  </si>
  <si>
    <t>BS&amp;A Tax Cloud pmt</t>
  </si>
  <si>
    <t>This will be our last payment on the new software.  Upgrading our .net software to the cloud.</t>
  </si>
  <si>
    <t>TPN-279003</t>
  </si>
  <si>
    <t>Riverwalk Park Improvements</t>
  </si>
  <si>
    <t>Background\nThe wooden privacy fence and steel protective fencing along riverwalk boardwalk in downtown\nWakefield are approaching 28 years old and need repair and replacement. The wood privacy fencing\nhas deteriorated beyond repair and will need to be replaced, the protective steel railings have significant\namount of peeling paint and need to be recoated.</t>
  </si>
  <si>
    <t>TPN-279006</t>
  </si>
  <si>
    <t>Installation of a well for the Liberty Twp Volunteer Fire Dept building.</t>
  </si>
  <si>
    <t>TPN-279007</t>
  </si>
  <si>
    <t>Computers and Monitors for Admin Building</t>
  </si>
  <si>
    <t>New computers and monitors for Township admin building.</t>
  </si>
  <si>
    <t>TPN-279008</t>
  </si>
  <si>
    <t>Storm Infrastructure 2</t>
  </si>
  <si>
    <t>Purchase of Dump Truck to facilitate storm water projects</t>
  </si>
  <si>
    <t>TPN-279009</t>
  </si>
  <si>
    <t>Tuckertown Park Restroom Renovations</t>
  </si>
  <si>
    <t>Renovation of restrooms at the same time the playground is completed.  \n\nBackground\nThe asphalt roofs at three town locations, Town Hall Annex, Tuckertown Park and the Town Beach\nPavilion are all in need of replacement. The town hall annex roof is roughly 35 years old and hasn\u2019t\nbeen replaced since the 1988 Town Hall addition, which covers the Planning, Finance and IT\ndepartments. The restroom/storage building at Tuckertown Park and the Town Beach Pavilion\nroofs are also in need of replacement due to their age and deterioration.\n\nBid Solicitation\nAn invitation to bid was advertised in the Narragansett Times newspaper on October 18, 2024, and\nthe bid specifications were posted on-line through the Town\u2019s Municipal Vendor Bidding and\nNotification System.</t>
  </si>
  <si>
    <t>TPN-279011</t>
  </si>
  <si>
    <t>Line Replacement/Butternut St.</t>
  </si>
  <si>
    <t>Replaced failing water line along Butternut Street</t>
  </si>
  <si>
    <t>TPN-279012</t>
  </si>
  <si>
    <t>F250 Truck</t>
  </si>
  <si>
    <t>Purchase of F250 Truck</t>
  </si>
  <si>
    <t>TPN-279013</t>
  </si>
  <si>
    <t>Winter Sport Park Improvements</t>
  </si>
  <si>
    <t>Winter Sports Park in Petoskey, Michigan has a sledding hill, large ice-skating rink, warming lodge and hockey rink that is open to the public.  Due to COVID, there has been an increased demand in recreational activities and limited resources to accommodate.  Funds will be used to evaluate site to determine feasibility and purchase of snow making equipment to enhance the park for the community. There will likely be a need for necessary upgrades to the water and electric infrastructure associated with equipment.</t>
  </si>
  <si>
    <t>TPN-279014</t>
  </si>
  <si>
    <t>The project will consist of sanitary sewer rehabilitation in the City of Forest, Mississippi.</t>
  </si>
  <si>
    <t>TPN-279015</t>
  </si>
  <si>
    <t>Code Enforcement/Inspector Tablets</t>
  </si>
  <si>
    <t>Tablets and related accessories for Code Enforcement and Fire Inspector</t>
  </si>
  <si>
    <t>TPN-279016</t>
  </si>
  <si>
    <t>Broad Rock Middle School - Tennis Courts Repairs &amp; Replacement</t>
  </si>
  <si>
    <t>Background\nThe six tennis courts at Broad Rock Middle School are approaching 24 years of age and have significant\ncracks and worn surfacing. The department had the cracks repaired and courts resurfaced in 2016, and\nall of the cracks have reappeared and expanded across the courts. These courts are used for\ninterscholastic league play, recreation leagues and lessons, and by the general public on a daily basis.\nAfter some preliminary estimates to repair cracks and resurface the courts again, it was determined that\nit would be more cost effective to completely reconstruct the courts with new asphalt and replace posts\nand nets.\n\nBid Solicitation\nRequest for bids was advertised in the Narragansett Times on October 4, 2024, and posted on the bidder\nnotification website. \n\nLowest Qualified Bidder Determination\nAfter thorough review of all qualified bids received, staff have determined that Beausoleil &amp; Sons\nConstruction Inc. has provided the lowest qualified bid. Staff contacted several references for whom the\ncontractor completed similar projects and received all positive recommendations.</t>
  </si>
  <si>
    <t>TPN-279017</t>
  </si>
  <si>
    <t>Erosion Control</t>
  </si>
  <si>
    <t>Sewer Infrastructure Bid-Sewer &amp; Lagon Project-Roadway Installation and Erosion Control at discharge outlflow into creek--Required by EPA</t>
  </si>
  <si>
    <t>TPN-279018</t>
  </si>
  <si>
    <t>Cellular water meters ordered and installed throughout city. Funds were used to order, install cellular meters and dispose of old meters (obsolete)</t>
  </si>
  <si>
    <t>TPN-279020</t>
  </si>
  <si>
    <t>Replace Sallyport Door Motor</t>
  </si>
  <si>
    <t>Replace motor on sally port door at the Lincoln County Jail</t>
  </si>
  <si>
    <t>TPN-279021</t>
  </si>
  <si>
    <t>Trainer Borough</t>
  </si>
  <si>
    <t>Government services provided by the General fund, and/or funds supported by the General Fund, including but not limited to, police and other public safety services.  COVID relief funds were used for eligible items such as salaries and benefits for the Police Department.</t>
  </si>
  <si>
    <t>TPN-279022</t>
  </si>
  <si>
    <t>Radio Controls for Wells</t>
  </si>
  <si>
    <t>We have signed the agreement to have our radio controls out at our wellhouse converted to non landline controls.  Quote has been given and project plans to be started in the late summer, early fall of 2025.</t>
  </si>
  <si>
    <t>TPN-279023</t>
  </si>
  <si>
    <t>Snow Plow  &amp; Salter Spreader</t>
  </si>
  <si>
    <t>Purchase of Snow Plow  &amp; Salter Spreader</t>
  </si>
  <si>
    <t>TPN-279024</t>
  </si>
  <si>
    <t>Digital Speed Signs</t>
  </si>
  <si>
    <t>The funds were used to purchase and install four digital speed signs in the Town of Cavendish.  The purpose is to provide traffic control and reduce speeds in locations around town .  This will provide assistance to the local sheriff's department and create a safer environment for the residents of Cavendish and those traveling in our area.</t>
  </si>
  <si>
    <t>TPN-279025</t>
  </si>
  <si>
    <t>Funds were used to upgrade the Town of Spiro water plant</t>
  </si>
  <si>
    <t>TPN-279026</t>
  </si>
  <si>
    <t>Dark Fiber Final Phase</t>
  </si>
  <si>
    <t>Final phase of the fiber network between City buildings for updated safety and service communications.</t>
  </si>
  <si>
    <t>TPN-279027</t>
  </si>
  <si>
    <t>Southern Communication</t>
  </si>
  <si>
    <t>New Radios given to the City of Glencoe Volunteer Fire Department.</t>
  </si>
  <si>
    <t>TPN-279028</t>
  </si>
  <si>
    <t>Sunshade Playground Equipment</t>
  </si>
  <si>
    <t>Install a permanent sunshade over playground equipment at the Lincoln County Recreation Complex. There is a typo in the id # it is 24-05-084.</t>
  </si>
  <si>
    <t>TPN-279029</t>
  </si>
  <si>
    <t>Courthouse Monument</t>
  </si>
  <si>
    <t>Repairs to Courthouse Monumentsd</t>
  </si>
  <si>
    <t>TPN-279030</t>
  </si>
  <si>
    <t>Used for new water tower</t>
  </si>
  <si>
    <t>TPN-279031</t>
  </si>
  <si>
    <t>Sewer Plant - Aerator</t>
  </si>
  <si>
    <t>Funds were used to purchase an aerator for the Town of Spiro Sewer Plant</t>
  </si>
  <si>
    <t>TPN-279032</t>
  </si>
  <si>
    <t>New computers for the police department.</t>
  </si>
  <si>
    <t>TPN-279033</t>
  </si>
  <si>
    <t>Cellebrite</t>
  </si>
  <si>
    <t>Purchase of Cellebrite Forensic Software for the City Police Department to conduct forensic investigations of mobile devices for public safety.</t>
  </si>
  <si>
    <t>TPN-279034</t>
  </si>
  <si>
    <t>Additional F250 Truck parts</t>
  </si>
  <si>
    <t>TPN-279035</t>
  </si>
  <si>
    <t>Forensic Equipment</t>
  </si>
  <si>
    <t>Purchase of computer and equipment for use with mobile forensic software for Police Department to use in investigations for public safety.</t>
  </si>
  <si>
    <t>TPN-279036</t>
  </si>
  <si>
    <t>Cavendish Fletcher Memorial Library</t>
  </si>
  <si>
    <t>Library entrance doors replaced with automatic opening controls  with one push button.  This was done to improve accessibility and to help make the library ADA compliant.  In addition, a snow/ice melting unit was installed from the main road to the library entrance providing a safe, ice-free walkway for library patrons.</t>
  </si>
  <si>
    <t>TPN-279038</t>
  </si>
  <si>
    <t>Lawson Mechanical</t>
  </si>
  <si>
    <t>HVAC System was installed in the City of Glencoe City Building.</t>
  </si>
  <si>
    <t>TPN-279039</t>
  </si>
  <si>
    <t>Town Hall - Building Improvements</t>
  </si>
  <si>
    <t>The Durham Town Hall serves as an open forum for civic engagement, enabling citizens to directly interact with government officials, discuss local issues, and their opinions.  With a large meeting room citizens are welcome to attend Board/Commission meetings to become engaged in local conversations fostering a sense of collaboration.  The Town Hall roof needed to be replaces as it was experiences inside damage due to leaks and interior painting that was needed to maintain aesthetic appeal, protect surfaces, addressed wear and tear, and water leaks.</t>
  </si>
  <si>
    <t>TPN-279040</t>
  </si>
  <si>
    <t>Funds were used to purchase a brush hog for the Town of Spiro.</t>
  </si>
  <si>
    <t>TPN-279041</t>
  </si>
  <si>
    <t>Interagency Agreement - Parks &amp; Recreation</t>
  </si>
  <si>
    <t>This Town Council approved Interagency Agreement between the Town and the Parks &amp; Recreation Department covers contingency and ad-on expenses from other ARPA related projects, which are as follows:\n\n17005 - Fagan Park Playground Equipment Upgrades\n22006 - Tuckertown Park Play Structure Improvements\n24006 - Riverwalk Park Improvements\n26001 - Broad Rock Middle School Tennis Courts, Repairs &amp; Replacements</t>
  </si>
  <si>
    <t>TPN-279042</t>
  </si>
  <si>
    <t>Fire Safety Trailer Refurbishment</t>
  </si>
  <si>
    <t>Refurbishment of the Fire Safety Trailer</t>
  </si>
  <si>
    <t>TPN-279043</t>
  </si>
  <si>
    <t>Rocks for lagoon ponds and lagoon access road improvements</t>
  </si>
  <si>
    <t>Sewer Infrastructure Bid; Purchase rip-rap rick for the walls of the lagoon ponds and improvements to lagoon access road</t>
  </si>
  <si>
    <t>TPN-279044</t>
  </si>
  <si>
    <t>Completed Stormwater project with new drainage pipes, that drain into the Hulda Miller Ditch and has greatly reduced the amount of flooding in residential areas in town.  We also purchased a new Tornado alarm system that covers the north part of town.</t>
  </si>
  <si>
    <t>TPN-279045</t>
  </si>
  <si>
    <t>County Courthouse Vehicle Purchase</t>
  </si>
  <si>
    <t>Purchase a Tahoe Hybrid. Build a strong, resilient, and equitable recovery by making investments that support long-term growth and opportunity. Purchase a vehicle for county courthouse for staff to travel out of town to training and to respond to immediate needs and not be delayed due to the lack of transportation.</t>
  </si>
  <si>
    <t>TPN-279046</t>
  </si>
  <si>
    <t>Holiday Drive &amp; Capri Circle Road Const.</t>
  </si>
  <si>
    <t>Road resurfacing with new gutters and driveway aprons at the cul-de-sac.</t>
  </si>
  <si>
    <t>TPN-279047</t>
  </si>
  <si>
    <t>Rhythm Engineering Support Contract</t>
  </si>
  <si>
    <t>One-year support contract for Rhythm Engineering for two intersections.</t>
  </si>
  <si>
    <t>TPN-279048</t>
  </si>
  <si>
    <t>County Barn Upgrades</t>
  </si>
  <si>
    <t>The County Barn is old and outdated and is in need upgrades since many county events are held there throughout the year.  The County Barn is requested the following upgrades. AC/Heater Unit $1000, Storage Building $4000, 2 Office Chairs $250, 2 Reception Chairs $150, Printer $500, Commercial Grade Microwave $200.</t>
  </si>
  <si>
    <t>TPN-279049</t>
  </si>
  <si>
    <t>Town Hall driveway</t>
  </si>
  <si>
    <t>The town upgraded the town hall driveway.</t>
  </si>
  <si>
    <t>TPN-279050</t>
  </si>
  <si>
    <t>Riegler Blacktop Inc.</t>
  </si>
  <si>
    <t>Surface Paving Hawthorne Street, a street in the City of Glencoe, KY.  The street was full of potholes.</t>
  </si>
  <si>
    <t>TPN-279052</t>
  </si>
  <si>
    <t>Ludlow Area Sport Trails</t>
  </si>
  <si>
    <t>To provide a safe enjoyable network of mountain biking and hiking trails available to all residents and visitors of all skill levels.  This trail project benefits the community by providing areas to bike and hike providing outdoor exercise promoting personal wellness.</t>
  </si>
  <si>
    <t>TPN-279053</t>
  </si>
  <si>
    <t>E911 Radio Console Replacement</t>
  </si>
  <si>
    <t>Replace obsolete radio console in the Lincoln County E911 Center.</t>
  </si>
  <si>
    <t>TPN-279054</t>
  </si>
  <si>
    <t>New generator</t>
  </si>
  <si>
    <t>The town purchased and installed a new generator.</t>
  </si>
  <si>
    <t>TPN-279055</t>
  </si>
  <si>
    <t>Recreation Maintenance Supervisor Salary</t>
  </si>
  <si>
    <t>Salary for Recreation Maintenance Supervisor for completion of Parks Projects and Community initiatives.</t>
  </si>
  <si>
    <t>TPN-279056</t>
  </si>
  <si>
    <t>Update Meter Readings and Capabilities</t>
  </si>
  <si>
    <t>Water Infrastructure- Update meter reading capabilities and change providers</t>
  </si>
  <si>
    <t>TPN-279057</t>
  </si>
  <si>
    <t>Virtual Public Meetings</t>
  </si>
  <si>
    <t>When County employees were required to quarantine, the County Department had a very difficult time locating and configuring equipment to allow for remote work. This equipment purchase will upgrade the technology available to the Commissioners Court allowing for virtual public meeting attendance for citizens. Items purchased will include a projector, speakers, and and laptops. Purchasing these items will improve performance. Employees will be able to productively work at home and maintain government operations remotely with very little interruption.</t>
  </si>
  <si>
    <t>TPN-279058</t>
  </si>
  <si>
    <t>Police Vehicle Wrap Unit 12-12</t>
  </si>
  <si>
    <t>Wrap police vehicle unit 12-12.</t>
  </si>
  <si>
    <t>TPN-279059</t>
  </si>
  <si>
    <t>City of Emporia Grant Writing</t>
  </si>
  <si>
    <t>Biohabitats grant writing for the City of Emporia</t>
  </si>
  <si>
    <t>TPN-279060</t>
  </si>
  <si>
    <t>New Pressure Tank and filter</t>
  </si>
  <si>
    <t>New Pressure tank and filter installed at the township hall.</t>
  </si>
  <si>
    <t>TPN-279061</t>
  </si>
  <si>
    <t>Revenue loss for and that the government services identified is employee wages, and benefits allocated within the general funds during the period of performance which is March 3rd 2021 and December 31, 2026.</t>
  </si>
  <si>
    <t>TPN-279062</t>
  </si>
  <si>
    <t>20240904</t>
  </si>
  <si>
    <t>Acquisition of an unsafe and blighted property. Demolition of the property was necessary dure to it's instability and immanent threat to public safety.</t>
  </si>
  <si>
    <t>TPN-279063</t>
  </si>
  <si>
    <t>Historical Building Repair Assessment</t>
  </si>
  <si>
    <t>The town had a repair assessment performed on the historical building.</t>
  </si>
  <si>
    <t>TPN-279064</t>
  </si>
  <si>
    <t>The funds were used toward new playground equipment at the City Park in the City of Glencoe, KY</t>
  </si>
  <si>
    <t>TPN-279065</t>
  </si>
  <si>
    <t>During the reporting period of April 1, 2024 through December 31, 2024, the City of Bonifay expended the remainder of its SLFRF-ARPA funds on the provision of government services, under the category of Revenue Loss. The city used it funding to pay for salary and benefits of police officers and firefighters, public safety equipment, and for the consulting services for the administration of their SLFRF grant.\nThe City used loss revenue funding for the renovation of city hall. The facility was showing its age and was not meeting the needs of the city for providing critical city services for city residents and visitor.</t>
  </si>
  <si>
    <t>TPN-279066</t>
  </si>
  <si>
    <t>City Hall Security and AV Improvement</t>
  </si>
  <si>
    <t>City of Petoskey City Hall has a need for improved security with updated technology to modernize access control of the facility and well as interior and external security cameras. City Council Chambers that provide meeting spaces for many public meetings, these meetings are also streamed on our platforms and attendees can participate remotely. The audio-visual components of the Council Chambers and the Community Room need to be updated and enhanced to provide more optimal opportunities to participate in these public meetings.</t>
  </si>
  <si>
    <t>TPN-279067</t>
  </si>
  <si>
    <t>Replacement of a police vehicle. The replacement vehicle allows for updating a portion of the vehicles deployed for Police Department functions, as the replaced vehicles are well beyond their useful lives. This is partial funding with the remainder funded by City General Fund.</t>
  </si>
  <si>
    <t>TPN-279068</t>
  </si>
  <si>
    <t>Walking path &amp; playground surface</t>
  </si>
  <si>
    <t>The town has obligated funds for a walking path and new playground surface.</t>
  </si>
  <si>
    <t>TPN-279069</t>
  </si>
  <si>
    <t>Police wages of $2,530.34 were incurred during calendar year 2024.</t>
  </si>
  <si>
    <t>TPN-279070</t>
  </si>
  <si>
    <t>SLFRF used for salaries for general government services including, salaries for police ($61,531.66) and public works ($41,439.69) road maintenance and improvement ($12,557.48 snow and ice removal and $5,046.47 street sign maintenance).</t>
  </si>
  <si>
    <t>TPN-279072</t>
  </si>
  <si>
    <t>Replacing Block Wall</t>
  </si>
  <si>
    <t>Replacing block wall at the township hall</t>
  </si>
  <si>
    <t>TPN-279073</t>
  </si>
  <si>
    <t>20241213</t>
  </si>
  <si>
    <t>Repair and replace stormwater drains.</t>
  </si>
  <si>
    <t>TPN-279074</t>
  </si>
  <si>
    <t>TPN-279075</t>
  </si>
  <si>
    <t>Repairs to Petersburg Lift Station</t>
  </si>
  <si>
    <t>Repair waste water lift station.</t>
  </si>
  <si>
    <t>TPN-279078</t>
  </si>
  <si>
    <t>Building Management System</t>
  </si>
  <si>
    <t>To optimize the operation and consumption and high cost of energy  in a very busy Town Hall and Public Library this project allowed for a building management system that can efficiently manage and control the HVAC.  The centralized control and real time monitoring will also provide for proactive maintenance and informed decision-making.  The system can help identify potential issues and schedule maintenance proactively preventing costly downtime and extending the lifespan of the heating/cooling equipment.</t>
  </si>
  <si>
    <t>TPN-279079</t>
  </si>
  <si>
    <t>Installation of Cameras, monitors, panic button,  safety equipment, internet and electrical connections ,recording devices, storage for Municipal buildings and equipment</t>
  </si>
  <si>
    <t>TPN-279080</t>
  </si>
  <si>
    <t>Slip Repair</t>
  </si>
  <si>
    <t>TPN-279082</t>
  </si>
  <si>
    <t>Repave a section of town road.</t>
  </si>
  <si>
    <t>TPN-279083</t>
  </si>
  <si>
    <t>Generators for Off-Line Water Systems</t>
  </si>
  <si>
    <t>Following DR4830 H/C Helene 4 of Lincoln County's off-main water line water systems that are supplied by wells were without power for 5-7 day, leaving residents without potable water.  These generators will solve this issue in the future.  There is a 25-30 week lead time on generators.  A PO was issued in October 2024.</t>
  </si>
  <si>
    <t>TPN-279084</t>
  </si>
  <si>
    <t>2024 project completion expenses</t>
  </si>
  <si>
    <t>These were applied to unreimbursed road expenses that were outstanding from a slide that closed our road completely so that residents, emergency vehicles and all other traffic were unable to get in or out.</t>
  </si>
  <si>
    <t>TPN-279085</t>
  </si>
  <si>
    <t>TPN-279086</t>
  </si>
  <si>
    <t>Admin Bldg Rear Doors</t>
  </si>
  <si>
    <t>The double rear doors at our administrative building were completely rusted out with softball size holes near the bottom of each door.</t>
  </si>
  <si>
    <t>TPN-279087</t>
  </si>
  <si>
    <t>Full Deck Tilt Trailer</t>
  </si>
  <si>
    <t>Trailer will be used to haul away brush and tree limbs after trimming trees overhanging roadways.  Will also be used transport larger items to desinated areas.</t>
  </si>
  <si>
    <t>TPN-279088</t>
  </si>
  <si>
    <t>Paving and repair  of Village Streets</t>
  </si>
  <si>
    <t>TPN-279091</t>
  </si>
  <si>
    <t>Lift Station Pump Failure</t>
  </si>
  <si>
    <t>Replaced the pump</t>
  </si>
  <si>
    <t>TPN-279092</t>
  </si>
  <si>
    <t>Cleveland City Water Meter Replacement</t>
  </si>
  <si>
    <t>All residential water meters were replaced with IPERL radio read water meters. City purchased water meters from Core and Main.</t>
  </si>
  <si>
    <t>TPN-279093</t>
  </si>
  <si>
    <t>Support of  Community Services</t>
  </si>
  <si>
    <t>TPN-279094</t>
  </si>
  <si>
    <t>East Lansdowne</t>
  </si>
  <si>
    <t>SLFRF funds utilized to fund police salaries and benefits.  The SLFRF relief funds were used for eligible items.</t>
  </si>
  <si>
    <t>TPN-279097</t>
  </si>
  <si>
    <t>Repairs made to emergency generator at Municipal Buidling.  Generator is necessary as building is used as a command center and shelter for residents in case of power outages and other natural disasters with in the Township.</t>
  </si>
  <si>
    <t>TPN-279098</t>
  </si>
  <si>
    <t>Reimbursed for Liability Insurance &amp; Workers Comp.</t>
  </si>
  <si>
    <t>TPN-279101</t>
  </si>
  <si>
    <t>The project includes closed circuit television and cleaning of sanitary sewer transmission lines with point repairs as needed for the rehabilitation and investigation of the Town's sanitary sewer system.</t>
  </si>
  <si>
    <t>TPN-279102</t>
  </si>
  <si>
    <t>Purchased new water meters</t>
  </si>
  <si>
    <t>TPN-279103</t>
  </si>
  <si>
    <t>Renovations to City Hall including furniture, restrooms, doors, and wall remodeling.</t>
  </si>
  <si>
    <t>TPN-279104</t>
  </si>
  <si>
    <t>Replacement Income needed for underfunded and overdue projects. \nUpgrade and replace curbs, Storm Drains, inlets, and sidewalks on Main Street. Upgrade and replace two vehicles plus upgrade equipment, and supplies for Town Police Department.  One project delayed by bad weather at end of prior year.\nBonus pay for town employees. Security and safety upgrades during pandemic. \nUpgrade and repair equipment for Town Park. remove hazardous trees from Town Park.\nDemolish and remove hazardous buildings in Town and remove debris.\nConduct needed survey for upgrades to Storm Water Control System.\nRepair Town Hall replace windows in Town Hall.\nReplace damaged truck for utilities.\nRemove problem trees encroaching on Storm Water infrastructure.</t>
  </si>
  <si>
    <t>TPN-279105</t>
  </si>
  <si>
    <t>Paving Project CFD1</t>
  </si>
  <si>
    <t>Project consists of the removal &amp; replacement of the parking lot surface and resurfacing of the handicap parking and handicap entrance as well as the replacement of the handrail.  The fire station serves as the Town of Cavendish's polling place so accessibility to this location is vital.</t>
  </si>
  <si>
    <t>TPN-279106</t>
  </si>
  <si>
    <t>Public Library - Improvements</t>
  </si>
  <si>
    <t>The Durham Public Library conference rooms, like other library seating, are essential for fostering community engagement, providing flexible learning spaces and supporting the library's mission of serving the public.  This project provided for the purchase of acoustical wall tile, and movable flip tables that can be used individually or for group activities.</t>
  </si>
  <si>
    <t>TPN-279107</t>
  </si>
  <si>
    <t>E911 ALI Server Replacement</t>
  </si>
  <si>
    <t>Replace on-premises Automatic Location Identification (ALI) server and database to replace an obsolete system.  Lincoln is not part of a national teleco system and our local telco does not provide/offer this service.</t>
  </si>
  <si>
    <t>TPN-279108</t>
  </si>
  <si>
    <t>Loader Purchase</t>
  </si>
  <si>
    <t>Reimbursed General Fund for a portion of the purchase price of a new loader.</t>
  </si>
  <si>
    <t>TPN-279109</t>
  </si>
  <si>
    <t>Lower Chichester Township</t>
  </si>
  <si>
    <t>Loss of revenue funds have been used for the provision of government services including public safety services.\nGovernment services provided by the General fund, including but not limited to the police department salaries and benefits.</t>
  </si>
  <si>
    <t>TPN-279110</t>
  </si>
  <si>
    <t>Fire House and Well 2" Water Meter</t>
  </si>
  <si>
    <t>New water meter for fire house and 2" water meter</t>
  </si>
  <si>
    <t>TPN-279111</t>
  </si>
  <si>
    <t>Various small equipment perchaces including office equipment, Safety Equipment, Main Street beautification</t>
  </si>
  <si>
    <t>TPN-279112</t>
  </si>
  <si>
    <t>Wastewater Pond Expansion</t>
  </si>
  <si>
    <t>Engineering fees related to Wastewater Pond Expansion $51,034.81</t>
  </si>
  <si>
    <t>TPN-279113</t>
  </si>
  <si>
    <t>Purchase of Motorola Police Radios</t>
  </si>
  <si>
    <t>This project supports public safety services, a core government function traditionally provided by the Village of Roscoe. SLFRF funds were used to purchase 19 Motorola radios for the Village\u2019s Police Department, replacing aging equipment that had become obsolete. The new radios ensure officers can communicate reliably across shared frequencies with Winnebago County, neighboring local agencies, and the State of Illinois STARCOM21 network. This investment maintains interoperability with regional emergency response systems, enhances officer and community safety, and ensures continued delivery of essential public safety services.</t>
  </si>
  <si>
    <t>TPN-279114</t>
  </si>
  <si>
    <t>Siddons-Martin Emergency Group</t>
  </si>
  <si>
    <t>Purchase Freightliner Pumper, BXP (Fire Truck)</t>
  </si>
  <si>
    <t>TPN-279115</t>
  </si>
  <si>
    <t>Housing Stabilization 71591: Gateway 180-Emergency Shelter-Inclement Weather</t>
  </si>
  <si>
    <t>TPN-279116</t>
  </si>
  <si>
    <t>WASTEWATER TREATMENT FACILITY REHABILITATION</t>
  </si>
  <si>
    <t>The project description is to rehab the wastewater treatment facility for a population of 3661.  The desired outcome is to have a treatment facility that will take the City of Houston, MS, into the future as the City continues to grow, while matching the growing community.  Much of the prep work for the rehabilitation process has been done.</t>
  </si>
  <si>
    <t>TPN-279117</t>
  </si>
  <si>
    <t>Pronexus</t>
  </si>
  <si>
    <t>TPN-279118</t>
  </si>
  <si>
    <t>Sheriff's Communication</t>
  </si>
  <si>
    <t>Upgraded the radios at the Sheriff's Department including base units, personal radios, radio tower with protective fence and car radios.</t>
  </si>
  <si>
    <t>TPN-279119</t>
  </si>
  <si>
    <t>Fire Chief Car Repairs</t>
  </si>
  <si>
    <t>Fire Chief's Ford Explorer needed new engine.  Chief uses vehicle to respond to fire calls in the Township and mutual aid municipalities.</t>
  </si>
  <si>
    <t>TPN-279120</t>
  </si>
  <si>
    <t>Siddons-Martin Emergency Group 1</t>
  </si>
  <si>
    <t>Put money towards purchase Freightliner Tanker, Dry Side (Fire Truck)</t>
  </si>
  <si>
    <t>TPN-279121</t>
  </si>
  <si>
    <t>The City of Ozark used Revenue Replacement funding to pay Premium Pay for salaries &amp; employer payroll contributions for non-elected city employees that worked through the worst parts of the Covid-19 pandemic. This project is complete and funds were expended in 2021 &amp; 2022.</t>
  </si>
  <si>
    <t>TPN-279122</t>
  </si>
  <si>
    <t>Generator for the Chlorine Shed</t>
  </si>
  <si>
    <t>TPN-279124</t>
  </si>
  <si>
    <t>Revenue Replacement - Sewer</t>
  </si>
  <si>
    <t>Funds were used as revenue replacement and was placed in the Sewer Fund to reimburse the Town for the City of Shelby for maintenance and operation of the Sewer System.</t>
  </si>
  <si>
    <t>TPN-279125</t>
  </si>
  <si>
    <t>Park Benches at Village Greens</t>
  </si>
  <si>
    <t>Purchase of eight Steel Strap Benches placed at the two village greens to provide seating for people as they enjoy the outside spaces and summer concerts.  The Covid pandemic, with its emphasis on the importance of spending time outdoors to social distance, highlighted our lack of seating in our recreational spaces.</t>
  </si>
  <si>
    <t>TPN-279126</t>
  </si>
  <si>
    <t>Revenue replacement used for drainage for the period of 3/31/22 to 12/31/24.</t>
  </si>
  <si>
    <t>TPN-279127</t>
  </si>
  <si>
    <t>With the purchase of new Personal Protective Gear this project allowed for the purchase of a specialized dryer for the Towns Volunteer Fire Department turnout gear and SCBA masks because the traditional tumble dryer caused damage and degraded the materials.  This new dryer will maintain the gears protective integrity for our volunteers while extending its lifespan.  The dryer has been purchased and will be installed after the generator and main panel project is completed.</t>
  </si>
  <si>
    <t>TPN-279128</t>
  </si>
  <si>
    <t>Second and Oak</t>
  </si>
  <si>
    <t>Engineering Services and Legal Fees</t>
  </si>
  <si>
    <t>TPN-279130</t>
  </si>
  <si>
    <t>Deputy Sheriff (Contracted 2025)</t>
  </si>
  <si>
    <t>Deputy Sheriff Contract for 2025 of the remaining ARPA funds obligated to deplete the fund.</t>
  </si>
  <si>
    <t>TPN-279131</t>
  </si>
  <si>
    <t>Wrap Around Services Admin</t>
  </si>
  <si>
    <t>Dept of Human services admin cost for the wrap around services program.</t>
  </si>
  <si>
    <t>TPN-279132</t>
  </si>
  <si>
    <t>Fire Department Vehicles and Equipment</t>
  </si>
  <si>
    <t>Purchase of truck, UTC,, and wildland fire skid unit.</t>
  </si>
  <si>
    <t>TPN-279134</t>
  </si>
  <si>
    <t>Pressure Washer Parts</t>
  </si>
  <si>
    <t>Purchased parts for the pressure washer for the Water Building use to keep the building clean,</t>
  </si>
  <si>
    <t>TPN-279135</t>
  </si>
  <si>
    <t>TPN-279136</t>
  </si>
  <si>
    <t>Goates Road</t>
  </si>
  <si>
    <t>This project involves the repair of approximately 1625 feet of reclamation, leveling, and asphalt paving Goates Road.  The lack of an adequate drainage structure on the roadway street has resulted in significant flood damage to the roadway.  This project is intended to properly control stormwater flows over the roadway, thus minimizing future damage to the roadway.</t>
  </si>
  <si>
    <t>TPN-279137</t>
  </si>
  <si>
    <t>WATER PROGRAM</t>
  </si>
  <si>
    <t>The Town of Faxon installed a new water program to make it easier for the Clerk to be able to do water billing.</t>
  </si>
  <si>
    <t>TPN-279138</t>
  </si>
  <si>
    <t>Housing Stabilization 71591: Gateway 180-Wellston Loop</t>
  </si>
  <si>
    <t>TPN-279140</t>
  </si>
  <si>
    <t>Legal Services Planning &amp; Zoning</t>
  </si>
  <si>
    <t>Legal Services for Code Enforcement</t>
  </si>
  <si>
    <t>TPN-279141</t>
  </si>
  <si>
    <t>Rotary Drum Pump and Hose</t>
  </si>
  <si>
    <t>necessary parts for the second  water pump</t>
  </si>
  <si>
    <t>TPN-279142</t>
  </si>
  <si>
    <t>Kingston Township expended the funds on various items including electronic document conversion PW infrastructure improvements and bridge replacemtn</t>
  </si>
  <si>
    <t>TPN-279143</t>
  </si>
  <si>
    <t>AG Arena Animal Bedding Building</t>
  </si>
  <si>
    <t>Cover part of the cost of building a animal bedding building for the Lincoln County AG Center and Arena.</t>
  </si>
  <si>
    <t>TPN-279145</t>
  </si>
  <si>
    <t>Housing Stabilization 71591: St. Patrick Center-Grace Hill(ARPA-T2)</t>
  </si>
  <si>
    <t>TPN-279147</t>
  </si>
  <si>
    <t>ELECTRONIC WATER METERS</t>
  </si>
  <si>
    <t>THE TOWN OF FAXON HAD NEW ELECTRONIC WATER METERS INSTALLED TO HELP WITH THE METER READER READING METERS</t>
  </si>
  <si>
    <t>TPN-279148</t>
  </si>
  <si>
    <t>COURTHOUSE UPGRADE: WINDOWS/DOORS, HVAC, SECURITY SYSTEM, CARPET CLEANER</t>
  </si>
  <si>
    <t>TPN-279149</t>
  </si>
  <si>
    <t>Pickleball Court, Sidewalks</t>
  </si>
  <si>
    <t>TPN-279150</t>
  </si>
  <si>
    <t>Polk Township ARPA COVID-19</t>
  </si>
  <si>
    <t>We used the entire amount to purchase a new truck. We used the money for this so that we could provide better service to the community by being able to maintain roads and make sure snow was removed during the winter season.</t>
  </si>
  <si>
    <t>TPN-279151</t>
  </si>
  <si>
    <t>Additional equipment - Water &amp; wastewater service truck</t>
  </si>
  <si>
    <t>To ensure safety for employees this vehicle was purchased for water and waste water plants operator to ensure staff didn't have to have shared equipment.   This allowed the operator the additional time needed to spend focused at the plants in order to provide the citizens clean water.</t>
  </si>
  <si>
    <t>TPN-279152</t>
  </si>
  <si>
    <t>Village Building Improvements</t>
  </si>
  <si>
    <t>Heating, Cooling &amp; Windows</t>
  </si>
  <si>
    <t>TPN-279153</t>
  </si>
  <si>
    <t>First Responders Vehicle</t>
  </si>
  <si>
    <t>Bought a New vehicle for the Villard First Responders, First Responder items were added to the vehicle along with a new entrance for the vehicle to go in and out of the fire station.</t>
  </si>
  <si>
    <t>TPN-279154</t>
  </si>
  <si>
    <t>DISTRICT 3 ROOF</t>
  </si>
  <si>
    <t>DIST 3 ROOF REPAIR</t>
  </si>
  <si>
    <t>TPN-279155</t>
  </si>
  <si>
    <t>AG BARN</t>
  </si>
  <si>
    <t>TPN-279157</t>
  </si>
  <si>
    <t>Road resurfacing in various areas of the city</t>
  </si>
  <si>
    <t>TPN-279158</t>
  </si>
  <si>
    <t>The town made major repairs to water infrastructure.</t>
  </si>
  <si>
    <t>TPN-279159</t>
  </si>
  <si>
    <t>TPN-279160</t>
  </si>
  <si>
    <t>Assistance with operational costs</t>
  </si>
  <si>
    <t>TPN-279161</t>
  </si>
  <si>
    <t>Fire Engine 2912 encountered various repairs due to aging of vehicle.  Fire apparatus is vital as municipality is located in the  Pine Barrens and homes are surrounded by thick vegetation.  Also used to respond to vehicle accidents along busy highway leading to New Jersey beaches.</t>
  </si>
  <si>
    <t>TPN-279162</t>
  </si>
  <si>
    <t>Emergency access equipment</t>
  </si>
  <si>
    <t>Due to the amount of snow fall in our area the purchase of a dump truck was required to ensure emergency routes were accessible for emergency vehicles and ensure properly cleared and working storm drains.  The dump truck is used primarily for snow removal to open emergency routes.</t>
  </si>
  <si>
    <t>TPN-279163</t>
  </si>
  <si>
    <t>CityWalk</t>
  </si>
  <si>
    <t>Project to add a stage and entertainment area for an existing city park in order to hold events.</t>
  </si>
  <si>
    <t>TPN-279164</t>
  </si>
  <si>
    <t>TPN-279165</t>
  </si>
  <si>
    <t>Furnace Community Center</t>
  </si>
  <si>
    <t>A new Furnace was put into the Villard Community Center.</t>
  </si>
  <si>
    <t>TPN-279166</t>
  </si>
  <si>
    <t>Community Uplift</t>
  </si>
  <si>
    <t>Designated funding for Good Hope Together, local non-profit, to provide wholesome, family focused activities and events for the public benefit.  A community gathering room is being renovated for public use for meetings and celebrations.  All activities will focus on community spirit and wholesome activity.</t>
  </si>
  <si>
    <t>TPN-279167</t>
  </si>
  <si>
    <t>Eureka Stormwater</t>
  </si>
  <si>
    <t>City of Eureka replaced, repaired, enlarged infrastructure and added components to the stormwater utility.</t>
  </si>
  <si>
    <t>TPN-279168</t>
  </si>
  <si>
    <t>Sewer West Fork Force Main</t>
  </si>
  <si>
    <t>Replace existing force main from the West Fork Lift Station including approximately 1,800 linear feet of HDPE line and two tie-ins. This lift station serves approximately 540 direct customers, the Town of Monongah, and 4 other communities.</t>
  </si>
  <si>
    <t>TPN-279169</t>
  </si>
  <si>
    <t>Enhance radio system which serves, Police, Fire. EMS and EMA.</t>
  </si>
  <si>
    <t>TPN-279170</t>
  </si>
  <si>
    <t>Water Well Electrical Improvements</t>
  </si>
  <si>
    <t>Project includes engineering study and electrical cable and soft start equipment installation to make a new water well operational.  Additional source of water for the citizens will reduce need to purchase water from outside sources.</t>
  </si>
  <si>
    <t>TPN-279171</t>
  </si>
  <si>
    <t>Standard Allowance 2025</t>
  </si>
  <si>
    <t>TPN-279172</t>
  </si>
  <si>
    <t>City of Seldovia Senior Meals Program</t>
  </si>
  <si>
    <t>Funding to replace lost State of Alaska grant revenue to support City of Seldovia's Senior Meals Program, providing three noon meals per week to local Seniors and people with disabilities. Funds are used to support staff wages and benefits, utility costs for Senior Meals kitchen, and purchasing groceries and other supplies.</t>
  </si>
  <si>
    <t>TPN-279174</t>
  </si>
  <si>
    <t>Road Paving &amp; Repairs</t>
  </si>
  <si>
    <t>In the 2025 reporting period, the City of Russellville Council approved the road paving and repairs project for 39 city streets to increase public safety for its citizens.  This is considered a surface transportation project due to it is a public service that the city continuously provides to ensure safety. Projects of this nature are routinely categorized a general government service under the City of Russellville. A resolution was passed on December 10, 2024 (Resolution 2024-07). Competitive bids were advertised and received. Scotty's Contracting received the contract.</t>
  </si>
  <si>
    <t>TPN-279175</t>
  </si>
  <si>
    <t>Ambulance Repair</t>
  </si>
  <si>
    <t>Repairs necessary to provide EMS services to the municipality.  One of two ambulances owned by the municipality.</t>
  </si>
  <si>
    <t>TPN-279176</t>
  </si>
  <si>
    <t>Lost revenue for all County Departments-\nCounty Road equipment, materials and repairs.\n Sheriff equipment, tactical gear, operational tech.\nE911 portable computer systems.\nPremium pay for essential County workers.\nSanitizing filtration system for all County buildings</t>
  </si>
  <si>
    <t>TPN-279177</t>
  </si>
  <si>
    <t>CDBG Water Line Replacement</t>
  </si>
  <si>
    <t>Replacing aging water lines that frequently has leaks and galvanized pipes</t>
  </si>
  <si>
    <t>TPN-279178</t>
  </si>
  <si>
    <t>Salt Spreader equipment for maintenance truck</t>
  </si>
  <si>
    <t>TPN-279180</t>
  </si>
  <si>
    <t>Big Elm Creek Lift Station Project</t>
  </si>
  <si>
    <t>Phase I- Design and Easement Acquistion Services of Big Elm Creek Lift Station project that will consist of 4500 linear feet of new PVC Wastewater Gravity Lines, 5000 linear feet of new PVC wastewater force main and a new sanitary sewer lift station. This project is designed to extend between the City of Troy Wastewater to the north side of East Big Elm Road extending sewer service to additional citizens.</t>
  </si>
  <si>
    <t>TPN-279181</t>
  </si>
  <si>
    <t>New Sanitation Truck to replace the old sanitation truck that is broke down more than it is operational.</t>
  </si>
  <si>
    <t>TPN-279182</t>
  </si>
  <si>
    <t>Stepping Stones Playground Project</t>
  </si>
  <si>
    <t>Replace deteriorating playground equipment and fencing and increase the outdoor space by 1,000 square feet and provides a safe environment for the development of social-emotional, fine motor and gross motor skills. \n In addition, handwashing sinks have been purchased and place in each classroom to aid in the prevention of germs and sickness.</t>
  </si>
  <si>
    <t>TPN-279183</t>
  </si>
  <si>
    <t>Replace HVAC Unit #3 Lincoln Co Jail</t>
  </si>
  <si>
    <t>Replace HVAC unit #3 at the Lincoln County Jail.</t>
  </si>
  <si>
    <t>TPN-279184</t>
  </si>
  <si>
    <t>The water lines were itidify, relocated, and replaced in several locations in town.</t>
  </si>
  <si>
    <t>TPN-279185</t>
  </si>
  <si>
    <t>Window &amp; Door replacement</t>
  </si>
  <si>
    <t>Windows and doors were replaced at the town hall.</t>
  </si>
  <si>
    <t>TPN-279186</t>
  </si>
  <si>
    <t>Water treatment plant wages &amp; supplies</t>
  </si>
  <si>
    <t>Funding is used to support wages and supplies for the Seldovia Water Treatment Plant operator, to replace lost revenue.</t>
  </si>
  <si>
    <t>TPN-279187</t>
  </si>
  <si>
    <t>Maintenance Truck Tires</t>
  </si>
  <si>
    <t>New tires for maintenance truck</t>
  </si>
  <si>
    <t>TPN-279188</t>
  </si>
  <si>
    <t>Sewer Buffalo Lift Station</t>
  </si>
  <si>
    <t>Buffalo Creek Lift Station Upgrade</t>
  </si>
  <si>
    <t>TPN-279189</t>
  </si>
  <si>
    <t>Addition to Town office/Post office</t>
  </si>
  <si>
    <t>Addition to the existing  20'X32' building that houses the Town offices and town run Post office.   The additional space was needed to create more room between the town office employees and the post office employees.  A drive through window was also added to aid in the delivering of packages to patrons that were not comfortable entering the building during the pandemic.</t>
  </si>
  <si>
    <t>TPN-279190</t>
  </si>
  <si>
    <t>To use salary replacement method to accept full amount of funding as we had more than enough qualifying expenditures.</t>
  </si>
  <si>
    <t>TPN-279191</t>
  </si>
  <si>
    <t>Tritech Software Systems</t>
  </si>
  <si>
    <t>911 Phone System  Change</t>
  </si>
  <si>
    <t>TPN-279192</t>
  </si>
  <si>
    <t>Early Childhood Education 71591: Child Day Care dba United 4 Children</t>
  </si>
  <si>
    <t>TPN-279193</t>
  </si>
  <si>
    <t>Purchase MPS Defend Soft Shields for the Police Department.</t>
  </si>
  <si>
    <t>TPN-279194</t>
  </si>
  <si>
    <t>Heavy Equipment Training</t>
  </si>
  <si>
    <t>Funding used to support heavy equipment operator training for three City of Seldovia Public Works Employees; Northern Industrial Training was hired to provide the training.</t>
  </si>
  <si>
    <t>TPN-279195</t>
  </si>
  <si>
    <t>Sunset View Commercial Roofing</t>
  </si>
  <si>
    <t>Courthouse Roof South Slope Replacement</t>
  </si>
  <si>
    <t>TPN-279196</t>
  </si>
  <si>
    <t>Spangberg Field Supplies &amp; Misc</t>
  </si>
  <si>
    <t>Update the inner batting cage ground with soil and crushed rock as well as purchase a backstop for the cage. Also, purchase hose cart for watering the field and tarps for eqiupment</t>
  </si>
  <si>
    <t>TPN-279197</t>
  </si>
  <si>
    <t>Blue Beam</t>
  </si>
  <si>
    <t>Blue beam software for permitting.</t>
  </si>
  <si>
    <t>TPN-279198</t>
  </si>
  <si>
    <t>Sewer Coal Run Lift Station</t>
  </si>
  <si>
    <t>Shoring of the lift station roof to allow access for crews to maintain the structure and pumps. This lift station serves most of Downtown and a portion of West Side including Fairmont Senior High School, WVU Fairmont Hospital, MVA Health Center, and Fairmont State University.</t>
  </si>
  <si>
    <t>TPN-279199</t>
  </si>
  <si>
    <t>The City of Dunkirk demolished multiple properties due unsafe conditions.</t>
  </si>
  <si>
    <t>TPN-279200</t>
  </si>
  <si>
    <t>CENTRAL BERKS POLICE - CONTRIBUTION FOR NEW SCHOOL RESOURCE OFFICER POSITION</t>
  </si>
  <si>
    <t>CONTRIBUTION TO CENTRAL BERKS POLICE TO ALLOW HIRING OF A SCHOOL RESOURCE OFFICER FOR ANTIETAM SCHOOL DISTRICT - THIS IS A NEW POSITION.</t>
  </si>
  <si>
    <t>TPN-279201</t>
  </si>
  <si>
    <t>Municipal Staff Payroll Expenses</t>
  </si>
  <si>
    <t>Municipal Staff Payroll Expenses for FY24</t>
  </si>
  <si>
    <t>TPN-279202</t>
  </si>
  <si>
    <t>Public Safety/Govt Services Payroll</t>
  </si>
  <si>
    <t>Funds used to provide payroll for government services employees toward public safety.</t>
  </si>
  <si>
    <t>TPN-279205</t>
  </si>
  <si>
    <t>Park Pavilians &amp; Picnic Tables</t>
  </si>
  <si>
    <t>Purchase wood and supplies to repair older pavilian studs and replace old boards on park picnic tables</t>
  </si>
  <si>
    <t>TPN-279206</t>
  </si>
  <si>
    <t>SCADA System PC Replacement</t>
  </si>
  <si>
    <t>Replacement PC to control water system SCADA system.</t>
  </si>
  <si>
    <t>TPN-279207</t>
  </si>
  <si>
    <t>CENTRAL BERKS POLICE - POLICE SERVICE</t>
  </si>
  <si>
    <t>REVENUE REPLACEMENT FUNDS USED TO PAY FOR POLICE SERVICES AS A RESULT OF THE IMPACT OF COVID</t>
  </si>
  <si>
    <t>TPN-279208</t>
  </si>
  <si>
    <t>Difibrillator</t>
  </si>
  <si>
    <t>A new  defibrillator was needed to replace the old one that no longer worked.   The defibrillator is located at the fire station and is accessible to the town residents in the event of a cardiac emergency.   The fire department held a meeting to let the public know how to retrieve the defibrillator and how to use it.</t>
  </si>
  <si>
    <t>TPN-279209</t>
  </si>
  <si>
    <t>police vehicles, uniforms, safety equipment</t>
  </si>
  <si>
    <t>TPN-279210</t>
  </si>
  <si>
    <t>New fire pumper</t>
  </si>
  <si>
    <t>TPN-279211</t>
  </si>
  <si>
    <t>Facilities Department - New Vehicle</t>
  </si>
  <si>
    <t>Background\nThe Facilities Department currently has a fleet of six (6) vehicles. Our division employs seven\n(7) individuals who are required to travel to different buildings each day for maintenance work.\nOne of our vehicles, a 2010 Chevrolet Colorado has failed inspection and is not safe to drive. The\navailability of ARPA funds has allowed us to replace this vehicle with a new \xbe ton van.\nState of RI Master Price Agreement\nLiberty Chevrolet, under the State of Rhode Island Master Price Agreement (MPA) 559, has\nprovided pricing of $54,237.25 for a new 2024 Chevrolet Express Cargo Van 2500 with upfitting.</t>
  </si>
  <si>
    <t>TPN-279213</t>
  </si>
  <si>
    <t>Water Meters replacement</t>
  </si>
  <si>
    <t>The project is to replace water meters in town of which many are non-functioning.  Replacement of the meters will enable the town to calculate actual water consumption so that the town can build a sustainable water and sewer budget.  The meters are remote-read meters reducing employee's time spent reading meters.  In addition,  the new meters will detect and report water leaks in a more timely manner, conserving water.</t>
  </si>
  <si>
    <t>TPN-279215</t>
  </si>
  <si>
    <t>Waste Water Plant upgrades &amp;  N. County Line projects, revenue replacement.</t>
  </si>
  <si>
    <t>TPN-279216</t>
  </si>
  <si>
    <t>Plumbing &amp; Water Lines</t>
  </si>
  <si>
    <t>The City of Wilmar used Revenue Replacement funding to repair plumbing &amp; water pipe leaks around the city. This project began only a couple months after receiving the last payment from the U.S. Department of Treasury in 2022, and the project was completed by March 2023.</t>
  </si>
  <si>
    <t>TPN-279217</t>
  </si>
  <si>
    <t>Park Security &amp; Improvements</t>
  </si>
  <si>
    <t>General improvements to the parks</t>
  </si>
  <si>
    <t>TPN-279219</t>
  </si>
  <si>
    <t>Replace water system SCADA  system.  The SCADA controls wells, valves, water towers, etc allowing the system administrator to remotely control and monitor the system.</t>
  </si>
  <si>
    <t>TPN-279220</t>
  </si>
  <si>
    <t>The backhoe used by public works needed to have a new engine put it.   This backhoe is used to maintain the water system in town, dig graves, and various other items that may come up needing a larger piece of equipment.   It would be hard to maintain the cemetery and water systems in town without it.</t>
  </si>
  <si>
    <t>TPN-279221</t>
  </si>
  <si>
    <t>The town purchase land to expand their parking lot.</t>
  </si>
  <si>
    <t>TPN-279223</t>
  </si>
  <si>
    <t>Standpipe Renovation, upgrades to SCADA System, purchased Generators</t>
  </si>
  <si>
    <t>TPN-279224</t>
  </si>
  <si>
    <t>Excess Flow Facilities</t>
  </si>
  <si>
    <t>Village of Sheffield has awared and obligated 117,441.05 funds for the excess Flow Facilities - a new sanitary relief sewer, excess flow pumping station, new force main, excess flow storage lagoon and drain back sewer to the existing wastewater treatment plant on June 7, 2024.</t>
  </si>
  <si>
    <t>TPN-279225</t>
  </si>
  <si>
    <t>Mid-Continental Restoration</t>
  </si>
  <si>
    <t>TPN-279226</t>
  </si>
  <si>
    <t>Tax Collection Office - Replacement AC Unit</t>
  </si>
  <si>
    <t>Replace HVAC system with a heat pump unit that will reduce overall heating and cooling costs.</t>
  </si>
  <si>
    <t>TPN-279227</t>
  </si>
  <si>
    <t>Gazebo repairs</t>
  </si>
  <si>
    <t>Repairs were made to the gazebo.</t>
  </si>
  <si>
    <t>TPN-279228</t>
  </si>
  <si>
    <t>City Hall security cameras</t>
  </si>
  <si>
    <t>TPN-279229</t>
  </si>
  <si>
    <t>AMCON RADIO UPGRADE</t>
  </si>
  <si>
    <t>REPAIR AND UPGRADE WEST RADIO TOWER</t>
  </si>
  <si>
    <t>TPN-279230</t>
  </si>
  <si>
    <t>Town Hall Restroom Renovations &amp; Upgrades</t>
  </si>
  <si>
    <t>Renovate the six restrooms in town hall.  New water closets, sinks and tile &amp; fixtures.</t>
  </si>
  <si>
    <t>TPN-279231</t>
  </si>
  <si>
    <t>Sewer Flush Truck</t>
  </si>
  <si>
    <t>2025 Kenworth T480 Flush Truck</t>
  </si>
  <si>
    <t>TPN-279233</t>
  </si>
  <si>
    <t>Road maintenance and repair</t>
  </si>
  <si>
    <t>Road maintenance and repairs.</t>
  </si>
  <si>
    <t>TPN-279235</t>
  </si>
  <si>
    <t>TPN-279237</t>
  </si>
  <si>
    <t>We upgraded the computer software system that controls our water and sewer system. The system we had was 22 years old and we updated it to the latest technologies as we were experiencing multiple issues.</t>
  </si>
  <si>
    <t>TPN-279238</t>
  </si>
  <si>
    <t>SQUAD CAMERAS</t>
  </si>
  <si>
    <t>MOBILE SQUAD COMMUTERS</t>
  </si>
  <si>
    <t>TPN-279240</t>
  </si>
  <si>
    <t>Cemetery Operations</t>
  </si>
  <si>
    <t>Project initiated to provide modernized Cemetery services to constituency by eliminating paper cemetery records via cloud based cemetery software, upkeep of cemeteries landscaping and purchase of compact skid steer with forks and bucket to eliminate need to contract work out related to backfilling of cemetery plots.</t>
  </si>
  <si>
    <t>TPN-279241</t>
  </si>
  <si>
    <t>(2021)  Funds were used in 2021 for COVID-19 Mitigation &amp; Prevention. Purchase of $53,004.04 Emergency Medical Service (EMS) supplies  used to prevent COVID transmission. Supplies were used by approx. full and part-time firefighters and EMS staff.</t>
  </si>
  <si>
    <t>TPN-279242</t>
  </si>
  <si>
    <t>Marvin Planning Consultants</t>
  </si>
  <si>
    <t>Planning and Zoning Update</t>
  </si>
  <si>
    <t>TPN-279243</t>
  </si>
  <si>
    <t>TOWN OF BUFFALO BROADBAND</t>
  </si>
  <si>
    <t>TPN-279245</t>
  </si>
  <si>
    <t>CITY OF FOUNTAIN CITY BROADBAND</t>
  </si>
  <si>
    <t>TPN-279246</t>
  </si>
  <si>
    <t>Building a survey for Township residents to find out how many property owners would be interested in a township run municipal sewer system.   Because this project would be outside of a typical municipal sanitary sewer system in regards to operations, we hired a marketing professional to assist in developing a survey that would encourage participants to fill it out.</t>
  </si>
  <si>
    <t>TPN-279247</t>
  </si>
  <si>
    <t>Town Buildings Security Camera Upgrade</t>
  </si>
  <si>
    <t>The Towns original 2009 Security Camera system was failing quickly, we were able to use these funds to upgrade to a much secure system.</t>
  </si>
  <si>
    <t>TPN-279249</t>
  </si>
  <si>
    <t>TOURISM/MARKETING</t>
  </si>
  <si>
    <t>JAY &amp; DEES TOURISM/MARKETING</t>
  </si>
  <si>
    <t>TPN-279250</t>
  </si>
  <si>
    <t>Town Hall Annex Roof Replacement</t>
  </si>
  <si>
    <t>Background\nThe asphalt roofs at three town locations, Town Hall Annex, Tuckertown Park and the Town Beach\nPavilion are all in need of replacement. The town hall annex roof is roughly 35 years old and hasn\u2019t\nbeen replaced since the 1988 Town Hall addition, which covers the Planning, Finance and IT\ndepartments. The restroom/storage building at Tuckertown Park and the Town Beach Pavilion\nroofs are also in need of replacement due to their age and deterioration.\n\nBid Solicitation\nAn invitation to bid was advertised in the Narragansett Times newspaper on October 18, 2024, and\nthe bid specifications were posted on-line through the Town\u2019s Municipal Vendor Bidding and\nNotification System. \n\nLowest Evaluated/ Responsive Bidder\nIt is my finding and determination that A &amp; M Sheetmetal and Roofing provided the lowest\nevaluated/responsive bid that meets all the minimum Town specifications.\nExperience of Lowest Evaluated/ Responsive Bidder\nA&amp;M Sheetmetal and Roofing has submitted references for several roofing projects within the\nState of Rhode Island including the Rhode Island Department of Asset Management and\nMaintenance, and Providence Housing Authority. All references stated positive experience with\nthis contractor.</t>
  </si>
  <si>
    <t>TPN-279251</t>
  </si>
  <si>
    <t>Police Car #2</t>
  </si>
  <si>
    <t>Funds toward purchasing a new police car</t>
  </si>
  <si>
    <t>TPN-279252</t>
  </si>
  <si>
    <t>CITY OF MONDOVI BROADBAND</t>
  </si>
  <si>
    <t>TPN-279253</t>
  </si>
  <si>
    <t>Waterline expansion</t>
  </si>
  <si>
    <t>TPN-279254</t>
  </si>
  <si>
    <t>Axon Enterprise Inc.</t>
  </si>
  <si>
    <t>Purchase taser guns for Sheriff's Department</t>
  </si>
  <si>
    <t>TPN-279256</t>
  </si>
  <si>
    <t>Purchase Lawn Mower</t>
  </si>
  <si>
    <t>Purchased lawn mower for City of Linden Street Department</t>
  </si>
  <si>
    <t>TPN-279257</t>
  </si>
  <si>
    <t>PHONES</t>
  </si>
  <si>
    <t>UPGRADE PHONE SYSTEM</t>
  </si>
  <si>
    <t>TPN-279258</t>
  </si>
  <si>
    <t>Fire Dept Equipment &amp; Supplies</t>
  </si>
  <si>
    <t>Equipment for new pumper and operating supplies</t>
  </si>
  <si>
    <t>TPN-279259</t>
  </si>
  <si>
    <t>Real Estate Development</t>
  </si>
  <si>
    <t>Purchase of land for economic development.</t>
  </si>
  <si>
    <t>TPN-279260</t>
  </si>
  <si>
    <t>Lakeview Village Shoppes Upgrades</t>
  </si>
  <si>
    <t>Our much loved Lakeview Village Shoppes, located just feet off of Lake Ontario, in Olcott, NY, had seen a lot of need to do some major repairs due to age, and weather conditions. Roofing, siding, plumbing, exhaust fans were all included in these repairs. and they have proven very successful to the public use and shopping habits to this unique area.</t>
  </si>
  <si>
    <t>TPN-279261</t>
  </si>
  <si>
    <t>Town Hall Annex Roof Replacement - Assessor's &amp; Building Inspection Wing</t>
  </si>
  <si>
    <t>Background\nThe flat roofs are both the South Kingstown Town Hall, and the Public Safety Complex are in\nneed of replacement. The town hall roof, which covers the building official\u2019s and assessor\u2019s\noffices, was installed in 1986. When there is a weather event the rain pools and then flows over\nthe side of the roof occasionally causing flooding in the basement. The roof at the Public Safety\nComplex, which consists of two levels, and has been repaired as leaks arise. The pea stone gravel\nmakes it difficult to pinpoint leaks causing the facilities staff to visit the problem areas several\ntimes to locate leaks. The Public Safety Complex roof was installed in 1996 when the building\nwas under construction. The facilities department has been planning and budgeting for both roof\nreplacements at these locations.\n\nBid Solicitation\nAn invitation to bid was advertised in the Narragansett Times newspaper on October 18, 2024, and\nthe bid specifications were posted on-line through the Town\u2019s Municipal Vendor Bidding and\nNotification System.\n\nExperience of Lowest Evaluated/ Responsive Bidder\nA&amp;M Sheetmetal and Roofing has submitted references for several roofing projects within the\nState of Rhode Island including the Rhode Island Department of Asset Management and\nMaintenance, and Providence Housing Authority. All references stated positive experience with\nthis contractor.</t>
  </si>
  <si>
    <t>TPN-279262</t>
  </si>
  <si>
    <t>Huey Long Windows</t>
  </si>
  <si>
    <t>Window Replacement Courthouse</t>
  </si>
  <si>
    <t>TPN-279263</t>
  </si>
  <si>
    <t>Municipality Administrative Expenses</t>
  </si>
  <si>
    <t>SLFR funds used for city staff salaries and maintenance.</t>
  </si>
  <si>
    <t>TPN-279264</t>
  </si>
  <si>
    <t>Upkeep of Township Roads</t>
  </si>
  <si>
    <t>Project initiated to provide snow plowing services for constituency, repair culverts deemed critical by County Engineer and to also patch and seal large potholes on Township roads.</t>
  </si>
  <si>
    <t>TPN-279265</t>
  </si>
  <si>
    <t>TPN-279266</t>
  </si>
  <si>
    <t>JW Auto Sales</t>
  </si>
  <si>
    <t>Purchase (2) law enforcement vehicles for Sheriff's Department</t>
  </si>
  <si>
    <t>TPN-279267</t>
  </si>
  <si>
    <t>Senior Center Exterior Painting &amp; Shingle Replacement</t>
  </si>
  <si>
    <t>Background\nThe Kingston Free Library and Senior Center are in need of exterior painting and staining.\nKingston Free Library was last painted in 2012 while the Senior Center has been painted once\nsince opening in 2002. The Kingston Free Library will be 250 years old in 2025 and is the oldest\nbuilding in our inventory. Both buildings need wood repair to facias, eaves and corner boards due\nto leaking rain gutters and bird damage. Kingston Free Library also has a wrought iron fence that\nrequires painting.\n\nBid Solicitation\nAn invitation to bid was advertised in the Narragansett Times newspaper on October 18, 2024, and\nthe bid specifications were posted on-line through the Town\u2019s Municipal Vendor Bidding and\nNotification System.</t>
  </si>
  <si>
    <t>TPN-279268</t>
  </si>
  <si>
    <t>SewerUpgrades</t>
  </si>
  <si>
    <t>Camera for Sewer system, Receiver, upgrades to sewer system</t>
  </si>
  <si>
    <t>TPN-279270</t>
  </si>
  <si>
    <t>New Olcott Parking Lot</t>
  </si>
  <si>
    <t>A parking lot was needed for the recent Lakeview Village Shoppe upgrades in Olcott, as it was drawing many tourists to our area. This was a vacant, very worn-down lot that the Town of Newfane decided would be the perfect location for parking for our visitors.</t>
  </si>
  <si>
    <t>TPN-279272</t>
  </si>
  <si>
    <t>Purchase of highway tractor.</t>
  </si>
  <si>
    <t>TPN-279273</t>
  </si>
  <si>
    <t>Elm Street Sewer Repair</t>
  </si>
  <si>
    <t>The project is to repair damage to sewer lines on Elm Street, Clinton SC. The damage to the sewer lines has created leakage in the area and also some erosion underneath the street bed.</t>
  </si>
  <si>
    <t>TPN-279274</t>
  </si>
  <si>
    <t>New Dump Truck (built)</t>
  </si>
  <si>
    <t>TPN-279276</t>
  </si>
  <si>
    <t>Purchase 2 motors for pump station</t>
  </si>
  <si>
    <t>Replaced 2 motors for sewer pump station</t>
  </si>
  <si>
    <t>TPN-279277</t>
  </si>
  <si>
    <t>TOURISM/MARKETING VISION DESIGN</t>
  </si>
  <si>
    <t>TPN-279278</t>
  </si>
  <si>
    <t>Public Safety Complex - Roof Repair Replacement</t>
  </si>
  <si>
    <t>Background\nThe flat roofs are both the South Kingstown Town Hall, and the Public Safety Complex are in\nneed of replacement. The town hall roof, which covers the building official\u2019s and assessor\u2019s\noffices, was installed in 1986. When there is a weather event the rain pools and then flows over\nthe side of the roof occasionally causing flooding in the basement. The roof at the Public Safety\nComplex, which consists of two levels, and has been repaired as leaks arise. The pea stone gravel\nmakes it difficult to pinpoint leaks causing the facilities staff to visit the problem areas several\ntimes to locate leaks. The Public Safety Complex roof was installed in 1996 when the building\nwas under construction. The facilities department has been planning and budgeting for both roof\nreplacements at these locations.\n\nBid Solicitation\nAn invitation to bid was advertised in the Narragansett Times newspaper on October 18, 2024, and\nthe bid specifications were posted on-line through the Town\u2019s Municipal Vendor Bidding and\nNotification System.</t>
  </si>
  <si>
    <t>TPN-279279</t>
  </si>
  <si>
    <t>The Dalles Police Body Armor/Evidence Room</t>
  </si>
  <si>
    <t>To purchase safety vest for the police department.  To also provide fridge for evidence room for drugs at the police department</t>
  </si>
  <si>
    <t>TPN-279282</t>
  </si>
  <si>
    <t>BROADBAND TOWN OF WAUMANDEE</t>
  </si>
  <si>
    <t>TPN-279283</t>
  </si>
  <si>
    <t>Road maintenance, grading, calcium chloride</t>
  </si>
  <si>
    <t>TPN-279284</t>
  </si>
  <si>
    <t>Low Barrier Jobs 71592 - slate admin</t>
  </si>
  <si>
    <t>Admin cost for Funding for low barrier jobs like Cash for Trash</t>
  </si>
  <si>
    <t>TPN-279285</t>
  </si>
  <si>
    <t>Jacobs O&amp;M Agreement</t>
  </si>
  <si>
    <t>The city contracts out the operations and maintenance of the city's water and wastewater facilities to Jacobs. This project covers a portion of the annual contract.</t>
  </si>
  <si>
    <t>TPN-279286</t>
  </si>
  <si>
    <t>Town Water/Sewer Equipment</t>
  </si>
  <si>
    <t>The Water Sewer Department was in much need of equipment upgrades of a riding mower, a trailer to haul it and a new van for the department.  While we have the lawn equipment the van is on order, and we are still awaiting its delivery.</t>
  </si>
  <si>
    <t>TPN-279287</t>
  </si>
  <si>
    <t>Maintaining Public Services</t>
  </si>
  <si>
    <t>Funds will be used to sustain critical operations, including public safety, health programs, general government functions, and community support services, preventing service cuts. This project, benefiting 45,000 residents, ensures uninterrupted access to vital services.</t>
  </si>
  <si>
    <t>TPN-279288</t>
  </si>
  <si>
    <t>VISIT WINONA TOURISM</t>
  </si>
  <si>
    <t>TPN-279290</t>
  </si>
  <si>
    <t>TREE REMOVAL COURTHOUSE</t>
  </si>
  <si>
    <t>TPN-279291</t>
  </si>
  <si>
    <t>P1 Water Well Replacement</t>
  </si>
  <si>
    <t>P1 Water Well Repair/Replacement. Electrical, IC, Site, and Well Infrastructure to tie into Water lines</t>
  </si>
  <si>
    <t>TPN-279292</t>
  </si>
  <si>
    <t>Rasmussen Construction</t>
  </si>
  <si>
    <t>Installation of courthouse windows.</t>
  </si>
  <si>
    <t>TPN-279293</t>
  </si>
  <si>
    <t>ROOF REPAIR COURTHOUSE</t>
  </si>
  <si>
    <t>TPN-279294</t>
  </si>
  <si>
    <t>Senior Center Interior Upgrades</t>
  </si>
  <si>
    <t>Senior Center Interior Updates - Replace carpet, window blinds and misc. furniture.</t>
  </si>
  <si>
    <t>TPN-279296</t>
  </si>
  <si>
    <t>INFRUSTRUCTURE</t>
  </si>
  <si>
    <t>BLACK TOP PARKING LOTS COURTHOUSE</t>
  </si>
  <si>
    <t>TPN-279297</t>
  </si>
  <si>
    <t>Rec Center Baseball Fields</t>
  </si>
  <si>
    <t>Adding four (4) baseball fields to the City's Recreation Center to promote youth baseball  in the City.</t>
  </si>
  <si>
    <t>TPN-279298</t>
  </si>
  <si>
    <t>Mid Plains Construction</t>
  </si>
  <si>
    <t>Build new County Roads Building</t>
  </si>
  <si>
    <t>TPN-279299</t>
  </si>
  <si>
    <t>Constable Vehicle Repairs</t>
  </si>
  <si>
    <t>The Town purchased a used police squad car from the Niagara County Sheriffs Dept for use by the newly recruited Town Constables. Unfortunately, it needed more repairs than expected.</t>
  </si>
  <si>
    <t>TPN-279300</t>
  </si>
  <si>
    <t>The City of Dunkirk is upgrading the water department including new hydrants and water meters</t>
  </si>
  <si>
    <t>TPN-279301</t>
  </si>
  <si>
    <t>The Dalles Radio Maintenance</t>
  </si>
  <si>
    <t>To repair and replace the radios that were not working well at the police department to allow officer communication in time of need</t>
  </si>
  <si>
    <t>TPN-279302</t>
  </si>
  <si>
    <t>Ride on Floor Machine for Recreation Center</t>
  </si>
  <si>
    <t>Background\nThe Community Recreation Center purchased a Tennant Ride on Floor Scrubber when the Center\nopened in 2017. This Floor Scrubber washes, scrubs and dries the gymnasium floors. In 2022,\nthe Tennant machine underwent major repairs and since then has broken down on several\noccasions. As this machine ages the repairs are more costly and therefore it needs to be replaced.\nThe Facilities Department added a two-year funding plan to the 2024/2025 Capital Improvement\nPlan (CIP) to replace the floor machine with a new model.\nSolicitation\nA bid was advertised in the Narragansett Times on September 27, 2024, and the bid specifications\nwere posted on-line through the Town\u2019s Municipal Vendor Bidding and Notification System.</t>
  </si>
  <si>
    <t>TPN-279303</t>
  </si>
  <si>
    <t>ID Card Maker</t>
  </si>
  <si>
    <t>For the added safety of our firefighters and paramedics when out on runs, ID cards will be easily identifiable on each fire department staff members</t>
  </si>
  <si>
    <t>TPN-279305</t>
  </si>
  <si>
    <t>IT UPGRADES COMPUTERS / SERVERS</t>
  </si>
  <si>
    <t>TPN-279306</t>
  </si>
  <si>
    <t>City Administrative Expenses Through 12/31/24</t>
  </si>
  <si>
    <t>Administrative costs associated with projects within the city of Holland between 5/1/24 and 12/30/24</t>
  </si>
  <si>
    <t>TPN-279307</t>
  </si>
  <si>
    <t>Peach Glen Rd Project</t>
  </si>
  <si>
    <t>Full Depth Reclamation &amp; Stormwater of Peach Glen Road.</t>
  </si>
  <si>
    <t>TPN-279308</t>
  </si>
  <si>
    <t>BODY CAMERAS</t>
  </si>
  <si>
    <t>SHERIFF BODY WORN CAMERAS</t>
  </si>
  <si>
    <t>TPN-279310</t>
  </si>
  <si>
    <t>Exterior Painting - Kingston Library</t>
  </si>
  <si>
    <t>TPN-279311</t>
  </si>
  <si>
    <t>Rehabilitation of WTP Filtration Units</t>
  </si>
  <si>
    <t>WTP filter rehabilitation, engineering and construction</t>
  </si>
  <si>
    <t>TPN-279312</t>
  </si>
  <si>
    <t>Transportation 2024</t>
  </si>
  <si>
    <t>Funds will be used to purchase a wheel loader to enhance emergency response capabilities during weather-related crises, such as snowstorms, floods, or debris-clearing events. This project addresses public safety needs exacerbated by the COVID-19 pandemic by ensuring timely and effective disaster response. The equipment will support public works operations, benefiting 45,000 residents.</t>
  </si>
  <si>
    <t>TPN-279313</t>
  </si>
  <si>
    <t>Newfane Marina Kayak Launch</t>
  </si>
  <si>
    <t>The Town of Newfane Marina, being right on Lake Ontario, was in need of a Kayak Launch for the public to access the waters with their Kayaks. This has been highly acclaimed since its installation.</t>
  </si>
  <si>
    <t>TPN-279314</t>
  </si>
  <si>
    <t>City Council - Streaming</t>
  </si>
  <si>
    <t>The City of Dunkirk equipment and services for livestreaming requirements</t>
  </si>
  <si>
    <t>TPN-279315</t>
  </si>
  <si>
    <t>Wastewater Lift station repair</t>
  </si>
  <si>
    <t>Infratstructure repair- Lift Station repair</t>
  </si>
  <si>
    <t>TPN-279316</t>
  </si>
  <si>
    <t>Funds are meant to be used to set up small loans to aid in economic development.</t>
  </si>
  <si>
    <t>TPN-279317</t>
  </si>
  <si>
    <t>The Village purchased a tractor and related supplies.</t>
  </si>
  <si>
    <t>TPN-279319</t>
  </si>
  <si>
    <t>Sunny Acres</t>
  </si>
  <si>
    <t>Sunny Acres pole barn, hauling fees, shop storage, SANH shed</t>
  </si>
  <si>
    <t>TPN-279320</t>
  </si>
  <si>
    <t>Municipal Staff Payroll FY24</t>
  </si>
  <si>
    <t>Municipal staff payroll expenses FY2024.</t>
  </si>
  <si>
    <t>TPN-279321</t>
  </si>
  <si>
    <t>Well#2  Repair and Improvements</t>
  </si>
  <si>
    <t>Engineering and drilling for Well #2 upgrades and improvements.</t>
  </si>
  <si>
    <t>TPN-279322</t>
  </si>
  <si>
    <t>Courthouse remodel</t>
  </si>
  <si>
    <t>TPN-279323</t>
  </si>
  <si>
    <t>Fire Safety Gear</t>
  </si>
  <si>
    <t>Purchase of fire safety equipment.</t>
  </si>
  <si>
    <t>TPN-279325</t>
  </si>
  <si>
    <t>WWTP Bathymetric Survey &amp; Deliverables</t>
  </si>
  <si>
    <t>Waste Water Treatment Plant - Shop preparations; planning and mobilization to site; field operation on July 9, 2024; demobilization, and data processing and submission of deliverables.</t>
  </si>
  <si>
    <t>TPN-279326</t>
  </si>
  <si>
    <t>Purchase of Tridium Niagara</t>
  </si>
  <si>
    <t>Purchase of a Tridium Niagara, which will automate climate control systems at the community recreation center.</t>
  </si>
  <si>
    <t>TPN-279327</t>
  </si>
  <si>
    <t>Sewage Plant upgrade</t>
  </si>
  <si>
    <t>The City of Dunkirk is upgrading equipment at the Sewage Plant</t>
  </si>
  <si>
    <t>TPN-279328</t>
  </si>
  <si>
    <t>4th Street /Ave A Manholes and Water Line</t>
  </si>
  <si>
    <t>Project to replace manholes and water lines that were severely damaged.</t>
  </si>
  <si>
    <t>TPN-279329</t>
  </si>
  <si>
    <t>Replacement of EMS Ambulance</t>
  </si>
  <si>
    <t>TPN-279330</t>
  </si>
  <si>
    <t>Peninsula Trail</t>
  </si>
  <si>
    <t>Trail Enhancements to the existing Peninsula Trail funded through Revenue Replacement/General Government Provision</t>
  </si>
  <si>
    <t>TPN-279332</t>
  </si>
  <si>
    <t>Revitalization Demolition &amp; Hauling</t>
  </si>
  <si>
    <t>Downtown Revitalization Improvement</t>
  </si>
  <si>
    <t>TPN-279333</t>
  </si>
  <si>
    <t>Shaker Blvd Storm Water</t>
  </si>
  <si>
    <t>Replace a 100 year old storm water system.</t>
  </si>
  <si>
    <t>TPN-279335</t>
  </si>
  <si>
    <t>Police Equipment upgrade</t>
  </si>
  <si>
    <t>The City of Dunkirk is upgrading equipment at the Police Department</t>
  </si>
  <si>
    <t>TPN-279336</t>
  </si>
  <si>
    <t>Purchase Replacement Cardio Equipment - Recreation Center</t>
  </si>
  <si>
    <t>Purchase of new fitness equipment for the community recreation center.</t>
  </si>
  <si>
    <t>TPN-279337</t>
  </si>
  <si>
    <t>Town Meeting Clickers</t>
  </si>
  <si>
    <t>Purchase clickers for use at Town Meeting funded through Revenue Replacement/General Government Provision</t>
  </si>
  <si>
    <t>TPN-279338</t>
  </si>
  <si>
    <t>Country Corner Fire Dist</t>
  </si>
  <si>
    <t>Assistance in purchasing an Ambulance for Country Corner Fire District.</t>
  </si>
  <si>
    <t>TPN-279339</t>
  </si>
  <si>
    <t>City Wide Digitization Project</t>
  </si>
  <si>
    <t>Converting physical records into digital formats, enabling easier access, storage, and management of information.</t>
  </si>
  <si>
    <t>TPN-279342</t>
  </si>
  <si>
    <t>Police 2024</t>
  </si>
  <si>
    <t>Funds will be used to purchase 5 new police pursuit vehicles to replace an aging fleet, ensuring reliable public safety operations impacted by the COVID-19 pandemic. This project supports essential law enforcement services by maintaining response capabilities and office safety, benefiting 45,000 residents.</t>
  </si>
  <si>
    <t>TPN-279343</t>
  </si>
  <si>
    <t>Purchase of rental property</t>
  </si>
  <si>
    <t>Rental property adjacent to courthouse became available and was purchased in order for the County to have control of the property. Claim #'s 3689, 4653.</t>
  </si>
  <si>
    <t>TPN-279344</t>
  </si>
  <si>
    <t>Park Equipment upgrade</t>
  </si>
  <si>
    <t>The City of Dunkirk is upgrading park equipment</t>
  </si>
  <si>
    <t>TPN-279345</t>
  </si>
  <si>
    <t>Lagoon Training</t>
  </si>
  <si>
    <t>TPN-279347</t>
  </si>
  <si>
    <t>Provision of municipal services</t>
  </si>
  <si>
    <t>Provision of police, fire, garbage services, city management services and water and sewer improvements.</t>
  </si>
  <si>
    <t>TPN-279348</t>
  </si>
  <si>
    <t>Lake Waxoma Repair</t>
  </si>
  <si>
    <t>Repairs to Lake Waxoma siphon in Barnsdall</t>
  </si>
  <si>
    <t>TPN-279349</t>
  </si>
  <si>
    <t>Interagency Agreement - Facilities Department</t>
  </si>
  <si>
    <t>This is a Town Council approved Interagency Agreement between the Town and the Facilities Department.  This agreement covers contingencies and potential add-on costs for the following projects:\n\n25007 - Tax Collection Office AC Replacement\n24009 - Town Hall Restroom Renovations\n24010 - Town Hall Annex Roof Replacement\n25006 - Town Hall Roof Replacement (Assessors / Building Inspection)\n21025 - Senior Center Exterior Painting\n24022 - Senior Center Interior Updates\n00012 - Public Safety Complex Roof Replacement\nARP16 - Kingston Library Exterior Painting</t>
  </si>
  <si>
    <t>TPN-279350</t>
  </si>
  <si>
    <t>2020 CDBG Wastewater Improvements</t>
  </si>
  <si>
    <t>Grant CDBG 7220061 matching funds for sewer and storm water improvements.</t>
  </si>
  <si>
    <t>TPN-279351</t>
  </si>
  <si>
    <t>Courthouse carpet replacement</t>
  </si>
  <si>
    <t>Carpet in courthouse was very old, worn and dirty.  All was replaced. Claim #'s 4578, 4596.</t>
  </si>
  <si>
    <t>TPN-279352</t>
  </si>
  <si>
    <t>City Building upgrade</t>
  </si>
  <si>
    <t>The City of Dunkirk is upgrading heating</t>
  </si>
  <si>
    <t>TPN-279354</t>
  </si>
  <si>
    <t>RWD #5 Chlorine Injection</t>
  </si>
  <si>
    <t>Station project to help complete initial chlorine injection.</t>
  </si>
  <si>
    <t>TPN-279355</t>
  </si>
  <si>
    <t>New roof on court complex building</t>
  </si>
  <si>
    <t>Replaced roof on court complex building which was leaking and damaged. Claim #4579.</t>
  </si>
  <si>
    <t>TPN-279356</t>
  </si>
  <si>
    <t>FD Turnouts</t>
  </si>
  <si>
    <t>Purchased new turnout gear for Kingsland Fire Department</t>
  </si>
  <si>
    <t>TPN-279357</t>
  </si>
  <si>
    <t>Cameras for Fleet Vehicles</t>
  </si>
  <si>
    <t>Installation of safety cameras</t>
  </si>
  <si>
    <t>TPN-279358</t>
  </si>
  <si>
    <t>Build STL: SLDC Contractor Loan Fund 21-SLFRF-41</t>
  </si>
  <si>
    <t>TPN-279359</t>
  </si>
  <si>
    <t>Town water project.</t>
  </si>
  <si>
    <t>TPN-279360</t>
  </si>
  <si>
    <t>Building Addition Electric</t>
  </si>
  <si>
    <t>These funds were used to extend electric to the building addition on the Township Maintenance Garage.</t>
  </si>
  <si>
    <t>TPN-279361</t>
  </si>
  <si>
    <t>Brown Well</t>
  </si>
  <si>
    <t>Brown well was upgraded with higher capacity  booster pumps for a larger volume of water source.  We had a complete overhaul of the electrical system for this Well and Storage tank to replace the 1950's original wiring which had no covers on the electrical panels leaving wires exposed which was becoming a safety hazard for employees and eliminating a threat of this well and storage tank from shutting down leaving residents without water.</t>
  </si>
  <si>
    <t>TPN-279362</t>
  </si>
  <si>
    <t>Courthouse Statue Lights</t>
  </si>
  <si>
    <t>Installation of outdoor lights</t>
  </si>
  <si>
    <t>TPN-279364</t>
  </si>
  <si>
    <t>TPN-279365</t>
  </si>
  <si>
    <t>SSRA Grant</t>
  </si>
  <si>
    <t>Completion of Grant</t>
  </si>
  <si>
    <t>TPN-279367</t>
  </si>
  <si>
    <t>Contract for Grant Writer</t>
  </si>
  <si>
    <t>TPN-279368</t>
  </si>
  <si>
    <t>Waterline Extension Work</t>
  </si>
  <si>
    <t>Water distribution line extension to TISD Elementary School and southern part of town.</t>
  </si>
  <si>
    <t>TPN-279369</t>
  </si>
  <si>
    <t>Fire department Radios</t>
  </si>
  <si>
    <t>Replace the Fire Department's radios. This will allow the fire department to communicate during emergency situations. Taxpayers dependent on the services of the fire department will benefit from this project.</t>
  </si>
  <si>
    <t>TPN-279370</t>
  </si>
  <si>
    <t>Library Tables</t>
  </si>
  <si>
    <t>Replacing Library Furniture</t>
  </si>
  <si>
    <t>TPN-279371</t>
  </si>
  <si>
    <t>Project 12 Zoning Resolution</t>
  </si>
  <si>
    <t>Total Revision of Zoning Resolution</t>
  </si>
  <si>
    <t>TPN-279372</t>
  </si>
  <si>
    <t>Arkadelphia Community Foundation</t>
  </si>
  <si>
    <t>Contract for Services by and between Clark County and the Arkadelphia Community Foundation tfor support and development of the Clark County Regional Trails System and for other purposes as directed by the County Judge. Claim # 3865.</t>
  </si>
  <si>
    <t>TPN-279373</t>
  </si>
  <si>
    <t>Scrap Tire Event</t>
  </si>
  <si>
    <t>Scrap Tire REcycling</t>
  </si>
  <si>
    <t>TPN-279374</t>
  </si>
  <si>
    <t>Health &amp; Safety Upgrades - Building</t>
  </si>
  <si>
    <t>P25 Radios for EMS &amp; Fire\nPole Building, Utility Building &amp; Garage upgrades for Township Building\nElectrical Upgrade to Utility Building</t>
  </si>
  <si>
    <t>TPN-279375</t>
  </si>
  <si>
    <t>Veterans Plaque</t>
  </si>
  <si>
    <t>Recognition</t>
  </si>
  <si>
    <t>TPN-279376</t>
  </si>
  <si>
    <t>Pecan St</t>
  </si>
  <si>
    <t>Replaced failed culverts that was causing overflow damaging and washing away normal flow of storm water.</t>
  </si>
  <si>
    <t>TPN-279377</t>
  </si>
  <si>
    <t>The City of Dunkirk replacing street signs including one way, handicap and other instructional signs.</t>
  </si>
  <si>
    <t>TPN-279378</t>
  </si>
  <si>
    <t>Community Safety Action Plan</t>
  </si>
  <si>
    <t>Preparation of the Seward County Safety Action Plan</t>
  </si>
  <si>
    <t>TPN-279380</t>
  </si>
  <si>
    <t>Seal coating 3 roads</t>
  </si>
  <si>
    <t>TPN-279381</t>
  </si>
  <si>
    <t>Orthophoto Project</t>
  </si>
  <si>
    <t>Areal imagery project that is enhnacing the functionality of the cities GIS system</t>
  </si>
  <si>
    <t>TPN-279382</t>
  </si>
  <si>
    <t>Funds were expended to purchase a taser bundle an instructor course for the Okfuskee County Sheriff's Department</t>
  </si>
  <si>
    <t>TPN-279383</t>
  </si>
  <si>
    <t>Parks Lawn mower</t>
  </si>
  <si>
    <t>Purchas of a new lawnmower to improve the quality of the parks.</t>
  </si>
  <si>
    <t>TPN-279385</t>
  </si>
  <si>
    <t>TPN-279388</t>
  </si>
  <si>
    <t>Project 9  Case Loader Hydraulics</t>
  </si>
  <si>
    <t>Hydraulics needed for new Case Loader</t>
  </si>
  <si>
    <t>TPN-279389</t>
  </si>
  <si>
    <t>Blacktop trailer</t>
  </si>
  <si>
    <t>blacktop trailer for patching</t>
  </si>
  <si>
    <t>TPN-279390</t>
  </si>
  <si>
    <t>Potable Water</t>
  </si>
  <si>
    <t>Maintain and repair Elevated Water Tower, epoxyurethane system to paint tank.  Electrically ground tanks, anchor bolts, tighten the anchor nuts to specifications, tack welk on the circumference of the nut-to-base plate     connections and bolt-to-nut connections. Pressure wash tank. Adjust windage rods.</t>
  </si>
  <si>
    <t>TPN-279391</t>
  </si>
  <si>
    <t>AED Town Hall</t>
  </si>
  <si>
    <t>Purchase of An Automated External Defibrillator to improve the safety of employees and the public at the Town Hall and Community Center,</t>
  </si>
  <si>
    <t>TPN-279392</t>
  </si>
  <si>
    <t>Utility Carts</t>
  </si>
  <si>
    <t>Carts for Chlorine Shed</t>
  </si>
  <si>
    <t>TPN-279393</t>
  </si>
  <si>
    <t>Payment for Tire Recycling</t>
  </si>
  <si>
    <t>TPN-279394</t>
  </si>
  <si>
    <t>Project 8: JEDD Attorney</t>
  </si>
  <si>
    <t>Legal services for JEDD water and sewer project within Union Township.</t>
  </si>
  <si>
    <t>TPN-279395</t>
  </si>
  <si>
    <t>Information Services Ph. 2</t>
  </si>
  <si>
    <t>Information Systems upgrade, information security.  This project completed upgrades to cybersecurity measures to protect all county information systems.</t>
  </si>
  <si>
    <t>TPN-279396</t>
  </si>
  <si>
    <t>Dead Tree removal</t>
  </si>
  <si>
    <t>Removed Dead trees along Town Sidewalks for the safety of the residents, improving the walkability of the Hamlets</t>
  </si>
  <si>
    <t>TPN-279397</t>
  </si>
  <si>
    <t>Weed Spray</t>
  </si>
  <si>
    <t>Farm Service sprayed lagoon for weeds</t>
  </si>
  <si>
    <t>TPN-279398</t>
  </si>
  <si>
    <t>TPN-279399</t>
  </si>
  <si>
    <t>Purchased a new trailer to move and store the Parks Lawnmower</t>
  </si>
  <si>
    <t>TPN-279400</t>
  </si>
  <si>
    <t>Generator bought from Home Depo for Well House</t>
  </si>
  <si>
    <t>TPN-279401</t>
  </si>
  <si>
    <t>Town Garage Engineering</t>
  </si>
  <si>
    <t>An Engineering study to update or replace the Town Garage Facility</t>
  </si>
  <si>
    <t>TPN-279402</t>
  </si>
  <si>
    <t>PH Meter</t>
  </si>
  <si>
    <t>PH meter and pocket meter for well house</t>
  </si>
  <si>
    <t>TPN-279403</t>
  </si>
  <si>
    <t>updated election equipment</t>
  </si>
  <si>
    <t>TPN-279404</t>
  </si>
  <si>
    <t>Purchase of a new Highway Truck to improve the plowing and maintenance of Town Roads</t>
  </si>
  <si>
    <t>TPN-279405</t>
  </si>
  <si>
    <t>Water Meter and Gasket</t>
  </si>
  <si>
    <t>Water meter and gasket for well pump 3</t>
  </si>
  <si>
    <t>TPN-279406</t>
  </si>
  <si>
    <t>North Franklin Water System</t>
  </si>
  <si>
    <t>The Parish allocated funds to North Franklin Water System to make major repairs and improvements.</t>
  </si>
  <si>
    <t>TPN-279407</t>
  </si>
  <si>
    <t>IADC Economic Development Grant</t>
  </si>
  <si>
    <t>Provide these funds to the Iowa Falls Area Development Corporation to support and incentivize them to promote economic development, job creation and retention</t>
  </si>
  <si>
    <t>TPN-279409</t>
  </si>
  <si>
    <t>Curbstop and Water samples</t>
  </si>
  <si>
    <t>Curbstop key and Daily DPD Water Samples</t>
  </si>
  <si>
    <t>TPN-279410</t>
  </si>
  <si>
    <t>Sidewalk, Signs, Fire Equipment</t>
  </si>
  <si>
    <t>Sidewalk Improvements at City Park ($10,300).  30 Street Signs ($1,050), Fire equipment (in line foam eductor, adapter, 5 gal foam) ($996.95), and fire radio and antennas ($2,998).   Funds were obligated in 2024.</t>
  </si>
  <si>
    <t>TPN-279412</t>
  </si>
  <si>
    <t>Meter Install</t>
  </si>
  <si>
    <t>New meter installed at fire station by Griffen Plumbing</t>
  </si>
  <si>
    <t>TPN-279414</t>
  </si>
  <si>
    <t>Care and Custody 24</t>
  </si>
  <si>
    <t>The Adams County Jail is currently closed and in order to serve the public safety needs of our county we are paying other jurisdictions to house our inmates.  These funds were used to house and transport inmates that our courts have assigned to our custody.</t>
  </si>
  <si>
    <t>TPN-279415</t>
  </si>
  <si>
    <t>Water tower safety improvements and painting</t>
  </si>
  <si>
    <t>TPN-279416</t>
  </si>
  <si>
    <t>5th District Judges</t>
  </si>
  <si>
    <t>The Parish allocated amount to court operations.</t>
  </si>
  <si>
    <t>TPN-279417</t>
  </si>
  <si>
    <t>This project will support local programs that provide mental health services to residents of the City of Winona. Residents of the City of Winona with mental health needs will benefit from this program.</t>
  </si>
  <si>
    <t>TPN-279419</t>
  </si>
  <si>
    <t>The Lodge</t>
  </si>
  <si>
    <t>Contract between Hardin County Conservation &amp; Kingland Construction Services, Inc. to construct the Hardin County Conservation Lodge Event Center which will provide a stream of income, and economic development by providing a location for business meetings and events such as weddings, etc.</t>
  </si>
  <si>
    <t>TPN-279421</t>
  </si>
  <si>
    <t>The Parish purchased side arm ditcher, loader, and John Deere tractor.</t>
  </si>
  <si>
    <t>TPN-279422</t>
  </si>
  <si>
    <t>10 Wheeler Truck</t>
  </si>
  <si>
    <t>The town has obligated funds for a new Mack Granite 2025 10 wheeler truck.</t>
  </si>
  <si>
    <t>TPN-279423</t>
  </si>
  <si>
    <t>Road Maintenance 24</t>
  </si>
  <si>
    <t>These funds were used for the normal government service of maintaining the county's network of roads and bridges.</t>
  </si>
  <si>
    <t>TPN-279425</t>
  </si>
  <si>
    <t>Fire Department Annex</t>
  </si>
  <si>
    <t>The Town Council finds it in the best interest of its citizen to expend and obligate the remaining funds toward the cost of construction a building to serve as a Fire Department Annex</t>
  </si>
  <si>
    <t>TPN-279426</t>
  </si>
  <si>
    <t>This loan program will provide assistance to taxpayers in the City of Winona with home maintenance needs. This program will benefit taxpayers in the City of Winona. It will enhance housing within the City.</t>
  </si>
  <si>
    <t>TPN-279427</t>
  </si>
  <si>
    <t>12th St. Sidewalk</t>
  </si>
  <si>
    <t>Storm and sidewalk improvement</t>
  </si>
  <si>
    <t>TPN-279429</t>
  </si>
  <si>
    <t>AUDIT PROJECT</t>
  </si>
  <si>
    <t>THE AUDIT PROJECT  WILL COVER EXPENSES ASSOCIATED WITH ANNUAL FINANCIAL REPORT PREPARATION, STAFF HOURS, FILING FEES AND AUDIT SERVICES FOR MEAGHER COUNTY.</t>
  </si>
  <si>
    <t>TPN-279431</t>
  </si>
  <si>
    <t>DISTRICT COURT PROJECT</t>
  </si>
  <si>
    <t>District court Project covers General Administration and Staff in the District Court Department</t>
  </si>
  <si>
    <t>TPN-279432</t>
  </si>
  <si>
    <t>Funds were used to purchase Axon body cameras. The Redfield Police Department use the cameras to capture video and audio recordings of interactions between officers and the public. The cameras are crucial for evidence collection, accountability, transparency, training and review, public safety, and policy compliance. Overall, the Axon Body Cameras are tools aimed at improving policing practices and fostering trust between Redfield Police Department and the community.</t>
  </si>
  <si>
    <t>TPN-279433</t>
  </si>
  <si>
    <t>This project is a complete upgrade to the county's financial and human resource management software.  This project replaces outdated software that is  no longer being served by the manufacturer and bring our system up to par with other jurisdictions and systems we interact with.</t>
  </si>
  <si>
    <t>TPN-279434</t>
  </si>
  <si>
    <t>Replacement Vehicle expenses</t>
  </si>
  <si>
    <t>Replacement of damaged equipment</t>
  </si>
  <si>
    <t>TPN-279435</t>
  </si>
  <si>
    <t>AIRPORT PROJECT</t>
  </si>
  <si>
    <t>The airport project is for contract services with DBT Transportation and other related costs associated with the Automated Weather Observation System (AWOS),  runway lights &amp; rotating beacon to provide esential weather related information for Mercy Flight and Life Flight aircraft,  along with general administrative costs for staff for this project</t>
  </si>
  <si>
    <t>TPN-279437</t>
  </si>
  <si>
    <t>(2022) Funds were used in 2022 for household assistance food program.  Donation of $53,427.23 to the Dublin Food Pantry to provide food assistance for community members in need.</t>
  </si>
  <si>
    <t>TPN-279438</t>
  </si>
  <si>
    <t>The Library Project will provide subscriptions services to Hoopla, overdrive and State Shared Library to allow Library patrons to access online books, audio books and shared books along with costs associated with general administration and staff</t>
  </si>
  <si>
    <t>TPN-279440</t>
  </si>
  <si>
    <t>AMBULANCE EMERGENCY SERVICE PROJECT</t>
  </si>
  <si>
    <t>Provides pagers and Batteries for EMT's and other emergency services equipment &amp; Repairs.</t>
  </si>
  <si>
    <t>TPN-279441</t>
  </si>
  <si>
    <t>Northwest Exit and Drainage Project</t>
  </si>
  <si>
    <t>This project is designed to eliminate standing ground water, promote drainage and establish another city exit on the West boundary of the city in addition to those on the East side.  This will address a major health and safety issue.  This entire award was obligated before Dec 2024, the final expense was paid on Feb 10, 2025.</t>
  </si>
  <si>
    <t>Based on the work that has been completed with funding with SLFRF, the remaining work will be excavating ditches and installing culvers to direct surface water to the nearby pond and leveling topography to build a stable road surface.</t>
  </si>
  <si>
    <t>TPN-279442</t>
  </si>
  <si>
    <t>RODEO ARENA</t>
  </si>
  <si>
    <t>UPGRADE BUCKING SHOOTS AT COUNTY RODEO ARENA</t>
  </si>
  <si>
    <t>TPN-279443</t>
  </si>
  <si>
    <t>The City of Redfield used Revenue Replacement funds to pay for some non-elected city staff salaries and payroll contributions, including FICA, Social Security, and more.</t>
  </si>
  <si>
    <t>TPN-279444</t>
  </si>
  <si>
    <t>CEMETERY PROJECT</t>
  </si>
  <si>
    <t>The Cemetery Project will provide necessary equipment, tree removal and sprinkler upgrades to ensure  cemetery staff has the necessary equipment and safe working environment along with costs associated with general administration and staff.</t>
  </si>
  <si>
    <t>TPN-279445</t>
  </si>
  <si>
    <t>Road Maintenance 25</t>
  </si>
  <si>
    <t>This project will maintain and make repairs to our network of county roads during the project period.  Road repair and maintenance is obviously the provision of a traditional government service.</t>
  </si>
  <si>
    <t>TPN-279446</t>
  </si>
  <si>
    <t>BASEBALL FIELD LIGHTS</t>
  </si>
  <si>
    <t>UPGRADE THE LIGHTING SYSTEM AT THE COUNTY BASEBALL FIELD</t>
  </si>
  <si>
    <t>TPN-279448</t>
  </si>
  <si>
    <t>EXTENSION PROJECT</t>
  </si>
  <si>
    <t>The Extension Project will contract with Montana State University to provide extension services in the areas of agriculture and economic growth in Meagher County</t>
  </si>
  <si>
    <t>TPN-279451</t>
  </si>
  <si>
    <t>Schools HVAC Trottier</t>
  </si>
  <si>
    <t>Replace auditorium rooftop unit at Trottier Middle School funded through Revenue Replacement/General Government Provision.</t>
  </si>
  <si>
    <t>TPN-279452</t>
  </si>
  <si>
    <t>FIRE PROJECT</t>
  </si>
  <si>
    <t>The Fire Project will provide a wildland fire truck, Jaws of Life, truck repairs, purchase and install tires and winch setup, emergency services pagers and fire jackets.</t>
  </si>
  <si>
    <t>TPN-279453</t>
  </si>
  <si>
    <t>INSTALL GENERATOR AND GAS LINE TO MAKE CIVIC CENTER A DESINATED LOCATION FOR PUBLIC HEALTH RESPONSE</t>
  </si>
  <si>
    <t>TPN-279454</t>
  </si>
  <si>
    <t>Rodeo Lake 25</t>
  </si>
  <si>
    <t>This project will correct high water issues at a location in the county known as "Rodeo Lake".  Drainage structures will be replace or repaired to restore normal drainage flow out of the lake basin.</t>
  </si>
  <si>
    <t>TPN-279455</t>
  </si>
  <si>
    <t>HEALTH NURSE PROJECT</t>
  </si>
  <si>
    <t>The Health Nurse project will provide necessary vaccines to county residents to protect them against Covid 19, Influenza and other communicable diseases.</t>
  </si>
  <si>
    <t>TPN-279457</t>
  </si>
  <si>
    <t>SPECIAL POLICE PROJECT</t>
  </si>
  <si>
    <t>The Special Police Project will provide necessary personal protective equipment for Sheriff Deputy and Communication equipment, along with costs associated with general administration and staff.</t>
  </si>
  <si>
    <t>TPN-279458</t>
  </si>
  <si>
    <t>Town Clerk Records Preservation Project</t>
  </si>
  <si>
    <t>Cover costs associated with preserving town records funded through Revenue Replacement/General Government Provision.</t>
  </si>
  <si>
    <t>TPN-279460</t>
  </si>
  <si>
    <t>COURTHOUSE BUILDING PROJECT</t>
  </si>
  <si>
    <t>The Building Project will upgrade and install new front door on the Meagher County Courthouse</t>
  </si>
  <si>
    <t>TPN-279461</t>
  </si>
  <si>
    <t>COURTHOUSE STUDY</t>
  </si>
  <si>
    <t>COURTHOUSE STUDY FOR SITE PLAN TO UPGRADE HISTORIC COURTHOUSE</t>
  </si>
  <si>
    <t>TPN-279462</t>
  </si>
  <si>
    <t>Care and Custody 25</t>
  </si>
  <si>
    <t>The Adams County jail is currently closed.  The county has been place in a position of having to compensate other jurisdictions for the housing of individuals place in our custody by the courts.</t>
  </si>
  <si>
    <t>TPN-279464</t>
  </si>
  <si>
    <t>Work to the ditches and culverts within the City of Princeton to aid in stormwater drainage. The City has worked with an engineer that has provided a study of the areas. The funds were obligated by an inter-agency agreement before 12/31/2024. (MOU)</t>
  </si>
  <si>
    <t>TPN-279465</t>
  </si>
  <si>
    <t>Sara House, Manatt, Jill Lane Lift Station</t>
  </si>
  <si>
    <t>Lift Station Rehabilitation for Sara House, Manatt Drive, &amp; Jill Lane</t>
  </si>
  <si>
    <t>TPN-279466</t>
  </si>
  <si>
    <t>Expenses to administer the grant funds including audit and examination costs.</t>
  </si>
  <si>
    <t>TPN-279467</t>
  </si>
  <si>
    <t>Well 4 Improvement Design</t>
  </si>
  <si>
    <t>Well 4 Improvement Design. Engineering costs.</t>
  </si>
  <si>
    <t>TPN-279468</t>
  </si>
  <si>
    <t>Replacement of copy machines on Municipal Offices.</t>
  </si>
  <si>
    <t>TPN-279470</t>
  </si>
  <si>
    <t>The purchase of a mini-excavator to aid in street repair projects as well as water and sewer infrastructure projects and repairs. By having this equipment, the Village will be able to more efficiently execute projects for the Village residents.</t>
  </si>
  <si>
    <t>TPN-279471</t>
  </si>
  <si>
    <t>TPN-279472</t>
  </si>
  <si>
    <t>Computer for Town Clerk Office</t>
  </si>
  <si>
    <t>New laptop computer for Town Clerk office to allow for clerk to process vital statistics, including death certificates, and to perform functions of government.</t>
  </si>
  <si>
    <t>TPN-279473</t>
  </si>
  <si>
    <t>DPW Crew Cab</t>
  </si>
  <si>
    <t>Purchase  a crew cab truck in the DPW fleet funded through Revenue Replacement/General Government Provision</t>
  </si>
  <si>
    <t>TPN-279475</t>
  </si>
  <si>
    <t>PW Revenue Replacement 2024</t>
  </si>
  <si>
    <t>Public Works Revenue Replacement 2024. Public Works Equipment purchased.</t>
  </si>
  <si>
    <t>TPN-279477</t>
  </si>
  <si>
    <t>Water Tools</t>
  </si>
  <si>
    <t>This project includes purchasing a variety of equipment for the Water Department to better serve the Village water customers. With this equipment in house, projects and repairs can be made more quickly, more efficiently and at a reduced cost. And finally we hired a contractor to install a collapsed dry well at the edge of one of our Village roads.</t>
  </si>
  <si>
    <t>TPN-279478</t>
  </si>
  <si>
    <t>Playground equipment and installation for town park to make the area inclusive and handicap accessible..</t>
  </si>
  <si>
    <t>TPN-279480</t>
  </si>
  <si>
    <t>Finn AC Mold</t>
  </si>
  <si>
    <t>Flooring replacement as part of mold remediation at the Finn School funded through Revenue Replacement/General Government Provision</t>
  </si>
  <si>
    <t>TPN-279481</t>
  </si>
  <si>
    <t>Reimbursed a portion of water department salaries</t>
  </si>
  <si>
    <t>TPN-279482</t>
  </si>
  <si>
    <t>TPN-279484</t>
  </si>
  <si>
    <t>Surveillance Equipment for playground</t>
  </si>
  <si>
    <t>Cameras and installation to deter vandalism at the newly renovated ability inclusive playground</t>
  </si>
  <si>
    <t>TPN-279486</t>
  </si>
  <si>
    <t>Village Hall Building Improvements</t>
  </si>
  <si>
    <t>The Village Hall building was in need of some upgrades. This project includes replacing an old, very heavy door that was not operating properly with a new, all glass door that is much lighter, more welcoming and easier to navigate. We also added a water bottle refill station that includes filtration. And finally, we engaged our cleaning service to do some deep cleaning in the high traffic areas of the building.</t>
  </si>
  <si>
    <t>TPN-279489</t>
  </si>
  <si>
    <t>2025-2026</t>
  </si>
  <si>
    <t>Drainage Work in the City</t>
  </si>
  <si>
    <t>TPN-279490</t>
  </si>
  <si>
    <t>Zoning and Planning Work</t>
  </si>
  <si>
    <t>The Village is looking to revise it's zoning code to allow for more housing development in light of the new sewer infrastructure constructed recently in the Village. This project engaged a planning consultant to help us with the process of envisioning and realizing these planning and zoning changes.</t>
  </si>
  <si>
    <t>TPN-279492</t>
  </si>
  <si>
    <t>Woodward A/C</t>
  </si>
  <si>
    <t>Feasibility Study of HVAC system at Woodward School funded through Revenue Replacement/General Government Provision</t>
  </si>
  <si>
    <t>TPN-279493</t>
  </si>
  <si>
    <t>Wahpeton Water Treatment Plant Improvement</t>
  </si>
  <si>
    <t>The proposed project includes the expansion of the existing water treatment facility with the construction of an additional building that will house 2 new sedimentation tanks (500 gpm treatment trains), new filters, and an electrical room. The building addition is planned to be an area of 36\u2019 by 140\u2019, an estimated area of 60\u2019 by 200\u2019 is planned to be disturbed for the excavation &amp; construction of the building. Site improvements and grading may cause additional disturbance within the project site. New pipes are planned to be installed between the existing and proposed buildings with open trench methods of approximately 24-width by 10 ft depth. In addition, the existing structures will be repurposed for treatment system improvements, including installation of ozonation equipment, modification or removal of the existing filters, and modification or removal of the existing sedimentation tank. Rehabilitation of the existing facility is also planned by the replacement of a static mixer and replacement of high-power pumps for finished water. Near West Lake Okoboji is the intake pump station for raw water; pump replacements are also planned within the existing structure underground, but no ground disturbance.</t>
  </si>
  <si>
    <t>TPN-279494</t>
  </si>
  <si>
    <t>Police Dept Upgrades</t>
  </si>
  <si>
    <t>We added radio repeaters to the Police cars to extend the radio frequency to the officers' handsfree radios when they were outside of their vehicles. This is an important safety addition for the Police officers. We also added a direct dial police phone on the outside of Village Hall to make it easier for the public to reach the Police Department either in an emergency if no other phone access or during off hours when the building is locked but the Police are still on duty.</t>
  </si>
  <si>
    <t>TPN-279497</t>
  </si>
  <si>
    <t>Road Maintenance Article</t>
  </si>
  <si>
    <t>Make road improvements funded through Revenue Replacement/General Government Provision</t>
  </si>
  <si>
    <t>TPN-279499</t>
  </si>
  <si>
    <t>Sewer Phase II</t>
  </si>
  <si>
    <t>We engaged an engineer to begin the planning and design for an expansion of our sewer system.</t>
  </si>
  <si>
    <t>TPN-279501</t>
  </si>
  <si>
    <t>Family and Youth Survey</t>
  </si>
  <si>
    <t>Hire a vendor to conduct a townwide survey focused on town needs funded through Revenue Replacement/General Government Provision</t>
  </si>
  <si>
    <t>TPN-279503</t>
  </si>
  <si>
    <t>TUA Staffing</t>
  </si>
  <si>
    <t>Our remaining SLFRF funds that were not used in our water treatment plant renovation, are being used for personnel costs for Temple Utilities Authority (TUA).   This project will use $108,044.38 to retain 7 full-time and part-time TUA staff to operate our water department which provides water, sewer, and trash services to the town.</t>
  </si>
  <si>
    <t>TPN-279504</t>
  </si>
  <si>
    <t>Handicap Parking</t>
  </si>
  <si>
    <t>Blacktop parking lot for handicap accessibility.</t>
  </si>
  <si>
    <t>TPN-279505</t>
  </si>
  <si>
    <t>UV Water System</t>
  </si>
  <si>
    <t>Water system repair of UV at King Rd Park</t>
  </si>
  <si>
    <t>TPN-279506</t>
  </si>
  <si>
    <t>New updated phone system to increase communication capabilities</t>
  </si>
  <si>
    <t>TPN-279507</t>
  </si>
  <si>
    <t>Town Park Pavilion Counter</t>
  </si>
  <si>
    <t>Installation of serving counter at King Rd Town Park shelter pavilion.</t>
  </si>
  <si>
    <t>TPN-279508</t>
  </si>
  <si>
    <t>Highway Roof Repair</t>
  </si>
  <si>
    <t>Fix damage to the roof of highway garage.</t>
  </si>
  <si>
    <t>TPN-279510</t>
  </si>
  <si>
    <t>Software for the Code Enforcement Office</t>
  </si>
  <si>
    <t>TPN-279511</t>
  </si>
  <si>
    <t>NO EXPENDITURES</t>
  </si>
  <si>
    <t>TPN-279512</t>
  </si>
  <si>
    <t>Purchase of (3) three Lucas Devices for EMS</t>
  </si>
  <si>
    <t>TPN-279513</t>
  </si>
  <si>
    <t>Water Dept. Skidsteer</t>
  </si>
  <si>
    <t>Skid steer to aid water department in function of governmental services</t>
  </si>
  <si>
    <t>TPN-279516</t>
  </si>
  <si>
    <t>PSD Emergency Repairs</t>
  </si>
  <si>
    <t>Emergency repairs to Waterline break and replacement of pumps, filters and supplies</t>
  </si>
  <si>
    <t>TPN-279517</t>
  </si>
  <si>
    <t>Town Park Survey</t>
  </si>
  <si>
    <t>Survey of Town Park to establish property lines for playground installation</t>
  </si>
  <si>
    <t>TPN-279518</t>
  </si>
  <si>
    <t>Gassaway Park Improvements</t>
  </si>
  <si>
    <t>Upgrades to existing playground, includes sealing surface and repair of cracks</t>
  </si>
  <si>
    <t>TPN-279520</t>
  </si>
  <si>
    <t>Removal of trees at Town Park for safety</t>
  </si>
  <si>
    <t>TPN-279521</t>
  </si>
  <si>
    <t>Improvements Burnsville Park</t>
  </si>
  <si>
    <t>Improvements Burnsville Park, resurface Basketball and Tennis Courts</t>
  </si>
  <si>
    <t>TPN-279522</t>
  </si>
  <si>
    <t>HWY 51 SEWER &amp; WATER</t>
  </si>
  <si>
    <t>Install approximately 0.32 miles of 8" PVC C900 Waterline, approximately 0.89 miles of 8" PVC Sanitary Sewer and approximately 0.27 miles of 6" Sewer Force Main (all with accessories) along the west side of Highway 51 from Dougherty Street to a point near the Coldwater town limits.</t>
  </si>
  <si>
    <t>TPN-279524</t>
  </si>
  <si>
    <t>King Rd Gravel</t>
  </si>
  <si>
    <t>Gravel for driveway/parking at King Rd Park.</t>
  </si>
  <si>
    <t>TPN-279525</t>
  </si>
  <si>
    <t>Will use funding to pave public roadways.</t>
  </si>
  <si>
    <t>TPN-279526</t>
  </si>
  <si>
    <t>Website development to provide information to residents pertaining to government services.</t>
  </si>
  <si>
    <t>TPN-279527</t>
  </si>
  <si>
    <t>Fire Equipment for Co. Ladder truck</t>
  </si>
  <si>
    <t>Additional fire equipment and apparatus attachments from Heritage Fire Equipment for the County ladder truck.  Balance of invoice was paid from Interest earned on the account ($580.45)</t>
  </si>
  <si>
    <t>TPN-279529</t>
  </si>
  <si>
    <t>Town Clerks Office Reception Safety Counter</t>
  </si>
  <si>
    <t>New counter and cabinet for town clerks office to improve security and efficiency of government services.</t>
  </si>
  <si>
    <t>TPN-279531</t>
  </si>
  <si>
    <t>Repaving of Maple, Church, Railroad and Creamery</t>
  </si>
  <si>
    <t>Repaving of Maple St., Church St., Railroad, and Creamery</t>
  </si>
  <si>
    <t>TPN-279532</t>
  </si>
  <si>
    <t>Asphalt Hotbox Highway</t>
  </si>
  <si>
    <t>Asphalt Hotbox hopper for Highway Department use in paving roads as a government service.</t>
  </si>
  <si>
    <t>TPN-279533</t>
  </si>
  <si>
    <t>Fire Company building improvements</t>
  </si>
  <si>
    <t>This payment was to fund and assist the local fire company with their building maintenance and to help with social distancing allowing them to provide emergency service more easily. The township regularly provides assistance to the fire company with additional funding as requsted/needed</t>
  </si>
  <si>
    <t>TPN-279534</t>
  </si>
  <si>
    <t>Olsen Sealing</t>
  </si>
  <si>
    <t>Sealing parking lots for safety at beach park, boat launch park, and Town Hall.</t>
  </si>
  <si>
    <t>TPN-279536</t>
  </si>
  <si>
    <t>Update of Municipal Comprehensive Plan</t>
  </si>
  <si>
    <t>TPN-279538</t>
  </si>
  <si>
    <t>Purchased new ambulance for our EMS department.</t>
  </si>
  <si>
    <t>TPN-279539</t>
  </si>
  <si>
    <t>Water System Forestville</t>
  </si>
  <si>
    <t>Water system controls for Forestville Water.</t>
  </si>
  <si>
    <t>TPN-279540</t>
  </si>
  <si>
    <t>Road Dept. Truck</t>
  </si>
  <si>
    <t>To purchase 2025 International Truck for Road Department use.</t>
  </si>
  <si>
    <t>TPN-279542</t>
  </si>
  <si>
    <t>Cot for Ambulance</t>
  </si>
  <si>
    <t>Purchased Power Pro ambulance cot for ambulance.</t>
  </si>
  <si>
    <t>TPN-279544</t>
  </si>
  <si>
    <t>DHS Emergency Management Infracstructure</t>
  </si>
  <si>
    <t>TPN-279545</t>
  </si>
  <si>
    <t>Scholarship Committee Request</t>
  </si>
  <si>
    <t>Award scholarships to students in the Town funded through Revenue Replacement/General Government Provision</t>
  </si>
  <si>
    <t>TPN-279546</t>
  </si>
  <si>
    <t>Atwood Testing</t>
  </si>
  <si>
    <t>Perform lead paint testing on a site funded through Revenue Replacement/General Government Provision</t>
  </si>
  <si>
    <t>TPN-279547</t>
  </si>
  <si>
    <t>Neary Additional Borings for Lunblad Field</t>
  </si>
  <si>
    <t>Perform testing on Lunblad field which is adjacent to a possible new school site funded through Revenue Replacement/General Government Provision</t>
  </si>
  <si>
    <t>TPN-279548</t>
  </si>
  <si>
    <t>Estimated Admin and Legal Expenses thru Closeout</t>
  </si>
  <si>
    <t>Administrative Project (EC 7.3) ACFRF009 Estimated Admin and Legal Expenses thru Closeout was created at the time of the April 2025 Annual SLFRF Report submission to communicate the estimated costs resulting from the fulfillment of administrative and legal compliance requirements associated with implementing the Andrew County SLFRF in 2025 thru award closeout. The estimated administrative and legal compliance expenses reported here have also been reported as obligations under Revenue Replacement (EC 6.1) Project ACFRF003. When these estimated administrative and legal compliance expenses are actually paid in 2025 thru SLFRF closeout, they will appear as expenditures under Revenue Replacement Project ACFRF003.</t>
  </si>
  <si>
    <t>TPN-279549</t>
  </si>
  <si>
    <t>Purchase a trailer used for trash hauling funded through Revenue Replacement/General Government Provision</t>
  </si>
  <si>
    <t>TPN-279550</t>
  </si>
  <si>
    <t>Funds contracted dispatching and jailing costs for our city's police department. The dispatching contract allows for the officers to receive timely information to continue providing high levels of service to our community. Jail costs include inmate medical costs and usage fees for the jail itself.</t>
  </si>
  <si>
    <t>TPN-279551</t>
  </si>
  <si>
    <t>Fire Alert System Upgrade</t>
  </si>
  <si>
    <t>Update the fire alert system funded through Revenue Replacement/General Government Provision</t>
  </si>
  <si>
    <t>TPN-279552</t>
  </si>
  <si>
    <t>Revenue replacement funds used for three new desktop computers and printer for the township's administrative office to provide upgraded technology to conduct township business and provide enhanced security for township records.</t>
  </si>
  <si>
    <t>TPN-279553</t>
  </si>
  <si>
    <t>Revenue replacement funds used to install security system at Cato Twp.  Community Center where public meetings and community and private events are held, and where the township's administrative office is located.</t>
  </si>
  <si>
    <t>TPN-279554</t>
  </si>
  <si>
    <t>Revenue replacement funds used for Assessing Department to have contractor assist with property inspections that were behind due to COVID restrictions on visiting properties.</t>
  </si>
  <si>
    <t>TPN-279555</t>
  </si>
  <si>
    <t>TPN-279558</t>
  </si>
  <si>
    <t>bulk fuel purchase for equipment</t>
  </si>
  <si>
    <t>TPN-279560</t>
  </si>
  <si>
    <t>Resurface Two Mile Roadway</t>
  </si>
  <si>
    <t>Resurface 2 Miles of Roadway</t>
  </si>
  <si>
    <t>TPN-279561</t>
  </si>
  <si>
    <t>Advertising Fee</t>
  </si>
  <si>
    <t>Advertise for bids for generator</t>
  </si>
  <si>
    <t>TPN-279563</t>
  </si>
  <si>
    <t>S High Sidewalk &amp; Storm Drain Repairs</t>
  </si>
  <si>
    <t>Removed damaged sidewalk &amp; replaced with 5ft sidewalk with ADA ramps and repaired storm drain along street and sidewalk</t>
  </si>
  <si>
    <t>TPN-279564</t>
  </si>
  <si>
    <t>Main St Stormdrain Repair</t>
  </si>
  <si>
    <t>Repair of storm drain along the alley off of Main Street</t>
  </si>
  <si>
    <t>TPN-279565</t>
  </si>
  <si>
    <t>Back-Up Generator</t>
  </si>
  <si>
    <t>contractor for purchase and installation of back up generator.</t>
  </si>
  <si>
    <t>TPN-279566</t>
  </si>
  <si>
    <t>WIFI Upgrades Phase 2</t>
  </si>
  <si>
    <t>Additional updates to the Town Website  funded through Revenue Replacement/General Government Provision</t>
  </si>
  <si>
    <t>TPN-279567</t>
  </si>
  <si>
    <t>Addition to Fire Dept</t>
  </si>
  <si>
    <t>Addition to Madison Township Fire Dept. The addition allows for social distancing when having community events.</t>
  </si>
  <si>
    <t>TPN-279568</t>
  </si>
  <si>
    <t>CoHall</t>
  </si>
  <si>
    <t>Installation of a new water line and  sewer to new  Community  Hall. Funds will be used to dig and lay water line and to tap onto the main. Also to dig and lay pipe to hook onto the sewer main.</t>
  </si>
  <si>
    <t>TPN-279570</t>
  </si>
  <si>
    <t>Transfer Station Defibrillators</t>
  </si>
  <si>
    <t>Purchase defibrillators to be kept onsite at the transfer station funded through Revenue Replacement/General Government Provision</t>
  </si>
  <si>
    <t>TPN-279572</t>
  </si>
  <si>
    <t>Revenue replacement funds were used to support payroll expenses for the Wellston Police Department. This project ensured the Town\u2019s ability to maintain essential public safety services and retain trained law enforcement personnel</t>
  </si>
  <si>
    <t>TPN-279574</t>
  </si>
  <si>
    <t>Purchase and installation of road name signs for township roads; building and installation of new steps and accessible ramp at township hall; purchase of granite columbarium at Washington Township Cemetery; installation of columbarium at Washington Township Cemetery; purchase of new Dell laptop for Township Clerk bookkeeping</t>
  </si>
  <si>
    <t>TPN-279576</t>
  </si>
  <si>
    <t>Town House Parking Lot Repairs</t>
  </si>
  <si>
    <t>Fix a drainage issue in the Town House parking lot funded through Revenue Replacement/General Government Provision</t>
  </si>
  <si>
    <t>TPN-279577</t>
  </si>
  <si>
    <t>Central Street Sinkhole Engineering</t>
  </si>
  <si>
    <t>Hire an engineer to come up with the specifications to fix a sinkhole on Central St. funded through Revenue Replacement/General Government Provision</t>
  </si>
  <si>
    <t>TPN-279581</t>
  </si>
  <si>
    <t>Purchase equipment for the Fire dept. funded through Revenue Replacement/General Government Provision</t>
  </si>
  <si>
    <t>TPN-279582</t>
  </si>
  <si>
    <t>Funds obligated for Washington Township Cemetery maintenance and improvement projects, and Washington Township road maintenance and improvements.</t>
  </si>
  <si>
    <t>TPN-279583</t>
  </si>
  <si>
    <t>Purchase equipment for the Police dept. funded through Revenue Replacement/General Government Provision</t>
  </si>
  <si>
    <t>TPN-279585</t>
  </si>
  <si>
    <t>Funds utilized for salaries and benefits, and materials and supplies to provide general government services including but not limited to administration, public safety, recreation, sanitation, water and wastewater</t>
  </si>
  <si>
    <t>TPN-279587</t>
  </si>
  <si>
    <t>RD1</t>
  </si>
  <si>
    <t>Revenue Replacement funds were allocated to general government services by our town, including but not limited to road maintenance and to pandemic related expenses that provide for the mitigation and mediation of the negative economic impacts of the Covid-19 public health emergency.\n\nWe have residents, local businesses, farms, tracks and a school bus that relies on this road for daily transportation.\n\nThe condition of the road prior to our repair efforts was significantly below ditch level, which posed numerous challenges, especially during adverse weather conditions.  When it rained or snowed the road would become nearly impassable, creating a hazardous situation for all users.  This not only affect the daily commute of our residents but also hindered the operations of local businesses and farms that depend on reliable access for transportation.  The school bus, faced significant delays and safety concerns, which added to the school district\u2019s frustration.\n\nTo address this pressing issue, we utilized from the American Rescue Plan Act (ARPA), which allowed us to undertake significant improvements to the road.  With these resources, we initiated a comprehensive road repair process that involved several key steps. First, we established proper drainage by creating ditches alongside the road.  This was crucial to prevent water accumulation, which had previously contributed to the road\u2019s deteriorating condition.  Next we graded the road to ensure a smooth and level surface, which is essential for safe travel.  Grading also helped to enhance the road\u2019s overall structure, allowing for better water runoff and reducing the likelihood of future flooding or erosion.  Finally, we added a layer of gravel to provide additional stability and improve traction for vehicles traversing the road, particularly during inclement weather.</t>
  </si>
  <si>
    <t>TPN-279588</t>
  </si>
  <si>
    <t>Revenue Replacement to maintain township functions and make required updates to the town hall</t>
  </si>
  <si>
    <t>TPN-279591</t>
  </si>
  <si>
    <t>ASPA 13: Accu-Tab Chlorination Project</t>
  </si>
  <si>
    <t>As of June 30th, 2025, the ASPA Project 13 is moving forward. \n\nFunding Amount: $650,000.00\nProject Manager: Mataiasi Yabakivou\n\t\nProject Status\n0612.25 LUP documentation compilation\n06.05.25 Drawings sent to construction to determine capability to do in-house\n05.20.25 Drawings received from Fatu for building design\n04.01.25 Request sent to Fatu for building design drawings\n03.20.25 2nd 50% payment sent to ISS\n03.19.25 Project Implementation Plan draft sent in by ISS\n03.04.25 Project Kick-off Meeting\n03.03.25 1st 50% payment sent to Island Safety Sanitation\n02.05.25 Invoice sent in by Island Safety Sanitation for 50% payment\n01.22.25 Award Letter sent to Island Safety Sanitation (ISS)\n12.24.24 Final query sent out to vendors for clarifications\n12.17.24 Meeting with Wallon to determine operating cost\n11.18.24 PTU approved by ASEPA\n11.04.24 ED currently holding onto SEB recommendation\n10.04.24 PTU sent to ASEPA for review.\n09.20.24 Sent Query for obligation of funds with ED.\n07.26.24 Follow up with ED and instructed to await his review.\n06.28.24 Routed to ED for review.\n06.14.24 SEB recommendation sent to Procurement for review\n06.04.24 Response from bidder retrieved\n05.30.24 SEB chosen and review begins\n05.08.24 RFQ closed and preparation for review for SEB. 2 bids total received.\n04.08.24 RFQ posted on ASPA website as RFQ No. ASPA24.029\n03.26.24 Bid Form sent to Fidel for Review and Project Work Order &amp; Job Order form sent to Grants Office to create WO#\n03.19.24 Funding approved from ARPA\n\nProject Accomplishments\n03.19.24 Funding approved from ARPA\n\nPerformance Challenges\nNone to report during this quarter\n\nPerformance Quarterly Goals\nPut out RFQ and open for 14 days\nAward RFQ to successful\nSend Purchase Order for equipment\nProcure construction materials based on Vendors design\nComplete Land Use Permit Application\nAchieve Land Easement</t>
  </si>
  <si>
    <t>TPN-279592</t>
  </si>
  <si>
    <t>ASPA 14: Well Exploration Drilling &amp; Connection PH7</t>
  </si>
  <si>
    <t>As of June 30th, 2025, ASPA 14 Project is Moving forward. \n\nProject Objective:\nFunding Amount: $3,000,000.00\nProject Manager: Katrina Mariner\n\t\nProject Status\nSites have been identified for drilling and easement and Section 106 requests are ongoing.\n\nAn RFQ for drilling materials and electrical mechanical materials are being prepared.\n\nProject Accomplishments\nPago Pago Well 160 has been tested and awaiting water quality results. \n\nPerformance Challenges\nNone to report for this quarter.                                  \n\n\nPerformance Quarterly Goals\nAdvertise the RFQ for project materials</t>
  </si>
  <si>
    <t>TPN-279593</t>
  </si>
  <si>
    <t>Park updates, subdivision sewer project, equipment for road maintenance.</t>
  </si>
  <si>
    <t>TPN-279594</t>
  </si>
  <si>
    <t>ASPA 15: Nu'uuli ACP Replacement</t>
  </si>
  <si>
    <t>As of June 30th, 2025, the ASPA Project 15 is moving forward.\n\nProject A00215: Nu\u2019uuli ACP Replacement\n\nFunding Amount: $5,000,000.00\nProject Manager: Andre Milford\n\t\nProject Status\nRFQ for materials is ready for payment 3.7 million, ETA is July 2025\n\nProject Accomplishments\nRFQ for materials awarded to Indigo Piping\n\nPerformance Challenges\n N/A                                                           \n\nPerformance Quarterly Goals\nRFP for construction to be awarded. Preconstruction meeting take place before the end of this quarter. Construction to start on third quarter and to be completed by third quarter of 2026.</t>
  </si>
  <si>
    <t>TPN-279596</t>
  </si>
  <si>
    <t>DOH 14: Amouli Clinic</t>
  </si>
  <si>
    <t>As of September 30th, 2025, the DOH Project 14 is moving forward. \n\nProject Objective: \nRenovate the Amouli Health Clinic to facilitate the ASDOH\u2019s strategic plan to relocate its health services while the Main Tafuna Health Clinic undergoes construction.\n\nRequired Programmatic Data: \n1. Amouli Clinic \u2013 Disproportionately Impacted Communities Beneficiaries Located on the eastern side of Tutuila Island, the Amouli Clinic serves several rural and underserved villages, many of which fall under the category of Disproportionately Impacted Communities as defined by ARPA guidelines. These areas face higher barriers to healthcare access, limited transportation, and a greater prevalence of chronic health conditions.\n2. As a result of the ARPA-funded renovation project, approximately 85% of the clinic's patient population\u2014representing an estimated 1,275 individuals\u2014are from Disproportionately Impacted Communities who have directly benefited from the facility\u2019s improvements. These enhancements have allowed for more consistent access to primary care, immunizations, maternal and child health services, and chronic disease management, significantly improving health outcomes for residents in these underserved areas.\n\nQuarterly Accomplishment\nSEB has been completed; the contractor has been awarded. Contract was signed and Notice to Proceed issued. \nConstruction has begun; the project is expected to be completed within 2-3 months.\n\nQuarterly Challenges\nDelayed Turnaround Time for Document Reviews\nAs this is an infrastructure project, progress is closely tied to governmental procedures. Although there is an initiative to expedite the process, the current transition to a more streamlined system has not yet been fully realized, contributing to delays.</t>
  </si>
  <si>
    <t>TPN-279597</t>
  </si>
  <si>
    <t>DOH 15: TCF Health Clinic</t>
  </si>
  <si>
    <t>As of June 30th, 2025, the DOH Project 15 is moving forward. \n\nProject Objectives: \n Tafuna Correctional Facility Clinic\nAmerican Samoa Department of Health | ARPA-Funded\nEstablish Onsite Medical Services: Develop a fully functional clinic within the Tafuna Correctional Facility to provide consistent and accessible healthcare to inmates.\nImprove Inmate Health Outcomes: Offer preventive care, chronic disease management, mental health support, and emergency services to reduce health disparities among the incarcerated population.\nReduce Strain on External Medical Resources: Minimize the need for offsite medical transport and appointments, enhancing security and lowering operational costs.\nSupport Public Health and Safety: Ensure timely diagnosis and treatment of communicable diseases to prevent outbreaks within the facility and surrounding communities.\nComply with Health and Human Rights Standards: Align inmate healthcare with national correctional health guidelines and uphold the basic right to medical care for all individuals.\nEnhance Continuity of Care: Create systems for medical recordkeeping and care coordination to support rehabilitation and reintegration efforts post-release.\nUtilize ARPA Funding for Sustainable Impact: Invest in durable infrastructure, modern equipment, and trained medical staff to ensure long-term service delivery within the correctional setting.\n\nRequired Programmatic Data: \nTafuna Correctional Facility Clinic \u2013 Disproportionately Impacted Communities Beneficiaries\nAmerican Samoa Department of Health | ARPA-Funded Project\nThe Tafuna Correctional Facility Clinic primarily serves the incarcerated population, a group recognized as part of Disproportionately Impacted Communities due to systemic barriers to healthcare access, high rates of chronic illness, and increased vulnerability to public health crises.\nWith the implementation of the ARPA-funded clinic, approximately 100% of the individuals served\u2014totaling an estimated 320 inmates\u2014are from Disproportionately Impacted Communities. The clinic has provided direct access to essential health services including primary care, mental health support, chronic disease management, and COVID-19 prevention and treatment. This project has significantly improved health outcomes, reduced external transport for medical care, and strengthened the facility\u2019s overall public health infrastructure.\n\nQuarterly Accomplishment: \nThe design has been completed.\nDepartment of Commerce approved the Land use permit.\nDepartment of Public Works Building Division Review and stamp approved the Design for Procurement Invitation for Bid process. \n\nQuarterly Challenges: \nDelayed Turnaround Time for Document Reviews\nAs this is an infrastructure project, progress is closely tied to governmental procedures. Although there is an initiative to expedite the process, the current transition to a more streamlined system has not yet been fully realized, contributing to delays.</t>
  </si>
  <si>
    <t>TPN-279598</t>
  </si>
  <si>
    <t>DOH 16: Faga'alu Medical Compound</t>
  </si>
  <si>
    <t>As of June 30th, 2025, the DOH Project 16 is moving forward. \n\nProject Objectives: Faga'alu Medical Compound Project\nAmerican Samoa Department of Health | ARPA-Funded\nExpand Healthcare Infrastructure: Develop and modernize clinical and administrative facilities within the Faga'alu Medical Compound to meet current and future public health needs.\n1. Improve Access to Care: Increase service capacity to reduce patient overflow from LBJ Tropical Medical Center and ensure more timely access to outpatient and preventive care.\n2. Strengthen Emergency Preparedness: Establish a centralized hub to support COVID-19 response efforts and future public health emergencies.\n3. Enhance Service Delivery: Upgrade diagnostic, treatment, and administrative capabilities to improve efficiency and quality of care.\n4. Support Disproportionately Impacted Communities: Prioritize access to services for vulnerable populations who face barriers to healthcare due to geographic, economic, or health-related challenges.\n5. Promote Integrated Public Health Functions: Co-locate essential services\u2014such as chronic disease management, immunizations, women\u2019s health, and health education\u2014for better coordination and continuity of care.\n6. Build Long-Term System Resilience: Invest in sustainable infrastructure that supports the territory\u2019s broader goals for health equity and a more robust, community-based healthcare system.\n\nRequired Programmatic Data: \nFaga'alu Medical Clinic \u2013 Disproportionately Impacted Communities Beneficiaries\nTutuila Island | American Samoa Department of Health | ARPA-Funded Project\nThe Faga'alu Medical Clinic, located on the central coast of Tutuila Island, serves a diverse population, including a significant portion from Disproportionately Impacted Communities. These groups have historically faced limited access to healthcare, economic hardship, and higher rates of chronic illness\u2014all of which were exacerbated during the COVID-19 pandemic.\nThrough the ARPA-funded expansion and improvement of the clinic, approximately 70% of the patient population\u2014equating to an estimated 2,100 individuals\u2014from Disproportionately Impacted Communities have directly benefited. These improvements include enhanced clinical space, upgraded medical equipment, and better access to diagnostic and preventive care services. As a result, the project has strengthened the clinic\u2019s capacity to meet the healthcare needs of vulnerable populations, reduced patient overflow to the main hospital, and improved overall health outcomes for residents in central Tutuila.\n\nQuarterly Accomplishment: \nSEB completed; the contractor has been awarded, and NTP has been issued.\nDemolition phase starting July 2025. \n\nQuarterly Challenges: \nDelayed Turnaround Time for Document Reviews\nAs this is an infrastructure project, progress is closely tied to governmental procedures. Although there is an initiative to expedite the process, the current transition to a more streamlined system has not yet been fully realized, contributing to delays.</t>
  </si>
  <si>
    <t>TPN-279599</t>
  </si>
  <si>
    <t>DPA Airport Terminal Repair and Communications</t>
  </si>
  <si>
    <t>As of June 30th, 2025, the DPA airport project is moving forward.\n\nThis project focused on improving the airport communication, roofing repairs, and drainage repairs at the Pago Pago Internal Airport. \n\nProject Summary: \nThe airport terminal repairs carry out much-needed repairs to the existing Airport Terminal building, which is greatly impacting airport operations.</t>
  </si>
  <si>
    <t>TPN-279600</t>
  </si>
  <si>
    <t>DOH 13: Leone Clinic</t>
  </si>
  <si>
    <t>As of June 30th 2025, the DOH Project 13 is moving forward. \n\nProject Objectives: \nRenovate the Leone Health Clinic to facilitate the ASDOH\u2019s strategic plan to relocate its health services while the Main Tafuna Health Clinic undergoes construction.\n\nRequired Programmatic Data: \nDisproportionately Impacted Communities \u2013 Beneficiary Data\nLeone Clinic Renovation Project | Western District | American Samoa Department of Health | ARPA-Funded. The Leone Clinic, located in the Western District of Tutuila Island, primarily serves residents from Disproportionately Impacted Communities (DICs), defined by limited access to healthcare, higher rates of chronic illness, and economic hardship. As of this reporting period:\nApproximately 87% of the total individuals served through the Leone Clinic Renovation Project are from Disproportionately Impacted Communities. This represents an estimated 2,150 individuals who have directly benefited from improved access to healthcare services as a result of the project.\nThese figures reflect both residents receiving in-person care and those engaged through mobile outreach and referral services coordinated by the Leone Clinic post-renovation. The significant concentration of beneficiaries in the Western District demonstrates the project\u2019s success in reaching the populations most in need of enhanced healthcare infrastructure and services.\n\nQuarterly Accomplishment: \n-SEB has been completed; the contractor has been awarded.\n-Contract en route for signatures; will issue NTP once contract has been completed. \n-Renovation will commence once the NTP is issued.\n\n\nQuarterly Challenges: \nDelayed Turnaround Time for Document Reviews\nAs this is an infrastructure project, progress is closely tied to governmental procedures. Although there is an initiative to expedite the process, the current transition to a more streamlined system has not yet been fully realized, contributing to delays.\n\nProject Summary: \nThe Leone Clinic Renovation Project, funded by the American Rescue Plan Act (ARPA), is an essential undertaking by the American Samoa Department of Health aimed at improving access to quality healthcare in the western region of Tutuila. The clinic serves a densely populated area and is a critical point of care for residents in Leone and surrounding villages.\nThis renovation will modernize the facility\u2019s infrastructure, address longstanding maintenance issues, and upgrade medical equipment to meet current healthcare standards. Planned improvements include structural repairs, updated electrical and plumbing systems, improved ventilation, and expanded clinical spaces to accommodate a broader range of services. The project will also ensure ADA compliance, enhancing accessibility for all patients.\nARPA funding enables the Department of Health to invest in this long-overdue renovation, aligning with broader efforts to enhance public health resilience, improve patient safety, and deliver efficient, community-based care. Once completed, the upgraded Leone Clinic will be better equipped to serve its community with primary care, maternal health services, immunization, and chronic disease management.\nThis project is a key component of the territory\u2019s post-pandemic recovery and health infrastructure development plan, reinforcing the commitment to equitable and high-quality healthcare for all residents of American Samoa.</t>
  </si>
  <si>
    <t>TPN-279604</t>
  </si>
  <si>
    <t>Install new valves and meters  in our water system in order to fulfill our obligation to provide clean, safe drinking water to the community. All valves are compliant with the copper and lead ban.</t>
  </si>
  <si>
    <t>TPN-279607</t>
  </si>
  <si>
    <t>Safety Street Cameras</t>
  </si>
  <si>
    <t>Installed 14 Street Safety Cameras on streets throughout Pine Lawn that will be used    by Police/city officials to help deter/reduce crime, identify and clean up some dumping sites, better manage suspicious and speeding traffic as well as pedestrians vandalizing vacant properties.</t>
  </si>
  <si>
    <t>TPN-279608</t>
  </si>
  <si>
    <t>Hazardous Tree Removal</t>
  </si>
  <si>
    <t>Removed 32 &amp; pruned 7 old/deteriorating hazardous trees overhanging Pine Lawn residents homes. Removals were primarily over senior citizens homes at risk of major damage during severe weather events. A certified arborist assessed the condition of the trees to ensure cutting the most dangerous trees for the lowest cost. The removals constituted a critical city service that potentially saved lives and property.</t>
  </si>
  <si>
    <t>TPN-279609</t>
  </si>
  <si>
    <t>Funds to assist travel, tourism &amp; hospitality industries.  Wayfinding signage for the purpose of guiding travelers to attractions and venues; electrical infrastructure to support same; Placer. AI subscription to acquire data related to traveler demographics and travel patterns to enable small businesses to make decisions about operating hours and merchandise to carry</t>
  </si>
  <si>
    <t>Signage, electrical infrastructure</t>
  </si>
  <si>
    <t>TPN-279610</t>
  </si>
  <si>
    <t>ADA/Safety Access to City Hall</t>
  </si>
  <si>
    <t>Pine Lawn City Hall (CH) is a 75+ year old structure that is needing construction to make several ADA/Safety installs to make City Hall more accessible to our aging population and residents. This construction will facilitate wheelchair access into CH, replacement of COVID infested carpet in public and office spaces, provide safety doors/locks, a communication system and possibly hot water for use during community meetings, etc.</t>
  </si>
  <si>
    <t>TPN-279611</t>
  </si>
  <si>
    <t>ADA/Safety CH Access Design/Construction Management</t>
  </si>
  <si>
    <t>ADA certified Architects were contracted to design ADA and safety installations and manage construction of the installs to ensure use of materials and equipment that meet ADA accessibility standards/requirements and professional safety features. Nationwide, many municipal City Hall facilities have been constructed during and post COVID to facilitate more sanitary and safe public/residents access. Pine Lawn was only able to provide similar accesses due to SLFRF funding. The CH facility improvements will be especially needed and helpful in case of another pandemic or community crisis. Currently, City Hall is the only municipal public/safe gathering space in the City of Pine Lawn.</t>
  </si>
  <si>
    <t>TPN-279612</t>
  </si>
  <si>
    <t>The City exhaust remaining SLRF funds by paying Police Officer Salaries during 2024.  Public Safety is vital to our small community and proved invaluable during, and after, the pandemic.  This funding ensures an important resource will continue to thrive and support our citizens during 2024 and beyond.  The amount we spend on this project will depend upon the amount we spend on other projects during 2024.</t>
  </si>
  <si>
    <t>TPN-279613</t>
  </si>
  <si>
    <t>Tennis Ball/Pickleball Court Repair</t>
  </si>
  <si>
    <t>The City has two tennis courts that were in dire need of repair.  Additionally,  Pickleball has become a very popular sport.  So, with SLRF funding, the City had one tennis court repaired (deep patching and painting) and the other court was converted into two pickleball courts.  This project has provided our citizens with opportunity for outdoor recreation and exercise.</t>
  </si>
  <si>
    <t>TPN-279614</t>
  </si>
  <si>
    <t>Depot Crawlspace Rehabilitation</t>
  </si>
  <si>
    <t>The City centerpiece is a 1850 Railroad Depot.  The Depot has been renovated into an event facility enjoyed by both citizens and visitors.  The Depot flooring is a constant source of problems due to high humidity levels in the crawlspace.  The project remedied the problem by encapsulation and adding an industrial dehumidifier.</t>
  </si>
  <si>
    <t>TPN-279615</t>
  </si>
  <si>
    <t>City "Flag" Project</t>
  </si>
  <si>
    <t>The City places U.S. Flags each Summer (from Memorial Day until after Independence Day).  Many of our Flags had fallen into poor condition.  It's a strain on our budget and often times we rely on donations to purchase more.  The SLRF funds were used to purchase 65 new Flags.  The Flag program is extremely popular with both children and adults.  We're proud of the patriotism in this community.</t>
  </si>
  <si>
    <t>TPN-279616</t>
  </si>
  <si>
    <t>City Park Sewer</t>
  </si>
  <si>
    <t>The City's Park contains a Police Dept Building and two outdoor restrooms that were all on Septic.  The Police building often smelled of sewage; the ballfield restroom septic tank often overflowed (due to the amount of people using it); and, the picnic area restroom was often closed due to heavy rains flooding the field lines (the restrooms being in a low area).  Hooking everything on to Sewer has eliminated all that - and our citizens can now enjoy the Park amenities with working restrooms (no matter the weather or how many people have gathered).</t>
  </si>
  <si>
    <t>TPN-279617</t>
  </si>
  <si>
    <t>Depot Maintenance (Painting)</t>
  </si>
  <si>
    <t>The Tunnel Hill Depot is an event facility.  It is a historic building constructed in 1850.  The building is used, on average, twice per week for events such as weddings, meetings, parties,  etc.  Due to it's popularity, the costs to keep it maintained can be daunting.  The SLRF funds were used to repaint the inside of the building.  This project  allows us to offer a nice, clean, affordable space to our citizens as well as the many visitors that come from outside our jurisdiction.</t>
  </si>
  <si>
    <t>TPN-279618</t>
  </si>
  <si>
    <t>Park Playground Safety</t>
  </si>
  <si>
    <t>The City Park contains two playgrounds that are of constant use by our most precious resource - children.  The City has used playground approved wood chips for many years for safety.  However, we've still has the occasional complaint about splintering and falls.  In addition, the chips need to be replaced often.  The SLRF funds were used to purchase a rubber filling that looks like wood, but will last for 10 to 15 years and provide a softer landing areas for the kids.  This is important to parents and children alike.</t>
  </si>
  <si>
    <t>TPN-279619</t>
  </si>
  <si>
    <t>Cemetery Repairs and Maintenance</t>
  </si>
  <si>
    <t>The City maintains a large  cemetery that has, as it's centerpiece, a gazebo where families can share time together after funerals, or when they're visiting a loved one's grave.  The gazebo needed some wood replaced and a paint job.  The SLRF funds provided this service and the gazebo continues to be a place of comfort for families in the community.</t>
  </si>
  <si>
    <t>TPN-279620</t>
  </si>
  <si>
    <t>Depot "Rock and Concrete" Repair</t>
  </si>
  <si>
    <t>The City's historic freight depot has been rehabilitated into an event center where weddings, parties, etc are held throughout the year.  The constant rumbling and shaking of the grounds (due to the train traffic) wears on the concrete and rock exterior of the building.  SLRF funds were used to re-grout and finish many areas that were cracked.  This enables the City to continue to provide a safe and beautiful place for the community to gather.</t>
  </si>
  <si>
    <t>TPN-279621</t>
  </si>
  <si>
    <t>Tyler ERP Conversion</t>
  </si>
  <si>
    <t>This project aims to obtain a more robust ERP system to:\n* Enhance financial tracking and reporting.\n* Streamline public works projects and tasks through an integrated work order system.\n* Provide more transparency for citizens regarding their utility usage tracking and payments.\n* Ensure cleaner processing of permits.</t>
  </si>
  <si>
    <t>TPN-279622</t>
  </si>
  <si>
    <t>McGuire Park</t>
  </si>
  <si>
    <t>Safety Upgrades to Playground Area of Public Park</t>
  </si>
  <si>
    <t>TPN-279623</t>
  </si>
  <si>
    <t>Pitt Township used the funds to repair and maintain the roadways within Pitt Township for our citizens.</t>
  </si>
  <si>
    <t>TPN-279624</t>
  </si>
  <si>
    <t>911 reflective sign</t>
  </si>
  <si>
    <t>Provide 911 reflective signs for all addresses in order to assist emergency services.</t>
  </si>
  <si>
    <t>TPN-279625</t>
  </si>
  <si>
    <t>Water System Map</t>
  </si>
  <si>
    <t>Update water system map to facilitate the location of water service lines for maintenance and repairs.</t>
  </si>
  <si>
    <t>TPN-279626</t>
  </si>
  <si>
    <t>Justice Cener Screening Structure Repair</t>
  </si>
  <si>
    <t>Topographic survey, sub-consultant admin fee, and engineering project administration in order to properly repair Justice Center screening structure.</t>
  </si>
  <si>
    <t>TPN-279627</t>
  </si>
  <si>
    <t>Sewer Repair for Justice(Detention) Center Center</t>
  </si>
  <si>
    <t>Repair sewer line located a the Justice (Detention) Center.</t>
  </si>
  <si>
    <t>TPN-279629</t>
  </si>
  <si>
    <t>Asphaltic Chip Seal Surfacing for Koval, Dore, and Crowley Rds</t>
  </si>
  <si>
    <t>Asphaltic Chip Seal Surfacing for Pavement Maintenance and Preservation for Koval Rd, Dore Rd, and Crowley Rd. work to be completed during the spring/summer of the year 2025.</t>
  </si>
  <si>
    <t>TPN-279631</t>
  </si>
  <si>
    <t>Upgrade of sanitary sewer.</t>
  </si>
  <si>
    <t>TPN-279636</t>
  </si>
  <si>
    <t>various</t>
  </si>
  <si>
    <t>TPN-279641</t>
  </si>
  <si>
    <t>Rev Replace</t>
  </si>
  <si>
    <t>TPN-279642</t>
  </si>
  <si>
    <t>City of Sheldon</t>
  </si>
  <si>
    <t>The City of Sheldon operates a wastewater collection system and it's own wastewater treatment facility.  The primary cell and collection system was constructed in 1954.  The second cell and aerator was added in 2001.  Lines are 68+ years old.  In a Professional Engineering Consultant Facility Plan in 2020, it indicated significant inflow and infiltration issues in the collection system as a result of aging infrastructure.  Further test showed areas of concern with the water lines.  These funds will be used to address the inflow and infiltration issues.</t>
  </si>
  <si>
    <t>TPN-279643</t>
  </si>
  <si>
    <t>Easton Revenue Replacement</t>
  </si>
  <si>
    <t>Purchased 2025 Western Star equipment for public works road repair</t>
  </si>
  <si>
    <t>TPN-279644</t>
  </si>
  <si>
    <t>General Municipal</t>
  </si>
  <si>
    <t>Funds were used to purchase vehicles, office technology, security, and equipment, and for architectural services related to a downtown revitalization project.  Remaining funds have been obligated for remaining services related to downtown revitalization and  replacement door for the village office.</t>
  </si>
  <si>
    <t>TPN-279646</t>
  </si>
  <si>
    <t>Updating and renovation of the Town Hall meeting space for the Fergus Falls Township.</t>
  </si>
  <si>
    <t>TPN-279647</t>
  </si>
  <si>
    <t>To upgrade old technology for submission of necessary reporting and to better conduct the business of our township.</t>
  </si>
  <si>
    <t>TPN-279648</t>
  </si>
  <si>
    <t>Road Upkeep/Erosion Control</t>
  </si>
  <si>
    <t>Maintenance of existing gravel roads within our township, as well as gravel replacement  and erosion control on those gravel roads.</t>
  </si>
  <si>
    <t>TPN-279649</t>
  </si>
  <si>
    <t>Mt. P. Twp/Mt. Pleasant EMS Assistance 2</t>
  </si>
  <si>
    <t>To assist Mt. Pleasant EMS with providing EMS Services to the residents of Mt. Pleasant Twp. by supporting Payroll costs as well as additional operating costs associated with providing services during the Pandemic</t>
  </si>
  <si>
    <t>TPN-279650</t>
  </si>
  <si>
    <t>Place Road Speed Study</t>
  </si>
  <si>
    <t>TPN-279651</t>
  </si>
  <si>
    <t>Chip-n-Seal Mitchell Road &amp; Center Line</t>
  </si>
  <si>
    <t>Chip-n-Seal Mitchell Road and Center line Place Road.</t>
  </si>
  <si>
    <t>TPN-279652</t>
  </si>
  <si>
    <t>Purchase of 2025 GMC 3500HD Sierra truck, dump body, and plow.</t>
  </si>
  <si>
    <t>TPN-279653</t>
  </si>
  <si>
    <t>Replaced aging street signs with ones that were new and more reflective for safety reasons.</t>
  </si>
  <si>
    <t>TPN-279654</t>
  </si>
  <si>
    <t>new computer purchase for clerk due to old computer not running well and outdated.</t>
  </si>
  <si>
    <t>TPN-279655</t>
  </si>
  <si>
    <t>replaced aging lighting in township facility</t>
  </si>
  <si>
    <t>Replace lighting with LED lighting in the township facility for better lighting and energy savings.</t>
  </si>
  <si>
    <t>TPN-279656</t>
  </si>
  <si>
    <t>Consolidated Public Water Supply District #1</t>
  </si>
  <si>
    <t>The Water District consolidated with PWSD#1 of Moundville, MO (Vernon County) in 2007.  They were a failing district with aging and volunteer administration.  While many improvements have been done, the District is battling low water pressure in higher elevations during peak demand.  Engineers performed a study on the system and gave recommendations for improvement.  This is a larger project that can not be done in-house.  Bids have been presented to arrive at the total cost of the project.</t>
  </si>
  <si>
    <t>TPN-279657</t>
  </si>
  <si>
    <t>Water tank refurbishment</t>
  </si>
  <si>
    <t>Refurbishing water supply tanks</t>
  </si>
  <si>
    <t>TPN-279658</t>
  </si>
  <si>
    <t>repaired road that had numerous potholes</t>
  </si>
  <si>
    <t>TPN-279659</t>
  </si>
  <si>
    <t>Sac Osage Electric Cooperative, Inc</t>
  </si>
  <si>
    <t>Request funding to contribute to their broadband infrastructure project which covers approximately 26% of Vernon County.</t>
  </si>
  <si>
    <t>TPN-279660</t>
  </si>
  <si>
    <t>Stormwater Management Supplies</t>
  </si>
  <si>
    <t>Purchase supplies necessary for the management of stormwater systems within the Borough of Oakland.</t>
  </si>
  <si>
    <t>TPN-279661</t>
  </si>
  <si>
    <t>Town has engineering company prepare details for rehabilitation of this bridge with completion of a portion of proposal so that the bridge could remain open.  In 2024 the repairs have been underway.</t>
  </si>
  <si>
    <t>TPN-279662</t>
  </si>
  <si>
    <t>Nevada/Vernon County Chamber of Commerce</t>
  </si>
  <si>
    <t>Serves local businesses, community organizations, residents and visitors with information and services aimed at enhancing quality of life in our town.  Provides active involvement, leadership, education, and tourism.</t>
  </si>
  <si>
    <t>TPN-279663</t>
  </si>
  <si>
    <t>Osage Valley Electric Cooperative</t>
  </si>
  <si>
    <t>Osage Valley provides electric servce to 454 meters and over 197 miles  of Vernon County.  Request funding to contribute to their broadband infrastructure project.</t>
  </si>
  <si>
    <t>TPN-279665</t>
  </si>
  <si>
    <t>Hall Flooring Replacement</t>
  </si>
  <si>
    <t>Replace Flooring at Hall</t>
  </si>
  <si>
    <t>TPN-279666</t>
  </si>
  <si>
    <t>Vernon County Recorder</t>
  </si>
  <si>
    <t>Scanning of Deed Books in the County Recorder's Office.  This will complete their goal to save all documents digitally so that citizen's will have access online.</t>
  </si>
  <si>
    <t>TPN-279670</t>
  </si>
  <si>
    <t>Vernon County Sheriff</t>
  </si>
  <si>
    <t>The County jail is entrusted by the public to hold those offenders who have been committed to jail by a court of law for a crime against another person,  or the State of Missouri, or the United States.  Sheriff's Office must hold those inmates while keeping employees and inmates safe, maintain head counts, making sure the operations of the jail continue to run in a safe and efficient manner, and follow the instructions given by the courts.  Contra band is an ever increasing issue within Jails and Prisons across the US.  In order to effectively keep both employees and inmates safe from drug exposure, overdoses, and threats from weapons, a body scanner will assist to ensure that drugs and weapons are not smuggled into the jail in the body cavities of inmates.  Keeping contraband out of the jail will aide the Sheriff's Office to provide the safe and secure jail our society expects.</t>
  </si>
  <si>
    <t>TPN-279672</t>
  </si>
  <si>
    <t>Annual Township Clean Up</t>
  </si>
  <si>
    <t>TPN-279673</t>
  </si>
  <si>
    <t>It is the duty of the County Sheriff to house all persons who are apprehended by a Law Enforcement Officer for offenses against this state.  It is the duty of the Vernon County Jail to provide a safe and secure jail for both inmates and employees' alike.  Repairs to the roof will prevent leaks, which can result in health issues for both inmates and employees in the form of mold.  If leaks do form, it can cause rust and rot of the roof structure, which could result in the roof caving in if the issue is allowed to remain uncorrected, potentially hurting people within the building.  Preventing leaks also adds longevity to the roof and building alike, saving money.</t>
  </si>
  <si>
    <t>TPN-279674</t>
  </si>
  <si>
    <t>Township Hall Roof Repair</t>
  </si>
  <si>
    <t>Repair Roof at Township Hall</t>
  </si>
  <si>
    <t>TPN-279675</t>
  </si>
  <si>
    <t>Speed Reduction &amp; Pedestrian Safety</t>
  </si>
  <si>
    <t>Purchase and installation of 2 radar speed signs, poles, equipment and base. And the purchase and installation of 4 rapid rectangular flashing beacon crosswalk signs, poles, equipment and base.</t>
  </si>
  <si>
    <t>TPN-279676</t>
  </si>
  <si>
    <t>Township Hall Mechanical Maintenance</t>
  </si>
  <si>
    <t>TPN-279677</t>
  </si>
  <si>
    <t>Upgrade Township Computer</t>
  </si>
  <si>
    <t>TPN-279678</t>
  </si>
  <si>
    <t>The jail is 16 years old and HVAC units have needed replaced.   The Sheriff is currently replacing the units to the cost of $238,695.00.  This grant will pay the remainder of the balance due on these units.  This will help the Sheriff's Office and Jail provide a safe and seure jail by regulating the temperature in the building.  Keeping good air flow will also help prevent mold and other harmful bacteria out of the building.</t>
  </si>
  <si>
    <t>TPN-279679</t>
  </si>
  <si>
    <t>Police Payroll equipment and supplies</t>
  </si>
  <si>
    <t>police payroll, police equipment, and police supplies</t>
  </si>
  <si>
    <t>TPN-279680</t>
  </si>
  <si>
    <t>Code Review</t>
  </si>
  <si>
    <t>Village code review and updating. Codification services performed by contract.</t>
  </si>
  <si>
    <t>TPN-279681</t>
  </si>
  <si>
    <t>Upgrade Township Office Equipment</t>
  </si>
  <si>
    <t>TPN-279682</t>
  </si>
  <si>
    <t>Township Hall Maintenance</t>
  </si>
  <si>
    <t>Township Hall Maintenance- Pest Management</t>
  </si>
  <si>
    <t>TPN-279683</t>
  </si>
  <si>
    <t>Parking lot repaving</t>
  </si>
  <si>
    <t>The Township used a portion of its ARPA allocation to repave the parking lot at the Township Hall.</t>
  </si>
  <si>
    <t>TPN-279684</t>
  </si>
  <si>
    <t>The Township contracted with the Kent County Road Commission to perform maintenance on local roads.</t>
  </si>
  <si>
    <t>TPN-279685</t>
  </si>
  <si>
    <t>The Township purchased equipment for its fire department during fiscal year 2025 which included turnout gear and 4 Hurst battery tools.</t>
  </si>
  <si>
    <t>TPN-279686</t>
  </si>
  <si>
    <t>United Methodist Church of Nevada</t>
  </si>
  <si>
    <t>Vernon County is found within the "daycare desert" that has been identified within the Missouri Government.  The Daycare will meet a public health need to have a safe environment for child care services in disproportionately impacted communities like Nevada MO where 50% of the childcare facilities have closed since 2020.   In 2017 a $65000. renovation was completed on the educational wing of the Church in hopes of redeveloping a preschool program.  The licensing timeframe and the need of the community prevented those plans from developing prior to the pandemic further closing and shifting all priorities.  Since the pandemic, the Church continues to transform the educational wing to include ages infant-5 year olds.  The funds requested will be used to provide necessary safety upgrades  as identified within a fire safety inspection, based on state standards.</t>
  </si>
  <si>
    <t>TPN-279687</t>
  </si>
  <si>
    <t>Police Payroll and Supplies</t>
  </si>
  <si>
    <t>Police Payroll,Police equipment and supplies</t>
  </si>
  <si>
    <t>TPN-279688</t>
  </si>
  <si>
    <t>Upgrade Township Computer- Elections</t>
  </si>
  <si>
    <t>TPN-279689</t>
  </si>
  <si>
    <t>Zoning Ordinance Revision</t>
  </si>
  <si>
    <t>Revise Zoning Ordinance to include additional categories i.e.: Wind and Solar zoning specifications recommendation from Panning Commission and approval from Township board.</t>
  </si>
  <si>
    <t>TPN-279690</t>
  </si>
  <si>
    <t>This would have originally been classified as Premium Pay.  For the period of 12/30/22 to 03/24/23, The 20% COLA paid to all hourly paid employees and the salary of the economic director fell in Category 11 Premium Pay because it was used to increase the hourly wage rates to the employees of Vernon County that continue to work throughout the pandemic and meeting with different members of the public everyday exposing themselves to COVID-19 for a total of $83,901.98.   This project amount also includes Legal services paid to Ellis, Ellis, Hammons, and Johnson P.C. for legal meetings with the County Commission on how to spend ARPA money and research time for on the formalities of the Act in the amount of $240.00 for the period of 11/2/22 to 1/31/23.</t>
  </si>
  <si>
    <t>TPN-279691</t>
  </si>
  <si>
    <t>TPN-279692</t>
  </si>
  <si>
    <t>Highway employee pay</t>
  </si>
  <si>
    <t>Municipal Highway Department payroll expenses for fy24</t>
  </si>
  <si>
    <t>TPN-279693</t>
  </si>
  <si>
    <t>James Park Ballfields</t>
  </si>
  <si>
    <t>Providing recreational facilities is a governmental service of the village. SLFRF revenue replacement funds are being used to upgrade ballfields at James Park by replacing bleachers and team benches at both the north and south fields as well as grading and resurfacing the south ballfield.</t>
  </si>
  <si>
    <t>TPN-279694</t>
  </si>
  <si>
    <t>TPN-279695</t>
  </si>
  <si>
    <t>EDMUNDS &amp;ASSOCIATES</t>
  </si>
  <si>
    <t>CYBER SECURITY IMPROVEMENTS</t>
  </si>
  <si>
    <t>TPN-279696</t>
  </si>
  <si>
    <t>CURRIDEN AUTO SALES</t>
  </si>
  <si>
    <t>SALEM POLICE DEPARTMENT DETECTIVE VEHICLE</t>
  </si>
  <si>
    <t>TPN-279697</t>
  </si>
  <si>
    <t>Fire Dept. and Ambulance Hazard Pay</t>
  </si>
  <si>
    <t>TPN-279698</t>
  </si>
  <si>
    <t>SMICK LUMBER AND BUILDING MATERIAL</t>
  </si>
  <si>
    <t>BUILDING MATERIAL TO BOARD ABANDON HOMES TO AVOID VAGRANTS ENTRY</t>
  </si>
  <si>
    <t>TPN-279699</t>
  </si>
  <si>
    <t>Township Hall Maintenance - Sealer for Parking Lot</t>
  </si>
  <si>
    <t>TPN-279700</t>
  </si>
  <si>
    <t>Osage Prairie YMCA</t>
  </si>
  <si>
    <t>To provide affordable, quality childcare.  Shortly after the pandemic, Nevada MO lost the majority of it's in-home child care providers.  Vernon County is found within the "daycare desert" that has been identified within the Missouri Government.  The YMCA is making a capital investment in the community to build a childcare wing onto their existing facility.</t>
  </si>
  <si>
    <t>TPN-279701</t>
  </si>
  <si>
    <t>ESI EQUIPMENT INC</t>
  </si>
  <si>
    <t>RESCUE EQUIPMMENT FOR FIRE, POLICE, EMERGENCY MANAGEMENT AND AMBULANCE SQUAD</t>
  </si>
  <si>
    <t>TPN-279702</t>
  </si>
  <si>
    <t>Infrastructure Cemetery Improvements</t>
  </si>
  <si>
    <t>Replace old signs with New signage, paint, repair and shingle bathroom and storage building along with the  purchase and installation of  new  aluminum grave markers in cemetery.</t>
  </si>
  <si>
    <t>TPN-279703</t>
  </si>
  <si>
    <t>RICHMAN CENTER</t>
  </si>
  <si>
    <t>BOARD EYESORE/BLIGHT ABANDON PROPERTIES AND AVOID VAGRANT ENTRY</t>
  </si>
  <si>
    <t>TPN-279704</t>
  </si>
  <si>
    <t>Township Hall Record Storage</t>
  </si>
  <si>
    <t>Township Hall Record Storage- Outbuilding for Township record storage</t>
  </si>
  <si>
    <t>TPN-279705</t>
  </si>
  <si>
    <t>BRYSON AND YATES CONSULTING ENGINEERING</t>
  </si>
  <si>
    <t>KEASBEY STREET DREDGING AND STORMWATER</t>
  </si>
  <si>
    <t>TPN-279706</t>
  </si>
  <si>
    <t>Upgrade Township Office Equipment- Clerk Printer, Supervisor Computer, Treasurer Computer and Software</t>
  </si>
  <si>
    <t>TPN-279707</t>
  </si>
  <si>
    <t>2 BROTHERS PAVING</t>
  </si>
  <si>
    <t>LOCAL RECREATIONAL BASKETBALL COURT YARD</t>
  </si>
  <si>
    <t>TPN-279708</t>
  </si>
  <si>
    <t>Treasurer Tax Drop Box/Install</t>
  </si>
  <si>
    <t>TPN-279709</t>
  </si>
  <si>
    <t>HOUSING SOFTWARE APPLICATION FOR TRACKING</t>
  </si>
  <si>
    <t>TPN-279711</t>
  </si>
  <si>
    <t>Township Hall Maintenance- New Doors, Drop Ceiling Tiles</t>
  </si>
  <si>
    <t>TPN-279712</t>
  </si>
  <si>
    <t>Infrastructure Hall Improvements</t>
  </si>
  <si>
    <t>Foundation repair to stabilize and preserve the Township Hall's foundation to ensure long-term structural integrity and maintain its historical significance. Power wash  building and decking, along with staining deck, to prevent deterioration.  Upgrade of the electrical system to ensure safe, reliable use of the facility for current and future needs.  Replacement of countertops and sink to improve functionality and support the hall's roll as a emergency shelter when needed. Replace worn entry door. \nWe will be repairing the flooring in our Township Hall to enhance structural stability, improve accessibility and replace worn material.</t>
  </si>
  <si>
    <t>TPN-279713</t>
  </si>
  <si>
    <t>LEAD inc</t>
  </si>
  <si>
    <t>POLICE DEPARTMENT PORTABLE HARD DRIVE</t>
  </si>
  <si>
    <t>TPN-279714</t>
  </si>
  <si>
    <t>POLICE DEPT VEHICLE PLATE READER</t>
  </si>
  <si>
    <t>TPN-279715</t>
  </si>
  <si>
    <t>Election Dynamo Label Machine</t>
  </si>
  <si>
    <t>TPN-279717</t>
  </si>
  <si>
    <t>Final payment on ID# Phase 2 #25</t>
  </si>
  <si>
    <t>TPN-279718</t>
  </si>
  <si>
    <t>GOV CONNECTION INC</t>
  </si>
  <si>
    <t>GENERAL ADMINISTRATIVE SERVICES PUBLIC SOUND SYSTEM</t>
  </si>
  <si>
    <t>TPN-279719</t>
  </si>
  <si>
    <t>WITMER PUBLIC SAFETY GRP INC</t>
  </si>
  <si>
    <t>FIRE DEPARTMENT EQUIPMENT AND SUPPLIES</t>
  </si>
  <si>
    <t>TPN-279720</t>
  </si>
  <si>
    <t>CENTRAL JERSEY EQUIPMENT</t>
  </si>
  <si>
    <t>TPN-279721</t>
  </si>
  <si>
    <t>JCM  ASSOCAITES</t>
  </si>
  <si>
    <t>POLICE DEPARTMENT OFFCIE EQUIPMENT SUPPLIES</t>
  </si>
  <si>
    <t>TPN-279723</t>
  </si>
  <si>
    <t>MS4 STORM AND GIS MAPPING</t>
  </si>
  <si>
    <t>TPN-279724</t>
  </si>
  <si>
    <t>FY24 Municipal Payroll Expenses</t>
  </si>
  <si>
    <t>Payroll expenses for the period of July1 st 2023 through March 31st, 2024.\nHealth Insurance for the period of July 1st, 2023 through January 31st, 2024</t>
  </si>
  <si>
    <t>TPN-279725</t>
  </si>
  <si>
    <t>Vernon County Ambulance District</t>
  </si>
  <si>
    <t>Good used Stryker power cot; power cot certification; new LIFEPAK 15 monitor with service plan</t>
  </si>
  <si>
    <t>TPN-279726</t>
  </si>
  <si>
    <t>G &amp; E TRAILER SALES</t>
  </si>
  <si>
    <t>TRAILER FOR PROPERTY CLEAN UP</t>
  </si>
  <si>
    <t>TPN-279727</t>
  </si>
  <si>
    <t>Equipment and Facility Upgrades include upgrading our office server to improve efficiency and support our growing technological needs. Television and necessary accessories will be purchased to facilitate training for our township officials.  New storage rack will be acquired to organize and efficiently store tables and chairs. Dehumidifier to mitigate mold growth and maintain a healthy environment. Purchase a new refrigerator for both current and future use in our kitchen</t>
  </si>
  <si>
    <t>TPN-279728</t>
  </si>
  <si>
    <t>SALEM VOLUNTER FIRE</t>
  </si>
  <si>
    <t>2024 FIRE DEPT BUDGET APPROPRIATION REPLACEMENT</t>
  </si>
  <si>
    <t>TPN-279729</t>
  </si>
  <si>
    <t>Vernon County Road &amp; Bridge</t>
  </si>
  <si>
    <t>Purchase of a New Holland tractor, Schulte rotary mower and Schulte flex arm.  These will be used to remove foliage and woody vegetation from right of way of township roads in Vernon County.  Mowing of the right-of-ways will provide better visability and safer roads resulting in fewer accidents and improve safety of travelers in Vernon County.</t>
  </si>
  <si>
    <t>TPN-279730</t>
  </si>
  <si>
    <t>SALEM AMBULANCE SERVICE</t>
  </si>
  <si>
    <t>SALEM CITY RECREATIONAL PARK/PLAYGROUND IMPROVEMENT FOR PLAYGROUND IMPROVEMENT</t>
  </si>
  <si>
    <t>TPN-279731</t>
  </si>
  <si>
    <t>Courtroom Restrooms</t>
  </si>
  <si>
    <t>Restrooms in the courtroom to prevent the jurors from having to go to another floor for the restrooms.</t>
  </si>
  <si>
    <t>TPN-279732</t>
  </si>
  <si>
    <t>Provide new lighting and poles for the Rodeo Arena and two youth baseball fields.  This will improve safety of area youth, as well as, enhance the sporting experience for participants as well as spectators.</t>
  </si>
  <si>
    <t>TPN-279734</t>
  </si>
  <si>
    <t>The United Methodist Church of Nevada is a licensed  operating  daycare facility for ages 6 weeks to 5 years, known as Little Lambs Daycare and Preschool.  During the process of licensing and enrollment, the Daycare and Preschool has learned that there are no daycare facilities in the Nevada area that accept state subsidies for low income families.  This grant will be used to secure a reserve fund for three such children.  Once State subsidy reimbursements begin, the rexerve fund will be available for additional daycare slots.</t>
  </si>
  <si>
    <t>TPN-279735</t>
  </si>
  <si>
    <t>Sterling PWA Pumps Station, Wells and Office Telemetry and Control System</t>
  </si>
  <si>
    <t>Item O1 - QTY 1 - Sterling PWA Office Panel including:\n*ELPRO Condor series or Phoenix Contact Radioline data radio modem (or equal) with digital inputs, digital outputs, analog inputs, analog outputs, and 7" Red Lion HMI (or equal).\nItem 02 - Qty 1 - Sterling PWA Water Booster Pump Station Telemetry Unit (RTU) including:\n* ELPRO Condor series or Phoenix Contact Radioline data radio modem (or equal) with digital inputs, digital outputs, analog inputs, analog outputs, and 7" Red Lion HMI (or equal), Micrologix 1400 Programmable Logic Controller (PLC) (or equal), with I/O Expansion Modules and a two (2) hour battery backup.\nItem 03 - Qty 2 - Sterling PWA Well Remote Telemetry Unit (RTU), including:\n* ELPRO Condor Series or Phoenix Contact Radioline data radio modem (or equal) with digital inputs, digital outputs, analog input, analog output, Micrologix 1400 Programmable Logic Controller (PLC) (or equal), with I/O Expansion Module and a two (2) hour battery backup.\nItem 04 - Qty Lot - Telemetry Hardware:\n*Antennae cables and poles and lighting arrestors, etc.\nItem 05 - Qty Lot - Miscellanious Electrical Equipment and Hardware:\n* Parts required for installation\nItem 06 - Qty Lot:\n*Wh2OK Service Technician(s):\nRTU Design and Assembly, Installation, HMI and PLC Programming, Commissioning and Travel.</t>
  </si>
  <si>
    <t>TPN-279736</t>
  </si>
  <si>
    <t>Ohio State Taxes 189.66\nHCWC</t>
  </si>
  <si>
    <t>TPN-279737</t>
  </si>
  <si>
    <t>The hospital operates on three chillers. A chiller is a system that produces chilled water to provide cooling for the facility and its specialized medical equipment. This chilled water is used to cool air conditioning systems, keep MRI machines and other devices from overheating, and maintain the proper temperature for sensitive medical samples.   Chiller #2 is the main chiller and is currently not functioning and needs repair.  Smaller Chiller #3 is currently being used as a backup.  Should Chiller #3 go down, then the majority of the hospital would not have adequate cooling measures and would result in the hospital not being able to provide inpatient care, emergency are or surgical cases.  This request is to assist with Chiller #2 repair.</t>
  </si>
  <si>
    <t>TPN-279738</t>
  </si>
  <si>
    <t>Repair 2017 New Holland Tractor</t>
  </si>
  <si>
    <t>TPN-279740</t>
  </si>
  <si>
    <t>Purchase Kubota Tractor for Cemetery Operations.</t>
  </si>
  <si>
    <t>TPN-279743</t>
  </si>
  <si>
    <t>2021 Water Correlator</t>
  </si>
  <si>
    <t>Mars Borough recognized the need to purchase a correlator in order to locate and remedy water line breaks within its aging water system in a more efficient manner than what was previously used (ie. driving around town looking for water outfall or waiting to have an outside entity provide the service). The purchase of this correlator was made at the end of 2021 and put into service immediately.  Without the SLFRF, this purchase would have been impossible given the Borough's limited budget.</t>
  </si>
  <si>
    <t>TPN-279744</t>
  </si>
  <si>
    <t>Replacement for Police activities.</t>
  </si>
  <si>
    <t>TPN-279745</t>
  </si>
  <si>
    <t>Ambulance-Squad 27</t>
  </si>
  <si>
    <t>Ambulance repairs to ensure continued response to community needs.</t>
  </si>
  <si>
    <t>TPN-279746</t>
  </si>
  <si>
    <t>2021 Water Meter Replacement</t>
  </si>
  <si>
    <t>Mars Borough is attempting to update its water infrastructure, which includes providing new radio read (AMR) meters in customers' buildings. This purchase was for a pallet of meters, which is 144 meters, which is approximately 20% of the Borough's overall customer base. The meters were purchased and a push to install them was made. By the end of the following year (December 2022) the meters had been exhausted and additional meters were purchased using the Borough's General Fund.</t>
  </si>
  <si>
    <t>TPN-279747</t>
  </si>
  <si>
    <t>City of Sheldon would like to upgrade the water meters to digital.  The City  presently has only a part-time maintenance person and it is time consuming to get meters read on time to produce billings.  This digital system would provide for more timely reporting.  The efficiency for the maintenance personnel and clerk would save the city hours each month and be more accurate.</t>
  </si>
  <si>
    <t>TPN-279748</t>
  </si>
  <si>
    <t>Gametime Play Structure</t>
  </si>
  <si>
    <t>Purchased a new play structure for the community park.</t>
  </si>
  <si>
    <t>TPN-279750</t>
  </si>
  <si>
    <t>AG-Pro Tractor</t>
  </si>
  <si>
    <t>Purchase a new tractor for the Road Dept.</t>
  </si>
  <si>
    <t>TPN-279752</t>
  </si>
  <si>
    <t>Purchase of a Mower Max mower and mulching head.  This machine will be used to control trees and woody vegetation encroaching on road right-of-ways in Vernon County.  Mowing of right-a-ways and removal of trees provide better visability resulting in safer roads and fewer accidents on Vernon County roads.</t>
  </si>
  <si>
    <t>TPN-279753</t>
  </si>
  <si>
    <t>Reclaimed Water Warning Signs for Sterling Lagoon</t>
  </si>
  <si>
    <t>Warning signs to be posted around the perimeter of the Town of Sterling, OK Lagoon. Signs shall be 18" x 24", White Background with Black Text, with UV film for longevity, to Read:\n"Caution, Reclaimed Water w/logo, Do Not Drink."</t>
  </si>
  <si>
    <t>TPN-279754</t>
  </si>
  <si>
    <t>Tiger Mower</t>
  </si>
  <si>
    <t>To purchase a new mower deck for the Road Dept.</t>
  </si>
  <si>
    <t>TPN-279755</t>
  </si>
  <si>
    <t>HVAC Engineering - Town Office</t>
  </si>
  <si>
    <t>Engineering and design work to replace existing furnace and HVAC system as the existing system has reached the end of its life.</t>
  </si>
  <si>
    <t>TPN-279756</t>
  </si>
  <si>
    <t>Support given to local community buildings for support safety.</t>
  </si>
  <si>
    <t>TPN-279757</t>
  </si>
  <si>
    <t>LED and insulation</t>
  </si>
  <si>
    <t>The township had LED lighting installed, insulation, electrical updates, cemetery clearing for expansion, plumbing updates and metal picnic tables and benches for our park completed in this past year.</t>
  </si>
  <si>
    <t>TPN-279758</t>
  </si>
  <si>
    <t>HVAC Repair Station 27</t>
  </si>
  <si>
    <t>To repair the HVAC system in Fire Station 27</t>
  </si>
  <si>
    <t>TPN-279759</t>
  </si>
  <si>
    <t>Town Office Security Door</t>
  </si>
  <si>
    <t>Improve security for Town Clerk and Treasurer by installing door with lock at the end of the customer service counter.</t>
  </si>
  <si>
    <t>TPN-279760</t>
  </si>
  <si>
    <t>Ram 2500 snow blade</t>
  </si>
  <si>
    <t>Purchased a new snow blade for the Road Dept.</t>
  </si>
  <si>
    <t>TPN-279761</t>
  </si>
  <si>
    <t>Town Office Emergency Exit Door</t>
  </si>
  <si>
    <t>Additional egress from the Town Office to allow the Town Clerk and other staff to evacuate the building without using the main building entrance in case of an emergency.</t>
  </si>
  <si>
    <t>TPN-279762</t>
  </si>
  <si>
    <t>Updates and Renovations to the Show Pavillion to include a larger seating capacity and ADA restrooms.   The Vernon County fairgrounds host several regional animal shows throughout the year.  These updates will be able to bring more shows and participants into Vernon County.</t>
  </si>
  <si>
    <t>TPN-279763</t>
  </si>
  <si>
    <t>Ram 2500 plow</t>
  </si>
  <si>
    <t>Purchased a new plow for the Parks Dept.</t>
  </si>
  <si>
    <t>TPN-279764</t>
  </si>
  <si>
    <t>ARPA funds are being used to offset EMS personnel expenditures thru December 2025.</t>
  </si>
  <si>
    <t>TPN-279765</t>
  </si>
  <si>
    <t>2021 Hazard Pay</t>
  </si>
  <si>
    <t>Mars Borough recognized the dedication of its employees throughout the pandemic and chose to retroactively pay employees an additional $2/hour for hours they worked from the time shutdowns began to September 2021. Employees continued to work under stressful and less-than-ideal conditions in order to continue to provide vital services to the residents of Mars Borough, including police services, water, and administrative services.</t>
  </si>
  <si>
    <t>TPN-279766</t>
  </si>
  <si>
    <t>Red Dot Rifle Sights</t>
  </si>
  <si>
    <t>Purchase rifle sights for the polic dept.</t>
  </si>
  <si>
    <t>TPN-279767</t>
  </si>
  <si>
    <t>Installation of range hood with fire suppression system at Town's Grange Hall</t>
  </si>
  <si>
    <t>Addition of range hood with fire suppression system in the Town owned Grange Hall's kitchen. This update was required by the state fire marshal and will allow the building to be used for events that include use of the oven and stove.</t>
  </si>
  <si>
    <t>TPN-279768</t>
  </si>
  <si>
    <t>Fire Station HVAC Repair</t>
  </si>
  <si>
    <t>Repaired the HVAC System at the fire station.</t>
  </si>
  <si>
    <t>TPN-279769</t>
  </si>
  <si>
    <t>Building Improvements - Fire Station</t>
  </si>
  <si>
    <t>Fire Station 25 has not been significantly updated since it was built in the 1990s. ARPA funds are being used for the expenditures associated with the Consultation, design and updating the Fire Station.</t>
  </si>
  <si>
    <t>TPN-279770</t>
  </si>
  <si>
    <t>ADA Compliant Bathroom and water system</t>
  </si>
  <si>
    <t>Renovated the township bathroom to be ADA compliant and also updated the water system.</t>
  </si>
  <si>
    <t>TPN-279771</t>
  </si>
  <si>
    <t>VINELAND AUTO ELECTRIC INC</t>
  </si>
  <si>
    <t>POLICE K-9 AND PATROL VEHICLE OUTLFIT</t>
  </si>
  <si>
    <t>TPN-279772</t>
  </si>
  <si>
    <t>2018 Codge Charger Repair</t>
  </si>
  <si>
    <t>Repaired a police vehicle</t>
  </si>
  <si>
    <t>TPN-279773</t>
  </si>
  <si>
    <t>Fire Truck purchase for Auburndale Joint Fire and Rescue Department</t>
  </si>
  <si>
    <t>Purchase of a new fire engine to support emergency response operations for the Auburndale Joint Fire Department.  This vehicle replaces a 1989 fire engine and enhances the fire departments capacity to respond to emergencies, protect public safety, and maintain essential services.  The project was funded using the standard allowance for revenue loss under ARPA.</t>
  </si>
  <si>
    <t>TPN-279774</t>
  </si>
  <si>
    <t>Various supply purchases for cleaning and sanitizing Township buildings and equipment.</t>
  </si>
  <si>
    <t>TPN-279775</t>
  </si>
  <si>
    <t>shower</t>
  </si>
  <si>
    <t>This project was obligated for EMS and Fire Department shower installation.</t>
  </si>
  <si>
    <t>TPN-279776</t>
  </si>
  <si>
    <t>Old Shiloh School</t>
  </si>
  <si>
    <t>The old Shiloh School, currently owned by Clayton 4-H Club is located in Southern Vernon County.  It is among the few one-room schoolhouses in Vernon County still being used and standing in its original location.  This historic building was purchased by the Clayton 4-H club for $1 in 1964.  In 1982, the building, which was over 100 years old, was falling into a dilapidated condition.  For 41 years, The Clayton 4-H held their monthly meetings and project meetings there, plus other events.  It was the voting precinct of Coal Township until 2005, and the Township Board held their monthly meetins there.  In 2023, the water lines froze and burst causing major issues with the building.  This grant will assist in updating this historic building.</t>
  </si>
  <si>
    <t>TPN-279777</t>
  </si>
  <si>
    <t>Calvin Township Road Repair</t>
  </si>
  <si>
    <t>The repair of Stewart &amp; Wade Rd's in Calvin Township.</t>
  </si>
  <si>
    <t>TPN-279778</t>
  </si>
  <si>
    <t>Administrative expense of purchasing checks for new account to segregate federal SLFRF Funds.</t>
  </si>
  <si>
    <t>TPN-279779</t>
  </si>
  <si>
    <t>Township Hall Sidewalk Repair</t>
  </si>
  <si>
    <t>Repair of sidewalk at the Calvin Township Hall</t>
  </si>
  <si>
    <t>TPN-279780</t>
  </si>
  <si>
    <t>Well Pump &amp; Control Upgrades</t>
  </si>
  <si>
    <t>The Village of Chadwick has used this funding to pay for well pump repairs as well as installation of new pump controls.</t>
  </si>
  <si>
    <t>TPN-279781</t>
  </si>
  <si>
    <t>The Village of Woodmere used $21,791.27 in SLFRF funds to make a payment towards police vehicles purchased for law enforcement.</t>
  </si>
  <si>
    <t>TPN-279782</t>
  </si>
  <si>
    <t>Water Supply Project</t>
  </si>
  <si>
    <t>Due to increased demand for water in the Village and reduced  capacity of the Village well water supply system to produce water, the Village rehabilitated old wells and had to purchase water and truck into the Village water tanks. ARPA funds were used in 2022 and 2023 to support these exceptionally high-water supply expenses in the Village Water Fund.</t>
  </si>
  <si>
    <t>TPN-279783</t>
  </si>
  <si>
    <t>The Village of Woodmere used $10,748.36 in SLFRF funds to purchase various pieces of much needed equipment and parts for the Fire Department.</t>
  </si>
  <si>
    <t>TPN-279784</t>
  </si>
  <si>
    <t>This project used $106,931.35 for supplementing salaries for Town employee salaries.</t>
  </si>
  <si>
    <t>TPN-279785</t>
  </si>
  <si>
    <t>Service Equipment Purchases</t>
  </si>
  <si>
    <t>The Village of Woodmere used $2,950.78 in SLFRF funds to purchase solar powered street signs for the Service Department.</t>
  </si>
  <si>
    <t>TPN-279786</t>
  </si>
  <si>
    <t>Norton Arch Anderson Water Line Replacement</t>
  </si>
  <si>
    <t>Recognizing the need to update outdated underground infrastructure, Mars Borough chose to move forward with one of the largest waterline replacement projects the Borough's Public Works Department has taken on in the last decade.  After the success of the Lincoln Avenue Waterline Replacement Project, Mars Borough Council was confident the Public Works Department could undertake the project. Initial purchases of materials were made in early 2022, however work did not begin until Spring and Summer. This project's objective is to replace the aging waterline on Norton Drive, Arch Street, Anderson Avenue, and West Street in Mars Borough. To date, funds used for this waterline replacement project have come from both the General Fund and SLFRF.</t>
  </si>
  <si>
    <t>TPN-279787</t>
  </si>
  <si>
    <t>Operating Supplies and Materials</t>
  </si>
  <si>
    <t>The Village of Woodmere used a total of $26,598.45 in SLFRF funds to make purchasing of various operating supplies and materials to include fuel for Village vehicles, materials needed throughout the year and supplies needed throughout different departments at Village Hall.</t>
  </si>
  <si>
    <t>TPN-279788</t>
  </si>
  <si>
    <t>This project used $20,000 to supplement expenses at our transfer station.</t>
  </si>
  <si>
    <t>TPN-279789</t>
  </si>
  <si>
    <t>Professional/ Technical Services</t>
  </si>
  <si>
    <t>The Village of Woodmere used a total of $14,314.33 in SLFRF funds to make purchasing for professional and technical services for the Village to include ambulances collection fees, dispatch services and fees, utilities fees, etc. at Village Hall.</t>
  </si>
  <si>
    <t>TPN-279790</t>
  </si>
  <si>
    <t>The Village of Woodmere used $12,966 in SLFRF funds to make purchasing for repairs and maintenance for Fire Department equipment and Village vehicles.</t>
  </si>
  <si>
    <t>TPN-279791</t>
  </si>
  <si>
    <t>TOWN BEACH IMPROVEMENT</t>
  </si>
  <si>
    <t>PICNIC TABLES FOR TOWN BEACH AND NON SLIP PAINT FOR BEACH WALKWAY</t>
  </si>
  <si>
    <t>TPN-279792</t>
  </si>
  <si>
    <t>MUNICIPAL BUILDING UPGRADE</t>
  </si>
  <si>
    <t>TPN-279793</t>
  </si>
  <si>
    <t>County Tax/Cemetery/Library/Ambulance/social services</t>
  </si>
  <si>
    <t>This project obligated $112,639.84 for use in expenses for the Town to pay the County tax, expenses for the Cemetery, Library and town Ambulance and social services.</t>
  </si>
  <si>
    <t>TPN-279794</t>
  </si>
  <si>
    <t>Provision of Services - Fire Department</t>
  </si>
  <si>
    <t>Provision of Fire Protective Services for the City.  Purchases of medical equipment, thermal imaging camera, extrication equipment, replacement apparatus used for brush fires, etc. and additional equipment needed.</t>
  </si>
  <si>
    <t>TPN-279797</t>
  </si>
  <si>
    <t>This project used $414.00 towards gravel for the Cemetery to repair cemetery road damage</t>
  </si>
  <si>
    <t>TPN-279799</t>
  </si>
  <si>
    <t>Sandy Run Walking Trail Signage</t>
  </si>
  <si>
    <t>For the provisions of services to encourage the public to visit the Sandy Run Walking Trail to promote exercise and well-being.  Provision of quality of life services.</t>
  </si>
  <si>
    <t>TPN-279800</t>
  </si>
  <si>
    <t>PRATT HILL REPAIR</t>
  </si>
  <si>
    <t>CULVERT REPLACEMENT AND ROAD REPAIR</t>
  </si>
  <si>
    <t>TPN-279801</t>
  </si>
  <si>
    <t>This project used $41,717 to help pay a contractor to operate the Water Sewer system.</t>
  </si>
  <si>
    <t>TPN-279802</t>
  </si>
  <si>
    <t>TPN-279803</t>
  </si>
  <si>
    <t>Reconstruction 31st Avenue</t>
  </si>
  <si>
    <t>Reconstruction of 31st Avenue</t>
  </si>
  <si>
    <t>TPN-279804</t>
  </si>
  <si>
    <t>Provision of services for the repairs of collapsed storm drainage pipes in residential neighborhood (Shady Grove Subdivision) and roadway (Knox Road)</t>
  </si>
  <si>
    <t>TPN-279805</t>
  </si>
  <si>
    <t>Harlem City Park Upgrades - Phase I</t>
  </si>
  <si>
    <t>Provision of services for the upgrades of the City Park-Phase I; Architectural and Professional Fees.  Upgrades to include new playground equipment (ADA compliance), bathroom facilities upgrade, etc.</t>
  </si>
  <si>
    <t>TPN-279806</t>
  </si>
  <si>
    <t>Executive Assistant to aid the department, funded for 3.5 years using ARPA funds.</t>
  </si>
  <si>
    <t>TPN-279807</t>
  </si>
  <si>
    <t>Chip Seal Township Road</t>
  </si>
  <si>
    <t>Chip and Seal all township controlled roads 6.75 miles\nCost shared with Road Commission</t>
  </si>
  <si>
    <t>TPN-279808</t>
  </si>
  <si>
    <t>Lighthouse Park Art</t>
  </si>
  <si>
    <t>Local artist was commissioned to create an art structure approved by the City Council.</t>
  </si>
  <si>
    <t>TPN-279810</t>
  </si>
  <si>
    <t>2024 Interconnect</t>
  </si>
  <si>
    <t>In an effort to ensure water service to Mars Borough residents and customers, Mars Borough Council chose to add an interconnect between the Mars Borough Water System and the Municipal Water Authority of Adams Township. This interconnect allows for water from MWAAT to be introduced into the MBWS in case of a catastrophic failure somewhere in the system. This project was in the planning phase for several years but was put on hold over and over due to budgetary constraints. It was moved up to take advantage of the SLFRF, which made the project possible.</t>
  </si>
  <si>
    <t>TPN-279811</t>
  </si>
  <si>
    <t>Improvments to the outflow of a drainage ditch past a large culvert to prevent ponding and stagnant water from accumulating in a residentail area.</t>
  </si>
  <si>
    <t>TPN-279813</t>
  </si>
  <si>
    <t>Beach Drive road project</t>
  </si>
  <si>
    <t>Money was used for payment toward our Beach 1.5 miles of beach drive turning the road from grave into a paved road</t>
  </si>
  <si>
    <t>TPN-279814</t>
  </si>
  <si>
    <t>Springport Township Hall Renovation and Update</t>
  </si>
  <si>
    <t>ARPA funds were used to update and renovate Springport Township Hall. Funds were used to build police department offices and a state compliant evidence room and an updated voting location for citizens. New handicap accessible doors, flooring, roof, siding, and gutters were installed. A generator was also installed to provide citizens with a heating or cooling location and allow the police department to operate in the event of a power outage or other emergency.  The remaining ARPA funds will be used on window replacement in 2025.</t>
  </si>
  <si>
    <t>TPN-279815</t>
  </si>
  <si>
    <t>Phase 2 Drainiage Improvements</t>
  </si>
  <si>
    <t>Additional funds required to complete the second phase of the drainage project which involved  improving flow by upsizing culverts to meet current stormwater requirements and improving the capacity of  drainageways. This phase of the project had been deleted from the initial scope  due to the steep increase in construction costs after  COVID.  Additional funding from GLO and the available funds from this program allowed us to complete the work  that had to be deleted from the initial scope.</t>
  </si>
  <si>
    <t>TPN-279816</t>
  </si>
  <si>
    <t>N Forrest Water Main Upgrade</t>
  </si>
  <si>
    <t>Replace the water main pipe on N Forrest Ave</t>
  </si>
  <si>
    <t>TPN-279817</t>
  </si>
  <si>
    <t>Grants to promote economic development throughout the City.  Grants to support investment in the historic downtown.  Includes improvements to historic buildings, reimbursement of festival expenses, and other investments deemed appropriate.</t>
  </si>
  <si>
    <t>TPN-279818</t>
  </si>
  <si>
    <t>Road Work and Community center repair</t>
  </si>
  <si>
    <t>work was done on city roads that included rock, culvert replacement, and asphalt. The community building had new lights, paint, toilet, pluming replaced, and hot water heater.</t>
  </si>
  <si>
    <t>TPN-279819</t>
  </si>
  <si>
    <t>Road Front Loader</t>
  </si>
  <si>
    <t>Front Loader Purchase for Road Dept.</t>
  </si>
  <si>
    <t>TPN-279820</t>
  </si>
  <si>
    <t>Horizon City Property Portfolio</t>
  </si>
  <si>
    <t>The City will acquire properties within the Transit Oriented Development (TOD) district to facilitate development consistent with existing long-term development plans in the TOD district. Property acquisition of individual parcels in the TOD district from multiple property owners will allow for master planning and development of the district.</t>
  </si>
  <si>
    <t>TPN-279821</t>
  </si>
  <si>
    <t>COV Revenue Replacement</t>
  </si>
  <si>
    <t>Money was allocated towards public safety OT and other expenditures related to public safety.</t>
  </si>
  <si>
    <t>TPN-279822</t>
  </si>
  <si>
    <t>Horizon Transit Plaza Siting</t>
  </si>
  <si>
    <t>The City will study, identify, and develop a preferred location for its proposed Transit Plaza, a key project within the Transit Oriented Development district. The siting will occur through an analysis of the TOD area, evaluation of existing infrastructure and proposed co-location with other proposed municipal facilities in the area.</t>
  </si>
  <si>
    <t>TPN-279823</t>
  </si>
  <si>
    <t>City of Camp Wood Capital Expenditures</t>
  </si>
  <si>
    <t>Camp Wood used their total allocation for Governmental Services Capital Expenditures</t>
  </si>
  <si>
    <t>TPN-279824</t>
  </si>
  <si>
    <t>Horizon Initiated Rezoning of TOD area</t>
  </si>
  <si>
    <t>The City will develop new zoning districts in the Town\u2019s Transit-Oriented Development (TOD) district and rezone the TOD area to foster development in the district that is consistent with transit oriented and town center goals the Town has articulated in its Comprehensive Plan. The planning activities to develop the new zones and rezone the area will undergo the public outreach process required by state statutes and local ordinances.</t>
  </si>
  <si>
    <t>TPN-279825</t>
  </si>
  <si>
    <t>Support for public safety functions</t>
  </si>
  <si>
    <t>TPN-279827</t>
  </si>
  <si>
    <t>PROJECT #5 Truck</t>
  </si>
  <si>
    <t>PROJECT #5 IS A NEW FREIGHTLINER M2-106 Chassis TRUCK WITH AN OUTFIT PACKAGE FOR PLOWING SNOW, ETC...\nTHE ODOT STATE BID CONTRACT IS 023-25.</t>
  </si>
  <si>
    <t>TPN-279828</t>
  </si>
  <si>
    <t>Slag, Ditching, and Burming Roads</t>
  </si>
  <si>
    <t>Burming and ditching was needed throughout all township roads.  The township hired the Harrison County Highway Department to complete the project.  Then the roads needed to be slagged due to the burming.</t>
  </si>
  <si>
    <t>TPN-279829</t>
  </si>
  <si>
    <t>Equipment replacement for composting</t>
  </si>
  <si>
    <t>Replace compost vessel and Clarifier Weir.</t>
  </si>
  <si>
    <t>TPN-279831</t>
  </si>
  <si>
    <t>Compost Building Roof</t>
  </si>
  <si>
    <t>Re-roof the compost storage building.</t>
  </si>
  <si>
    <t>TPN-279832</t>
  </si>
  <si>
    <t>Build a Salt Shed to house the salt needed for winter road safety.  This shed will keep the salt from leaking into areas that it should not be.</t>
  </si>
  <si>
    <t>TPN-279833</t>
  </si>
  <si>
    <t>Donations to Fire Depts/Rescue Squads</t>
  </si>
  <si>
    <t>Donations to 4 local Fire Departements and 2 local Rescue Squads for much needed equipment for use in  performing their very important duties.  This money was in addition to our normally budgeted contract money.</t>
  </si>
  <si>
    <t>TPN-279834</t>
  </si>
  <si>
    <t>Elevated Municipal Water Tank (Corr)</t>
  </si>
  <si>
    <t>Repair, Rehabilitation and upgrade of existing elevated water tower. The SLFRF fund s were used to cover cost overruns due to increasing costs since the project was first budgeted and for additional safety improvements including warning lights, short hop radio and replacement of the city logo</t>
  </si>
  <si>
    <t>TPN-279835</t>
  </si>
  <si>
    <t>This addition will be for storage of all our important papers plus historical information pertinent to the Town of Jackson.  This will not only preserve our information, but will allow us to better use the existing building that we have.</t>
  </si>
  <si>
    <t>TPN-279839</t>
  </si>
  <si>
    <t>TPN-279840</t>
  </si>
  <si>
    <t>Sewer lining of old sewer mains an replacement of main</t>
  </si>
  <si>
    <t>TPN-279842</t>
  </si>
  <si>
    <t>Stryker Sales Corporation</t>
  </si>
  <si>
    <t>6506 MTS Power Pro Cot for ambulance &amp; LP 15 5.7 amp battery for cot.</t>
  </si>
  <si>
    <t>TPN-279843</t>
  </si>
  <si>
    <t>The driving areas within the cemeteries were not in good condition and were becoming a safety issue for visitors.  A new 2 inch surface was installed to improve access and to create a safer walking path for visitors.</t>
  </si>
  <si>
    <t>TPN-279844</t>
  </si>
  <si>
    <t>LorCo Data</t>
  </si>
  <si>
    <t>Dell Latitude 5420 Laptop &amp; accessories for use in ambulance to run equipment.</t>
  </si>
  <si>
    <t>TPN-279845</t>
  </si>
  <si>
    <t>L&amp;M Towing &amp; Repair</t>
  </si>
  <si>
    <t>Repairs &amp; maintenance for emergency vehicles and ambulance.</t>
  </si>
  <si>
    <t>TPN-279846</t>
  </si>
  <si>
    <t>Town Hall Rooftop Renovation</t>
  </si>
  <si>
    <t>The Town Hall Rooftop Renovation Project is designed to address extreme structural deficiencies of the roof of the Town's primary facility.  This facility houses offices for the Town Manager, Town Clerk, Assistant Town Manager, Economic Development, Planning &amp; Zoning, Code Enforcement, and the Finance Department.  The roof has begun leaking significantly in multiple offices.</t>
  </si>
  <si>
    <t>TPN-279847</t>
  </si>
  <si>
    <t>Records Restoration</t>
  </si>
  <si>
    <t>Funds were used to restore and preserve historical records maintained by the Custer County Clerk\u2019s Office. The project included conservation treatments, document stabilization, and rehousing of fragile records into archival-quality storage materials to prevent further deterioration.</t>
  </si>
  <si>
    <t>TPN-279849</t>
  </si>
  <si>
    <t>Land Records Indexed Part 2</t>
  </si>
  <si>
    <t>Funds are obligated to index Custer County's land records.  This project includes scanning historical record books, indexing document information for easy searchability, and importing the digitized records into a secure digital system</t>
  </si>
  <si>
    <t>TPN-279850</t>
  </si>
  <si>
    <t>Park Infrastructure and Landscaping</t>
  </si>
  <si>
    <t>Riley Park has additional needs that include a pavilion, a patio, and sound system for the newly constructed  Riley Park Shelter House.  A portion of the FRF distribution will be designated for the design and construction documents for the shelter house patio, and any additional or accompanying infrastructure, equipment or landscaping needs at the parks.  This is a continuation of the bathroom projects which have now been completed.</t>
  </si>
  <si>
    <t>TPN-279851</t>
  </si>
  <si>
    <t>Bridges, Sidewalks and Trails</t>
  </si>
  <si>
    <t>The City has three pedestrian bridges in need of restoration.  Two of the pedestrian bridges are in Riley Park and the other bridge crosses over Brandywine Creek on East McKenzie Road.  In addition, to the bridges, the City has identified sidewalks and trails in need of repair and reconstruction in the Asset Management Plan.</t>
  </si>
  <si>
    <t>TPN-279852</t>
  </si>
  <si>
    <t>D3 Maintenance Vehicles</t>
  </si>
  <si>
    <t>Funds were used to purchase a wheel loader and a Mack truck for Custer County Road District 2. This equipment supports essential road maintenance, material handling, and transportation operations, improving the County\u2019s ability to maintain and upgrade rural road infrastructure</t>
  </si>
  <si>
    <t>TPN-279853</t>
  </si>
  <si>
    <t>Installed exterior CCTV  system covering the entire Memorial Park grounds and the Township offices.</t>
  </si>
  <si>
    <t>TPN-279854</t>
  </si>
  <si>
    <t>Hancock County Senior Services</t>
  </si>
  <si>
    <t>The City has histrically partnered with the Hancock County Senior Services to help provide services to seniors in Hancock County.  One of the main services provided is non-emergency transportation services. For the benefit of the seniors in the City, the City plans to give a portion of the FRF distribution to the Hancock County Senior Services for the expenses and maintenance costs associated with their RIDE Hancock transportation program.</t>
  </si>
  <si>
    <t>TPN-279855</t>
  </si>
  <si>
    <t>Meeting Hall Flooring</t>
  </si>
  <si>
    <t>Replaced the flooring in the meeting hall of the Township offices.</t>
  </si>
  <si>
    <t>TPN-279856</t>
  </si>
  <si>
    <t>Pavilion cement and tables</t>
  </si>
  <si>
    <t>Installed a new concrete floor in the Memorial Park Pavilion and purchased new picnic tables and waste bins for the pavilion.</t>
  </si>
  <si>
    <t>TPN-279858</t>
  </si>
  <si>
    <t>Park Grounds Safety</t>
  </si>
  <si>
    <t>Installed ADA approved woodchips in playscape area. Filled and leveled ruts throughout the Park. Installed new light pole to light up the stairs behind the Township offices. Installed stone inside fenced HVAC/generator area.</t>
  </si>
  <si>
    <t>TPN-279859</t>
  </si>
  <si>
    <t>Ditch and road work on 130th Ave</t>
  </si>
  <si>
    <t>Repair road from frost boils and rework ditch for better drainage of residential and farm properties.</t>
  </si>
  <si>
    <t>TPN-279861</t>
  </si>
  <si>
    <t>For the purpose of purchasing a fire truck with 5 other townships. Paying for our portion of said fire truck.</t>
  </si>
  <si>
    <t>TPN-279862</t>
  </si>
  <si>
    <t>provide assistance to farmer's market to provide fresh produce within food desert</t>
  </si>
  <si>
    <t>TPN-279864</t>
  </si>
  <si>
    <t>Architectural Consulting</t>
  </si>
  <si>
    <t>Consulting services for building improvements/upgrading of the current Evart Township Hall.</t>
  </si>
  <si>
    <t>TPN-279865</t>
  </si>
  <si>
    <t>Housing study provided as part of comprehensive plan to discover housing gaps in the community to support development strategy</t>
  </si>
  <si>
    <t>TPN-279867</t>
  </si>
  <si>
    <t>Upgraded heating and addition of A/C in Evart Township Hall by Lang Mechanical.</t>
  </si>
  <si>
    <t>TPN-279868</t>
  </si>
  <si>
    <t>Virtual Building Plans</t>
  </si>
  <si>
    <t>Plans developed as part of comprehensive plan to support industrial site development requirements</t>
  </si>
  <si>
    <t>TPN-279869</t>
  </si>
  <si>
    <t>Dewitt Lumber</t>
  </si>
  <si>
    <t>Dewitt Lumber quote to replace all existing windows within Evart Township Hall  with new Andersen windows</t>
  </si>
  <si>
    <t>TPN-279870</t>
  </si>
  <si>
    <t>Wood's Household</t>
  </si>
  <si>
    <t>Purchase of Frigidaire 11.5 cu ft stainless steel compact refrigerator and GE 30 in. stainless steel electric range to replace outdated appliances within the Evart Township Hall.</t>
  </si>
  <si>
    <t>TPN-279871</t>
  </si>
  <si>
    <t>Sam's Club</t>
  </si>
  <si>
    <t>Purchase of 40 (forty) new Maxchief Industrial Grade Chairs for use with the Evart Township Hall.</t>
  </si>
  <si>
    <t>TPN-279872</t>
  </si>
  <si>
    <t>wage and road Maintenace</t>
  </si>
  <si>
    <t>replacement wages for 2024, hot patching, brine, general Maintenace</t>
  </si>
  <si>
    <t>TPN-279874</t>
  </si>
  <si>
    <t>Cold Storage 2024</t>
  </si>
  <si>
    <t>We built a new cold storage building for our equipment.   We also purchased a skidloader and accessories for storm water management and ditch maintenance.</t>
  </si>
  <si>
    <t>TPN-279875</t>
  </si>
  <si>
    <t>Township hall roof, wall &amp; door replacement, furnace replacement, wiring furnace, replace hall lights &amp;  gravel</t>
  </si>
  <si>
    <t>TPN-279876</t>
  </si>
  <si>
    <t>Loyal 3 Construction</t>
  </si>
  <si>
    <t>Remodel of Evart Township Hall kitchen including LED lighting , exterior wall insulation, new drywall, flooring and installation of new stainless steel counters and sink. Township Hall meeting area: patch, prime and paint walls, sand and refinish hardwood floors, upgrade breaker box, upgrade lighting to LED. Table/chair storage area replace with double door access, purchase and assemble new chair/table rolling racks. Spray foam insulate exterior walls/ceiling of mechanical room.  Removal of existing windows and exterior doors. Prep and install  new windows and doors. Construct landing at back entrance (5'x5') with 5 ft  wide steps. Construct new covered porch (10'x 43') across front of Township Hall with recessed lighting.</t>
  </si>
  <si>
    <t>TPN-279878</t>
  </si>
  <si>
    <t>Harman Water improve 2024</t>
  </si>
  <si>
    <t>Completed road bores, meter install, and water lines and audit.</t>
  </si>
  <si>
    <t>TPN-279880</t>
  </si>
  <si>
    <t>Cemetery Ownership</t>
  </si>
  <si>
    <t>Title search of Stryker Cemetery, land survey of Stryker Cemetery, ground radar scan preformed by GeoModel to find and mark occupied graves within Stryker Cemetery. Attorney fees to transfer ownership of Stryker Cemetery to Evart Township.</t>
  </si>
  <si>
    <t>TPN-279881</t>
  </si>
  <si>
    <t>Evart Township Gravel Roads</t>
  </si>
  <si>
    <t>Additional dust control of all Evart Township's secondary roads during the summer of 2025. Brine will be placed by Osceola County Road Commission. This will save our taxpayers  1/2 of the cost of a full second summer brining.</t>
  </si>
  <si>
    <t>TPN-279885</t>
  </si>
  <si>
    <t>Outfalls - 2022</t>
  </si>
  <si>
    <t>Outfall rebuilding</t>
  </si>
  <si>
    <t>TPN-279886</t>
  </si>
  <si>
    <t>Stormwater Project 2023</t>
  </si>
  <si>
    <t>Stormwater projects north of Lake Road 2023</t>
  </si>
  <si>
    <t>TPN-279887</t>
  </si>
  <si>
    <t>Village staffing</t>
  </si>
  <si>
    <t>The project used 76615.64 in SLFRF funds to retain 7 fulltime and parttime staff in our town.  It helped cover the administrative costs to maintain the staff</t>
  </si>
  <si>
    <t>TPN-279890</t>
  </si>
  <si>
    <t>Road Resurface 2024 A</t>
  </si>
  <si>
    <t>2024 Road rehabilitation.</t>
  </si>
  <si>
    <t>TPN-279891</t>
  </si>
  <si>
    <t>Bolivar Police cruiser and outfitting</t>
  </si>
  <si>
    <t>Revenue replacement funds are being used to purchase a police cruiser and to have it outfitted for road readiness with the proper markings. Typically a combination of general fund and police levy funds would be utilized.</t>
  </si>
  <si>
    <t>TPN-279892</t>
  </si>
  <si>
    <t>2024 Road Project B</t>
  </si>
  <si>
    <t>2024 Road Rehabilitation</t>
  </si>
  <si>
    <t>TPN-279893</t>
  </si>
  <si>
    <t>Police and Muni bldg Security</t>
  </si>
  <si>
    <t>Utilized revenue replacement funds to upgrade and add to the security camera system and hard drive housed in the police department. Funds would generally come out of the police budget.</t>
  </si>
  <si>
    <t>TPN-279894</t>
  </si>
  <si>
    <t>Outfall Projects 2024</t>
  </si>
  <si>
    <t>Outfall rehabilitation.</t>
  </si>
  <si>
    <t>TPN-279895</t>
  </si>
  <si>
    <t>Muni and police bldg lock upgrades</t>
  </si>
  <si>
    <t>Revenue replacement income utilized to enhance security of buildings by replacing  and upgrading entry way locks to police and muni building; to include storage room housing tax records and fiscal office.  Generally a combination of funds would be used to cover the expenses.</t>
  </si>
  <si>
    <t>TPN-279896</t>
  </si>
  <si>
    <t>IT infrastructure upgrades</t>
  </si>
  <si>
    <t>Maximized use of revenue replacement funds to upgrade much needed IT needs for the police department; street dept, fiscal, tax and mayor's offices. Funds would typically come from the police budget along with the street, tax, fiscal and mayors funds.</t>
  </si>
  <si>
    <t>TPN-279897</t>
  </si>
  <si>
    <t>Mower for municipal property maintenance</t>
  </si>
  <si>
    <t>A portion of the revenue replacement funds were used to fund a new mower; after a trade in allowance, the total cost was 8k. The funds bridged the cap for other unexpected expenses in the street department over the past year</t>
  </si>
  <si>
    <t>TPN-279898</t>
  </si>
  <si>
    <t>Cemetery Monument</t>
  </si>
  <si>
    <t>Straightening and repairing cemetery monuments in disrepair in the Linwood Cemetery.  Multiple monuments and/or headstones that need attention.</t>
  </si>
  <si>
    <t>TPN-279901</t>
  </si>
  <si>
    <t>Zoning book updates</t>
  </si>
  <si>
    <t>Utilized a portion of the revenue replacements funds to update our zoning book that his sharply out of date. This was very helpful having the funds to use towards this project, otherwise, it would have continued getting tabled.</t>
  </si>
  <si>
    <t>TPN-279904</t>
  </si>
  <si>
    <t>SAFE HAVEN</t>
  </si>
  <si>
    <t>TPN-279905</t>
  </si>
  <si>
    <t>Chip Seal Roads</t>
  </si>
  <si>
    <t>Chip seal township roads - Hockman, Martin Hollow for repair and upkeep.  This being done until funds allow for complete blacktopping of roads.</t>
  </si>
  <si>
    <t>TPN-279907</t>
  </si>
  <si>
    <t>Street department signage</t>
  </si>
  <si>
    <t>used revenue replacement funds to purchase a flashing stop sign for a dangerous intersection. Actual expense was 1069.81 and used the remaining 692.04 to apply towards the cost</t>
  </si>
  <si>
    <t>TPN-279908</t>
  </si>
  <si>
    <t>Trees removed along Edenfield and Pickerill Roads that were in danger of falling across roadways.</t>
  </si>
  <si>
    <t>TPN-279909</t>
  </si>
  <si>
    <t>Laycock Road</t>
  </si>
  <si>
    <t>Obligated with BCA on December 31, 2024 to repair sections of Laycock Road in disrepair.  This amount to be provided to BCA along with remaining balance paid from other township funds.</t>
  </si>
  <si>
    <t>TPN-279910</t>
  </si>
  <si>
    <t>Admin funds for DHS mortgage assistance</t>
  </si>
  <si>
    <t>TPN-279911</t>
  </si>
  <si>
    <t>SLFRF Program</t>
  </si>
  <si>
    <t>Replace gravel on roads</t>
  </si>
  <si>
    <t>TPN-279913</t>
  </si>
  <si>
    <t>Queen Anne Road Culvert Replacement</t>
  </si>
  <si>
    <t>One old rusted and deteriorated culvert was replaced with three larger new culverts to correct a problem of flooding and road closing during heavy rain.  The roadbed then was raised and new shoulders added to create a safe slope were installed. The process required a variance from McHenry County Stormwater which was stated early in the season (May), and the culverts were installed in July and the shoulder work was done after the ground settled a bit, in November.</t>
  </si>
  <si>
    <t>TPN-279914</t>
  </si>
  <si>
    <t>Culvert Clearing</t>
  </si>
  <si>
    <t>Contracted with high-powered vacuum service to blow out debris in culverts in the Village on Thompson Road,  Stickney Woods, Ridge Road, Cold Springs Road.</t>
  </si>
  <si>
    <t>TPN-279915</t>
  </si>
  <si>
    <t>Orchard Valley Culvert Replacement</t>
  </si>
  <si>
    <t>Replace driveway culvert along Orchard Valley Road that was too small to handle the volume, preventing overflow onto the roadway during storms. The total cost of the project was $4,480.50 with the balance after application of ARPA funds being paid by the Village.</t>
  </si>
  <si>
    <t>TPN-279917</t>
  </si>
  <si>
    <t>Sign Matching Program</t>
  </si>
  <si>
    <t>Sign Matching Program - Grants Awarded</t>
  </si>
  <si>
    <t>TPN-279918</t>
  </si>
  <si>
    <t>Plans and Permitting Cedar St Project</t>
  </si>
  <si>
    <t>Plans and Permitting for the Cedar Street Project - Contracted Awarded/Obligated to VHB</t>
  </si>
  <si>
    <t>TPN-279919</t>
  </si>
  <si>
    <t>Fall Road Culvert Engineering</t>
  </si>
  <si>
    <t>Fall Road Culvert Engineering - Contracted Awarded/Obligated Tighe and Bond</t>
  </si>
  <si>
    <t>TPN-279920</t>
  </si>
  <si>
    <t>Traffic Study for Town</t>
  </si>
  <si>
    <t>TPN-279921</t>
  </si>
  <si>
    <t>Madison Township TR66 Box Culvert</t>
  </si>
  <si>
    <t>Installed a new bigger box culvert to help with the flow of water.</t>
  </si>
  <si>
    <t>TPN-279922</t>
  </si>
  <si>
    <t>Senior Center Project Renovations</t>
  </si>
  <si>
    <t>Senior Center Project/Renovations</t>
  </si>
  <si>
    <t>TPN-279923</t>
  </si>
  <si>
    <t>Generator for Water Department</t>
  </si>
  <si>
    <t>TPN-279924</t>
  </si>
  <si>
    <t>Town Beautification Project</t>
  </si>
  <si>
    <t>Town Beautification Project - Contract Awarded/Obligated Babe Landscaping</t>
  </si>
  <si>
    <t>TPN-279925</t>
  </si>
  <si>
    <t>GAGA Ball Pit Project</t>
  </si>
  <si>
    <t>TPN-279926</t>
  </si>
  <si>
    <t>Town Common Updates</t>
  </si>
  <si>
    <t>Town Common Updates - Contracts Awarded/Obligated - PARE and Universal Electric</t>
  </si>
  <si>
    <t>TPN-279927</t>
  </si>
  <si>
    <t>Pavilions at 60 Cedar Street</t>
  </si>
  <si>
    <t>Pavilions at 60 Cedar Street - Contract Awarded/Obligated JJS Universal Construction</t>
  </si>
  <si>
    <t>TPN-279928</t>
  </si>
  <si>
    <t>Financial Aid Gift Card Program</t>
  </si>
  <si>
    <t>TPN-279929</t>
  </si>
  <si>
    <t>Real County Revenue Replacement</t>
  </si>
  <si>
    <t>Real County used their entire allocation of $670,511.00 for revenue replacement to provide for general government services benefiting the 3,315 residents of which 1,695 or 51.10% are of low to moderate income</t>
  </si>
  <si>
    <t>TPN-279930</t>
  </si>
  <si>
    <t>Library Landscape Design</t>
  </si>
  <si>
    <t>Landscape Design at Public Library</t>
  </si>
  <si>
    <t>TPN-279931</t>
  </si>
  <si>
    <t>Fencing at Turner Field</t>
  </si>
  <si>
    <t>TPN-279932</t>
  </si>
  <si>
    <t>Heating Assistance for Sturbridge Residents</t>
  </si>
  <si>
    <t>TPN-279933</t>
  </si>
  <si>
    <t>Senior Center Food Startup</t>
  </si>
  <si>
    <t>Senior Center Food Startup - Contract Awarded/Obligated - Gordon Food</t>
  </si>
  <si>
    <t>TPN-279934</t>
  </si>
  <si>
    <t>2024 Road Work Plan</t>
  </si>
  <si>
    <t>Contribution to Road Repairs made in 2024.</t>
  </si>
  <si>
    <t>TPN-279935</t>
  </si>
  <si>
    <t>Painting Cupola and Trim</t>
  </si>
  <si>
    <t>Painting of Town Cupola and Trim</t>
  </si>
  <si>
    <t>TPN-279936</t>
  </si>
  <si>
    <t>Fire Station Roof Replacement</t>
  </si>
  <si>
    <t>Fire Station Roof Replacement.</t>
  </si>
  <si>
    <t>TPN-279937</t>
  </si>
  <si>
    <t>Millyard Park Landscaping</t>
  </si>
  <si>
    <t>Landscaping at Millyard Park - Contract Awarded/Obligated Babe Landscaping</t>
  </si>
  <si>
    <t>TPN-279938</t>
  </si>
  <si>
    <t>Phone System Repairs/Upgrades</t>
  </si>
  <si>
    <t>TPN-279939</t>
  </si>
  <si>
    <t>Administration/Service Building Roof Repl.</t>
  </si>
  <si>
    <t>Administration and Service Buildings Roof s Replacement.</t>
  </si>
  <si>
    <t>TPN-279940</t>
  </si>
  <si>
    <t>gravel road maintenance</t>
  </si>
  <si>
    <t>funds were used to continue our services annually provided to add additional gravel road to all of the roads.</t>
  </si>
  <si>
    <t>TPN-279941</t>
  </si>
  <si>
    <t>Administration Parking Lot Replacement</t>
  </si>
  <si>
    <t>Administration Parking Lot Mill and Resurface.</t>
  </si>
  <si>
    <t>TPN-279942</t>
  </si>
  <si>
    <t>COB &amp; Town Hall Beautification</t>
  </si>
  <si>
    <t>COB Museum and Town Hall Beautification Project - Contracts Awarded/Obligated Babe Landscape, Steadfast Fence and Empire</t>
  </si>
  <si>
    <t>TPN-279943</t>
  </si>
  <si>
    <t>Admn. Building Generator</t>
  </si>
  <si>
    <t>Purchase of Generac Generator for Administration Building.</t>
  </si>
  <si>
    <t>TPN-279944</t>
  </si>
  <si>
    <t>Streeter Beach Design</t>
  </si>
  <si>
    <t>Streeter Beach Design/Improvement Project - Contract Awarded/Obligated - VHB</t>
  </si>
  <si>
    <t>TPN-279945</t>
  </si>
  <si>
    <t>Service Front/Admn. Door</t>
  </si>
  <si>
    <t>Replace Service Building Entrance and Administration Building Back Fire Door.</t>
  </si>
  <si>
    <t>TPN-279946</t>
  </si>
  <si>
    <t>BOROUGH PROJECT FY 23-24</t>
  </si>
  <si>
    <t>ROUNDING TO BALANCE AND SHOW ALL PROJECR FUNDS SPENT</t>
  </si>
  <si>
    <t>TPN-279947</t>
  </si>
  <si>
    <t>Purchase a 2025 Dodge Durango Pursuant V-6 to be used as a Fire Department Commend Vehicle.</t>
  </si>
  <si>
    <t>TPN-279948</t>
  </si>
  <si>
    <t>Command Vehicle Graphics</t>
  </si>
  <si>
    <t>Graphics Package for the 2025 Dodge Durango Pursuit V-6 Command Vehicle.</t>
  </si>
  <si>
    <t>TPN-279949</t>
  </si>
  <si>
    <t>Road Salt</t>
  </si>
  <si>
    <t>Purchase of Road Salt.</t>
  </si>
  <si>
    <t>TPN-279950</t>
  </si>
  <si>
    <t>Road Plowing</t>
  </si>
  <si>
    <t>Road Snow Plowing and Salting</t>
  </si>
  <si>
    <t>TPN-279951</t>
  </si>
  <si>
    <t>repairs to backhoe</t>
  </si>
  <si>
    <t>paid Stephenson Equipment to repair a coolant leak on the backhoe that is used in the provision of government services</t>
  </si>
  <si>
    <t>TPN-279952</t>
  </si>
  <si>
    <t>Purchase/Installation of a Commercial Grade Video Surveillance System for the Township Campus.</t>
  </si>
  <si>
    <t>TPN-279953</t>
  </si>
  <si>
    <t>Repair/Purchase and Installation of Administration Parking Lot Lighting.</t>
  </si>
  <si>
    <t>TPN-279954</t>
  </si>
  <si>
    <t>Lighting for Command Vehicle</t>
  </si>
  <si>
    <t>Purchase Installation of Emergency Lighting on the 2025 Dodge Durango Pursuant V-6 Fire Department Commend Vehicle.</t>
  </si>
  <si>
    <t>TPN-279955</t>
  </si>
  <si>
    <t>Purchase/Installation of Fire Alarm System for the Township Campus.</t>
  </si>
  <si>
    <t>TPN-279956</t>
  </si>
  <si>
    <t>Twp Hall CR2 AED</t>
  </si>
  <si>
    <t>Our township residents are majority retired.  We keep our township hall open in the winter so pickleball players can exercise in the winter months.  With the majority older, a CR2 AED is needed.  Previous years, the township would winterize the building, now pickleball is so popular, the township decided to keep it open for pickleball exercise.</t>
  </si>
  <si>
    <t>TPN-279959</t>
  </si>
  <si>
    <t>PICKLEBALL COURT</t>
  </si>
  <si>
    <t>Pickleball is huge in our little township.  Majority retired community, the township had a basketball court for the kids back in the 1990's, hasn't been used in years.  Put a 10 foot fence around the court along with a shed, all necessary pickleball equipment and benches for the players.  They can't wait to use it this spring after the snow melts.</t>
  </si>
  <si>
    <t>TPN-279961</t>
  </si>
  <si>
    <t>City of Sabinal Revenue Replacement</t>
  </si>
  <si>
    <t>The City of Sabinal budgeted their entire allocation of $415,365.17 for government services to benefit the entire population of Sabinal of 1,060 of which 765 or 72.20% are of low to moderate income.</t>
  </si>
  <si>
    <t>TPN-279963</t>
  </si>
  <si>
    <t>Chestnut Street Park Cleanup</t>
  </si>
  <si>
    <t>cleanup of purchased open land</t>
  </si>
  <si>
    <t>TPN-279964</t>
  </si>
  <si>
    <t>Rich Valley Township contributed $10,000.00 for PPE equipment to Silver Lake Fire Department. $10,000.00 for PPE equipment for Glencoe Fire Department. $5,000.00 to the Silver Lake Pools and Parks to update community pool equipment. Remaining $49,639.77 was used to update the playground on the Rich Valley Township grounds for Residents.</t>
  </si>
  <si>
    <t>TPN-279965</t>
  </si>
  <si>
    <t>Fix sander on plow truck, fix drive train on plow truck</t>
  </si>
  <si>
    <t>TPN-279966</t>
  </si>
  <si>
    <t>new doors at city hall and library &amp; install</t>
  </si>
  <si>
    <t>TPN-279967</t>
  </si>
  <si>
    <t>Skid Bucket</t>
  </si>
  <si>
    <t>new Snow bucket for skid loader to move snow with</t>
  </si>
  <si>
    <t>TPN-279968</t>
  </si>
  <si>
    <t>Dig up and jet storm sewer to find issues, repair issues</t>
  </si>
  <si>
    <t>TPN-279969</t>
  </si>
  <si>
    <t>G-Works</t>
  </si>
  <si>
    <t>Software for city billing</t>
  </si>
  <si>
    <t>TPN-279970</t>
  </si>
  <si>
    <t>Handicap Accessible Outdoor Walking Path</t>
  </si>
  <si>
    <t>Highland Twp. Trustees in partnership with Ayersville Local Schools, worked together to install a new handicap accessible walking path in the sports complex of the school. This project benefitted the health and wellbeing of not only the physically impaired but also the overall community. This project offered a safe space outdoors to be able to enhance the physical health of all Highland Twp. community members, while being able to social distance and have the opportunity to continue a healthy lifestyle.</t>
  </si>
  <si>
    <t>TPN-279972</t>
  </si>
  <si>
    <t>administrator position</t>
  </si>
  <si>
    <t>administrative position</t>
  </si>
  <si>
    <t>TPN-279973</t>
  </si>
  <si>
    <t>Maine Connectivity Authority Broadband infrastructure expansion project.  Provide connectivity to households in Alna to be able to subscribe to high-speed internet.</t>
  </si>
  <si>
    <t>TPN-279974</t>
  </si>
  <si>
    <t>floodplain park invasive plant controll</t>
  </si>
  <si>
    <t>get control invasive plants in floodplain park</t>
  </si>
  <si>
    <t>TPN-279975</t>
  </si>
  <si>
    <t>Bailey Road Improvements</t>
  </si>
  <si>
    <t>Bailey Road Improvements approved at Alna Special Town Meeting 11-01-2024</t>
  </si>
  <si>
    <t>TPN-279976</t>
  </si>
  <si>
    <t>repair gazebo for public safety</t>
  </si>
  <si>
    <t>TPN-279977</t>
  </si>
  <si>
    <t>Highway Paving - Contract Awarded/Obligated</t>
  </si>
  <si>
    <t>TPN-279978</t>
  </si>
  <si>
    <t>Caboose repair</t>
  </si>
  <si>
    <t>repair caboose for public safety</t>
  </si>
  <si>
    <t>TPN-279979</t>
  </si>
  <si>
    <t>Surface Gravel</t>
  </si>
  <si>
    <t>Purchase surface gravel for Town of Alna roads as approved at the Alna Special Town Meeting 11.01.2024</t>
  </si>
  <si>
    <t>TPN-279980</t>
  </si>
  <si>
    <t>Floodplain parking lot rehab</t>
  </si>
  <si>
    <t>repair floodplain parking for public safety</t>
  </si>
  <si>
    <t>TPN-279982</t>
  </si>
  <si>
    <t>Road chip seal</t>
  </si>
  <si>
    <t>TPN-279983</t>
  </si>
  <si>
    <t>Town Office and town computer upgrades, including capital equipment purchases as approved at the Town of Alna Special Town Meeting 11.01.2024</t>
  </si>
  <si>
    <t>TPN-279984</t>
  </si>
  <si>
    <t>New Cemetary Wall</t>
  </si>
  <si>
    <t>Cemetery Wall Construction - Contract Awarded/Obligated</t>
  </si>
  <si>
    <t>TPN-279985</t>
  </si>
  <si>
    <t>Hearse Shed</t>
  </si>
  <si>
    <t>Hearse Shed Project - Contract Awarded/Obligated</t>
  </si>
  <si>
    <t>TPN-279987</t>
  </si>
  <si>
    <t>parking lot safety improvements</t>
  </si>
  <si>
    <t>parking lot was deteriorating and was unsafe.  repairs made for wheelchair access and parking lot</t>
  </si>
  <si>
    <t>TPN-279988</t>
  </si>
  <si>
    <t>Large Culvert Redesign</t>
  </si>
  <si>
    <t>The Client has requested analysis of four (4) culverts on Paine Road in Easton, NH (Site).\nThey are interested in addressing flooding, and wildlife passage during the preliminary design\nphase for the replacement structures. Horizons will conduct site investigations including field\nsurvey, culvert sizing based on drainage analysis and wetlands delineation for the culverts.\nThis includes a watershed analysis to prepare culvert replacement design plans and an opinion\nof cost for each of the culvert replacements.</t>
  </si>
  <si>
    <t>TPN-279989</t>
  </si>
  <si>
    <t>LifePak monitors</t>
  </si>
  <si>
    <t>replace LifePak monitors for fire station</t>
  </si>
  <si>
    <t>TPN-279991</t>
  </si>
  <si>
    <t>Small Culver Upgrade</t>
  </si>
  <si>
    <t>Upgrade 3 smaller culverts that has flooded in past rain events, on Paine Road.</t>
  </si>
  <si>
    <t>TPN-279992</t>
  </si>
  <si>
    <t>Funds were used for 2024 road projects which provide the Township's residents with safe, maintained roads for travel, ultimately enhancing general government services provided by the Township. 2024 Road projects consisted of building gravel roads up to be paved in future years and paving of roads that had previously been gravel, as well as maintaining other roads within the Township.</t>
  </si>
  <si>
    <t>TPN-279993</t>
  </si>
  <si>
    <t>Sign replacement of Town Hall old and new and recycle center signage for identification purposes.</t>
  </si>
  <si>
    <t>TPN-279994</t>
  </si>
  <si>
    <t>Cover extra gravel, Salt Maintenance on Roads and road work equipment.</t>
  </si>
  <si>
    <t>TPN-279995</t>
  </si>
  <si>
    <t>Jagiello Road Reapirs</t>
  </si>
  <si>
    <t>Blacktop wedge on Jagiello Road and regrade shoulders of road for approximately 1.5 miles. This included site prep and shoulder repairs.</t>
  </si>
  <si>
    <t>TPN-279997</t>
  </si>
  <si>
    <t>TPN-279998</t>
  </si>
  <si>
    <t>PARK STORAGE BUILDING MODIFICATION</t>
  </si>
  <si>
    <t>Traditional Government Service: Add storage bays to existing building for the bucket truck and tree trimming equipment to be stored indoors.\xa0 This will extend the life of the equipment.\xa0</t>
  </si>
  <si>
    <t>TPN-279999</t>
  </si>
  <si>
    <t>Sweepster Loader Broom</t>
  </si>
  <si>
    <t>Purchase of Highway equipment for use in the cleaning of town roads</t>
  </si>
  <si>
    <t>TPN-280000</t>
  </si>
  <si>
    <t>Streets Gateway Subdivision</t>
  </si>
  <si>
    <t>Build roads, curbs, and gutters for new Gateway Subdivision.</t>
  </si>
  <si>
    <t>TPN-280001</t>
  </si>
  <si>
    <t>YOUNG SCHOOL PLAYBROUND DRAINAGE</t>
  </si>
  <si>
    <t>Traditional Government Service: IMPROVE YOUNG SCHOOL PARK WITH BETTER DRAINAGE</t>
  </si>
  <si>
    <t>TPN-280002</t>
  </si>
  <si>
    <t>BYPASS ROAD SMITH TO STOCKMAN</t>
  </si>
  <si>
    <t>Traditional Government Service: BYPASS ROAD FROM SMITH LANE TO STOCKMAN AVENUE</t>
  </si>
  <si>
    <t>TPN-280004</t>
  </si>
  <si>
    <t>DECOMISSION FIREARMS RANGE</t>
  </si>
  <si>
    <t>Traditional Government Service: funding for the removal of the range, cleaning of the space, and then repurposing the space for training and physical conditioning of employees. This amount would completely remove the range, backstop, air circulation equipment, and clean the entire 1300 square foot space. This room would then be converted for training and physical conditioning by adding protective mats, floor covering, paint, and additional gym equipment. The current fitness room (425 sq/ft) would be repurposed for records or evidence storage.</t>
  </si>
  <si>
    <t>TPN-280005</t>
  </si>
  <si>
    <t>FIRE OPERATIONS RADIO BROADCAST</t>
  </si>
  <si>
    <t>Traditional Government Service: The fire ground operations radios in the dispatch center are 20 years old and no longer supported by the manufacturer. A recent failure required the vendor to install used parts to make the radio functional. These base station radios reside in the communications building behind Central Fire Station and are solely used for communication between FD emergency units and Saco Dispatch.  DPW is in similar condition and this project now covers both.</t>
  </si>
  <si>
    <t>TPN-280006</t>
  </si>
  <si>
    <t>FIRE TRUCK ONBOARD EQUIPMENT</t>
  </si>
  <si>
    <t>Traditional Government Service: FIRE TRUCK ONBOARD EQUIPMENT</t>
  </si>
  <si>
    <t>TPN-280007</t>
  </si>
  <si>
    <t>Snowplow truck salt spreader</t>
  </si>
  <si>
    <t>Road Safety is a top priority. With no hospital in the area, it is essential that our roads can accommodate Emergency vehicles and private vehicles, should the need arise. This piece of equipment will help us keep our roads passable.</t>
  </si>
  <si>
    <t>TPN-280008</t>
  </si>
  <si>
    <t>Rounding</t>
  </si>
  <si>
    <t>TPN-280009</t>
  </si>
  <si>
    <t>SERVER REPLACEMENT</t>
  </si>
  <si>
    <t>Traditional Government Service: SERVER REPLACEMENT</t>
  </si>
  <si>
    <t>TPN-280012</t>
  </si>
  <si>
    <t>John Deere Gator for Township</t>
  </si>
  <si>
    <t>TPN-280013</t>
  </si>
  <si>
    <t>CITY-WIDE INFR &amp; ADAPT PLAN</t>
  </si>
  <si>
    <t>Traditional Government Service: City-wide infrastructure and adaptation plan in order to better prioritize in-filling of networks such as sidewalks, sewer, etc.\xa0 Also used to calculate and standardize impact fee collection for the purpose of long-term capital infrastructure improvements for traffic.\xa0 Unfunded portion to come from a grant or unassigned fund balance.</t>
  </si>
  <si>
    <t>TPN-280014</t>
  </si>
  <si>
    <t>Triangle Town Hall Upgrades</t>
  </si>
  <si>
    <t>The Town of Triangle obligated and spent funds on Town hall roof repair and backup generator installation,.</t>
  </si>
  <si>
    <t>TPN-280015</t>
  </si>
  <si>
    <t>COUNTY DREDGE OPERATIONS</t>
  </si>
  <si>
    <t>Traditional Government Services: SALARY AND OPERATIONS FOR COUNTY DREDGE INITIATIVE</t>
  </si>
  <si>
    <t>TPN-280016</t>
  </si>
  <si>
    <t>Revenue replacement will be used to continue operating and completing projects in the town</t>
  </si>
  <si>
    <t>TPN-280017</t>
  </si>
  <si>
    <t>Triangle Highway Equipment</t>
  </si>
  <si>
    <t>Town of Triangle spent funds on a plow truck for the highway department.</t>
  </si>
  <si>
    <t>TPN-280018</t>
  </si>
  <si>
    <t>The project Bengal Township used SLFRF money for is to replace a bridge that was closed by the State of Michigan due to being unsafe. The project cost $548,006.22 and the township received no state or federal funding. We put the $126,421.72 we received from SLFRF to help pay for the bridge and reopen the closed road. The project was started and completed in the second half of 2024. We were billed in the first part of 2025 and have paid the bill in full using township money and SLFRF funds.</t>
  </si>
  <si>
    <t>TPN-280019</t>
  </si>
  <si>
    <t>IT INVESTMENT FOR HYBRID MEETING</t>
  </si>
  <si>
    <t>Traditional Government Service: IT INVESTMENT FOR HYBRID MEETINGS</t>
  </si>
  <si>
    <t>TPN-280020</t>
  </si>
  <si>
    <t>Excavation Project</t>
  </si>
  <si>
    <t>The town will hire a local contractor to assist in an excavation project of town owned land</t>
  </si>
  <si>
    <t>TPN-280021</t>
  </si>
  <si>
    <t>HOUSING ACTION PLAN</t>
  </si>
  <si>
    <t>Traditional Government Service: HOUSING ACTION PLAN PROJECT</t>
  </si>
  <si>
    <t>TPN-280022</t>
  </si>
  <si>
    <t>PEPPERELL PLAYGROUND</t>
  </si>
  <si>
    <t>Traditional Government Service: The playground at Pepperell Park (Fairfield School) in nearing the \nend of its life. It was built in 1998 and is the oldest playground that the Saco Parks and Recreation Department maintains. It is one of our most used playgrounds and the structure is showing extreme wear and tear.  By allocating the funds and ordering the play structure soon, we will ensure that the playground will be installed by the spring of next year.</t>
  </si>
  <si>
    <t>TPN-280023</t>
  </si>
  <si>
    <t>PRENTICE PARK</t>
  </si>
  <si>
    <t>Traditional Government Service: Development of site for passive use with boat ramp.\xa0 This new facility will allow us to have a non-motorized boat launch along a very under uteralized stretch of the Saco River.\xa0 There will be a 10-15 car parking lot and a drop zone near the ramp for easy access to the water.\xa0 \xa0Anticipated funding from ARPA and Land and Water Conservation Fund.</t>
  </si>
  <si>
    <t>TPN-280024</t>
  </si>
  <si>
    <t>Kellner EOC Renovations</t>
  </si>
  <si>
    <t>Renovation of the Kellner Activity Building to allow it to be used as an emergency operations center.  Renovations include modifications to bathrooms to make them ADA accessible, addition of a shower area, and kitchen modifications.  Previous improvements include the addition of an emergency backup generator.</t>
  </si>
  <si>
    <t>TPN-280025</t>
  </si>
  <si>
    <t>Provide cemetery maintenance services</t>
  </si>
  <si>
    <t>TPN-280026</t>
  </si>
  <si>
    <t>CAMP ELLIS BOAT RAMP</t>
  </si>
  <si>
    <t>Traditional Government Service: Rebuild the Camp Ellis boat ramp so that it is more useful to users of the pier.</t>
  </si>
  <si>
    <t>TPN-280027</t>
  </si>
  <si>
    <t>FOSS FIELDS PARKING LOT</t>
  </si>
  <si>
    <t>Traditional Government Service: Pave the parking lot at Foss Fields</t>
  </si>
  <si>
    <t>TPN-280028</t>
  </si>
  <si>
    <t>PUBLIC HEALTH/SAFETY RECORDING</t>
  </si>
  <si>
    <t>Traditional Government Service: UPGRADE PD SERVER/SOFTWARE FOR RECORDING SYSTEM</t>
  </si>
  <si>
    <t>TPN-280029</t>
  </si>
  <si>
    <t>PUBLIC SAFETY COMM SYSTEM</t>
  </si>
  <si>
    <t>Traditional Government Service: REPLACE THE FIRE/PD COMMUNICATIONS RADIO, TOWER CHANGES, DEVICES, ETC.</t>
  </si>
  <si>
    <t>TPN-280030</t>
  </si>
  <si>
    <t>CULVERT &amp; STREAM CROSS GRANT</t>
  </si>
  <si>
    <t>Traditional Government Service: REPLACE CULVERT AND STREAM CROSSINGS</t>
  </si>
  <si>
    <t>TPN-280031</t>
  </si>
  <si>
    <t>One time annual supplemental pay to ease the burden that the county employees have been faced with this last year with the increased economy costs. Council voted and gave COLA increase in their FY2324 budget, but as everyone is aware of the limitations on tax increases council could only do a little.  Therefore, since its mid year, they chose to visit the one time supplement and seen that they were able to do so.  Council just wants all of the employees to feel and see how much they are appreciated, because it takes a team to make the county run efficiently.</t>
  </si>
  <si>
    <t>TPN-280032</t>
  </si>
  <si>
    <t>SCHOOL STREET TEEN CENTER</t>
  </si>
  <si>
    <t>Traditional Government Service: RENNOVATIONS TO TURN 12 SCHOOL STREET INTO A TEEN CENTER IN DOWNTOWN SACO</t>
  </si>
  <si>
    <t>TPN-280033</t>
  </si>
  <si>
    <t>Used for all the 2024 elections.  worker pay, equipment, supplies, coding of election machines.</t>
  </si>
  <si>
    <t>TPN-280034</t>
  </si>
  <si>
    <t>Purchase safety equipment for county departments.</t>
  </si>
  <si>
    <t>TPN-280035</t>
  </si>
  <si>
    <t>EOC Networking</t>
  </si>
  <si>
    <t>Direct Bills for the EMA Department for Elec/CC&amp;N. Reason for changing:  Had been submitted as part of IT and other lost revenue projects in 2022 as expense of $207879. Was not previously reconciled.</t>
  </si>
  <si>
    <t>TPN-280036</t>
  </si>
  <si>
    <t>BOILER REPLACEMENT</t>
  </si>
  <si>
    <t>BOILER WORK, REPLACED BOILER AT TOWNSHIP HALL</t>
  </si>
  <si>
    <t>TPN-280037</t>
  </si>
  <si>
    <t>Purchase equipment for rescue squads.</t>
  </si>
  <si>
    <t>TPN-280038</t>
  </si>
  <si>
    <t>Open Space and Conservation Plan</t>
  </si>
  <si>
    <t>Traditional Government Service: Open Space and Conservation Plan</t>
  </si>
  <si>
    <t>TPN-280039</t>
  </si>
  <si>
    <t>Purchased needed supplies/equipment/software upgrades for county departments.</t>
  </si>
  <si>
    <t>TPN-280040</t>
  </si>
  <si>
    <t>The town will purchase a new mower for use by the Highway Department to mow roadsides</t>
  </si>
  <si>
    <t>TPN-280041</t>
  </si>
  <si>
    <t>Buildings/Ind Park</t>
  </si>
  <si>
    <t>Purchase upgrades/purchases and improvements water/road in ind park.</t>
  </si>
  <si>
    <t>TPN-280042</t>
  </si>
  <si>
    <t>The town will purchase a new chainsaw for use by the Highway Department</t>
  </si>
  <si>
    <t>TPN-280043</t>
  </si>
  <si>
    <t>The town will hire a local electrician to replace/upgrade lighting at town building.</t>
  </si>
  <si>
    <t>TPN-280044</t>
  </si>
  <si>
    <t>REPLACE FLOORING THROUGH TOWNSHIP HALL</t>
  </si>
  <si>
    <t>TPN-280045</t>
  </si>
  <si>
    <t>New Salem Project</t>
  </si>
  <si>
    <t>Paving existing driveways and crossover parking at New Salem Cemetery</t>
  </si>
  <si>
    <t>TPN-280047</t>
  </si>
  <si>
    <t>REPLACE PARKING LOT</t>
  </si>
  <si>
    <t>REMOVE OLD PAVING AND REPAVE PARKING LOT AT THE TOWNSHIP HALL.</t>
  </si>
  <si>
    <t>TPN-280048</t>
  </si>
  <si>
    <t>The town will purchase &amp; install a generator at town hall building.</t>
  </si>
  <si>
    <t>TPN-280049</t>
  </si>
  <si>
    <t>The town purchased various office supplies (paper, toner, etc.) for use in the operation of town operations.</t>
  </si>
  <si>
    <t>TPN-280050</t>
  </si>
  <si>
    <t>Revenue replacement funds are being used to maintain current levels of service of the local government, including the salaries of two maintenance staff, who maintain the streets, all public parks areas and public campground.</t>
  </si>
  <si>
    <t>TPN-280051</t>
  </si>
  <si>
    <t>Adding addition to building to store equipment and vehicles</t>
  </si>
  <si>
    <t>TPN-280052</t>
  </si>
  <si>
    <t>The town paid an accounting firm to reconcile/report the ARPA funds that were received.</t>
  </si>
  <si>
    <t>TPN-280053</t>
  </si>
  <si>
    <t>We used the funds for Street Repair</t>
  </si>
  <si>
    <t>TPN-280055</t>
  </si>
  <si>
    <t>John Deere Tractor Purchase</t>
  </si>
  <si>
    <t>Purchase of new John Deere tractor and loader for roadway and right of way repair.</t>
  </si>
  <si>
    <t>TPN-280056</t>
  </si>
  <si>
    <t>Graysville VFD</t>
  </si>
  <si>
    <t>Replaced non-working furnace and commercial oven.</t>
  </si>
  <si>
    <t>TPN-280057</t>
  </si>
  <si>
    <t>Gravel added to streets and repair potholes.</t>
  </si>
  <si>
    <t>TPN-280058</t>
  </si>
  <si>
    <t>EMA COMMAND VEHICLE</t>
  </si>
  <si>
    <t>Purchase Command Vehicle and accessories for Emergency Management Agency for community emergency response.</t>
  </si>
  <si>
    <t>TPN-280059</t>
  </si>
  <si>
    <t>NEW COMPUTERS</t>
  </si>
  <si>
    <t>PURCHASE OF NEW COMPUTERS FOR SUPERVISOR AND CLERK</t>
  </si>
  <si>
    <t>TPN-280060</t>
  </si>
  <si>
    <t>Computers/website</t>
  </si>
  <si>
    <t>Bought laptops with software for the Town clerk and treasurer. Oyen Technologies will provide technical help with website and computer updates as needed.</t>
  </si>
  <si>
    <t>TPN-280061</t>
  </si>
  <si>
    <t>FAIR BUILDING IMPROVEMENTS</t>
  </si>
  <si>
    <t>THE FAIR BUILDING REQUIRED THE ADDITION OF A BREEZEWAY WITH GUTTERS, DOORS, AND SIDEWALK ON THE SOUTHSIDE AS A SORT OF TRIAGE AREA WHEN PATIENTS MAY NEED TO COME IN PRIOR TO COMING FOR CLINIC NEEDS OR AN EMERGENCY.  THIS BUILDING IS USED IN ALL MANNERS OF COUNTY EMERGENCY NEEDS, WHEN THE COVID VACCINES WERE FREELY DISTRIBUTED OR IN SNOWSTORMS AND TRAVELLERS ARE STRANDED.</t>
  </si>
  <si>
    <t>TPN-280062</t>
  </si>
  <si>
    <t>Project #1: Water meter replacement to achieve and \nmaintain an adequate minimum level of service, \nreduce water loss, pinpoint leaks, and achieve long\x02term cost savings. On the 19th day of December, \n2024, the City awarded $35,695.00 to Underground \nUtility Supply, LLC, a Partnership, for the purchase \nof AMR Master Water Meters.</t>
  </si>
  <si>
    <t>TPN-280063</t>
  </si>
  <si>
    <t>Wastewater maintenace and upgrades</t>
  </si>
  <si>
    <t>Purchase and install of essential wastewater treatment supplies</t>
  </si>
  <si>
    <t>TPN-280064</t>
  </si>
  <si>
    <t>emergency electrical quick connects</t>
  </si>
  <si>
    <t>Project #2: Provide Water System Reliability and \nSustainability by Installing an Emergency Electrical \nQuick Connect for an Electric Generator at Pump \nStations #2 &amp; #3. On the 19th day of December, \n2024, the City awarded $60,830.00, to Raul M. \nFlores dba Innovation Pump Control, for the \npurchase and Installation of the following: At Pump \nStation #2 - one (1) 200 Amps Double-Throw Safety \nSwitch and 200 Amps Generator Docking Station \noutside of the building, wire, and test; and, At Pump \nStation #3 - Installation of one (1) 200 Amps Double \nThrow Safety Switch inside of the building and 200 \nAmps Generator Docking Station outside of the \nbuilding, wire and test.</t>
  </si>
  <si>
    <t>TPN-280065</t>
  </si>
  <si>
    <t>The town awarded a contract for purchase &amp; installation of new overhead at town highway building</t>
  </si>
  <si>
    <t>TPN-280066</t>
  </si>
  <si>
    <t>Used funds towards the cost of sealcoating roads in the municipality.</t>
  </si>
  <si>
    <t>TPN-280067</t>
  </si>
  <si>
    <t>Office/Truck</t>
  </si>
  <si>
    <t>Printer ink, monitor, keyboard, mouse, outdoor message board, metal mailbox, printer cable, lock box for keys wireless back up camera, wiring and wiring harness,</t>
  </si>
  <si>
    <t>TPN-280068</t>
  </si>
  <si>
    <t>Misc. Township Projects</t>
  </si>
  <si>
    <t>Adding fencing to Deercreek Township Cemetery, Road Sign Replacement in the Township and Repairing ditch drainage at the Holiday Trail in Deercreek Township.</t>
  </si>
  <si>
    <t>TPN-280069</t>
  </si>
  <si>
    <t>TR131 Pipe Replacement</t>
  </si>
  <si>
    <t>Replace pipe under road on TR 131</t>
  </si>
  <si>
    <t>TPN-280070</t>
  </si>
  <si>
    <t>council new chairs,  hdmi cable, wall outlet, tilt mount tv/projector, light bar for dump truck, tool, post stamps, office supplies,</t>
  </si>
  <si>
    <t>TPN-280071</t>
  </si>
  <si>
    <t>raise manholes of sewer to prevent rainwater into the sewer system which caused more stress on the sewer lift and lagoon infrastructure.</t>
  </si>
  <si>
    <t>TPN-280072</t>
  </si>
  <si>
    <t>Highway Truck &amp; Plow Equipment</t>
  </si>
  <si>
    <t>The town awarded bids and signed contracts for the purchase of a GMC 3500 HD truck &amp; plow equipment package</t>
  </si>
  <si>
    <t>TPN-280073</t>
  </si>
  <si>
    <t>push mower &amp; power broom</t>
  </si>
  <si>
    <t>Push mower and power broom</t>
  </si>
  <si>
    <t>TPN-280074</t>
  </si>
  <si>
    <t>CPSI - Network Connect</t>
  </si>
  <si>
    <t>The City has formed a Community Public Safety Initiative aimed at reducing gun violence through targeted community violence interventions performed by the Wilmington Street Team. Together with the Center for Structural Equity, Network Connect is a key member of the Street Team, providing staff that perform the community violence interventions while also working to address the social determinants of health that lead to violence and crime by providing social services through two community hubs located in high crime neighborhoods.</t>
  </si>
  <si>
    <t>TPN-280075</t>
  </si>
  <si>
    <t>Two truckloads of dirt were hauled in. Dirt was spread, seeded and mulched.</t>
  </si>
  <si>
    <t>TPN-280076</t>
  </si>
  <si>
    <t>CPSI - Center for Structural Equity</t>
  </si>
  <si>
    <t>The City has formed a Community Public Safety Initiative aimed at reducing gun violence through targeted community violence interventions performed by the Wilmington Street Team. Together with Network Connect, the Center for Structural Equity is a key member of the Street Team, providing staff that perform the community violence interventions while also working to address the social determinants of health that lead to violence and crime by providing social services through two community hubs located in high crime neighborhoods.</t>
  </si>
  <si>
    <t>TPN-280077</t>
  </si>
  <si>
    <t>rakes, spade shovel</t>
  </si>
  <si>
    <t>TPN-280078</t>
  </si>
  <si>
    <t>Fire Hydrants replacements</t>
  </si>
  <si>
    <t>Town Fire hydrants replaced for citizens safety</t>
  </si>
  <si>
    <t>TPN-280079</t>
  </si>
  <si>
    <t>10 x 20 Shed purchase storage for tools, lawn mower, push mower ect.</t>
  </si>
  <si>
    <t>TPN-280080</t>
  </si>
  <si>
    <t>new harness for handicapped swing</t>
  </si>
  <si>
    <t>TPN-280081</t>
  </si>
  <si>
    <t>SHERIFF GRANT OBJECTIVE</t>
  </si>
  <si>
    <t>FUNDS WERE UTILIZED TO ASSIST OUR COUNTY TO QUALIFY TO MEET THE BARE MINIMUM OF STANDARDS OF SALARY FOR THE CURRENT SHERIFF.  THE COUNTY THEN WOULD QUALIFY FOR FURTHER FUNDING DOWN THE ROAD THROUGH THE SHERIFF ASSISTANCE FUNDING GRANT.</t>
  </si>
  <si>
    <t>TPN-280082</t>
  </si>
  <si>
    <t>pipe burst from alley to culvert in basketball court  flooded whole court had to get cleaned out and fixed</t>
  </si>
  <si>
    <t>TPN-280083</t>
  </si>
  <si>
    <t>to provide  more normal comfort when accessing the  services provided at the town hall  additional heating/cooling unit installed</t>
  </si>
  <si>
    <t>TPN-280084</t>
  </si>
  <si>
    <t>toolbox, shop vac, pliers, sockets, wrenches, hand tools, ect</t>
  </si>
  <si>
    <t>TPN-280085</t>
  </si>
  <si>
    <t>Purchase and installation of wastewater treatment facility necessary supplies</t>
  </si>
  <si>
    <t>TPN-280086</t>
  </si>
  <si>
    <t>COUNTY LIBRARY NEEDED A COMPLETE OVERALL OF THE HEATING AND AIR CONDITIONING SYSTEM.  IT IS BARELY STILL LIMPING ALONG ON SALES TAX AND GRANT MONEY AND REQUESTED ASSISTANCE.</t>
  </si>
  <si>
    <t>TPN-280087</t>
  </si>
  <si>
    <t>Improvements to Village lands and buildings</t>
  </si>
  <si>
    <t>TPN-280088</t>
  </si>
  <si>
    <t>gravel for playground repairs</t>
  </si>
  <si>
    <t>TPN-280091</t>
  </si>
  <si>
    <t>wood to frame the swing set area</t>
  </si>
  <si>
    <t>TPN-280092</t>
  </si>
  <si>
    <t>2024-2</t>
  </si>
  <si>
    <t>To provide a  healthy and sanitary  public town meeting building. Pest control needed to be applied.</t>
  </si>
  <si>
    <t>TPN-280093</t>
  </si>
  <si>
    <t>Operating Funds,  Fire Gear, Fire Truck Repairs</t>
  </si>
  <si>
    <t>TPN-280094</t>
  </si>
  <si>
    <t>POOL ROOF</t>
  </si>
  <si>
    <t>CITY SWIMMING POOL IS MANAGED BY LOCAL GOUP WITH LIMITED FUNDS.  THE ROOF WAS IN ROUGH SHAPE AND NEED REPAIR.  A METAL ROOF REPALCED THE SHINGLE ONE IN PLACE.</t>
  </si>
  <si>
    <t>TPN-280096</t>
  </si>
  <si>
    <t>The village purchased and installed new playground equipment at the park.</t>
  </si>
  <si>
    <t>TPN-280097</t>
  </si>
  <si>
    <t>printer ink &amp; stamps</t>
  </si>
  <si>
    <t>TPN-280098</t>
  </si>
  <si>
    <t>new hangers for swings on swing set</t>
  </si>
  <si>
    <t>TPN-280099</t>
  </si>
  <si>
    <t>2024-3</t>
  </si>
  <si>
    <t>To continue to  insure the safety  and protection of residents of the township funds were added to the fire contract.</t>
  </si>
  <si>
    <t>TPN-280100</t>
  </si>
  <si>
    <t>The village repaired a wall and replaced several windows in the village hall building.</t>
  </si>
  <si>
    <t>TPN-280101</t>
  </si>
  <si>
    <t>COURTHOUSE SPRINKLER SYSTEN</t>
  </si>
  <si>
    <t>WATER SPRINKLER SYSTEM TO BE PUT IN AT THE COUNTY COURTHOUSE.  SINCE IT WILL BE ON A TIMER, IT SHOULD HELP WITH WATER CONSERVATION IN THE DROUGHT AND SHOULD HELP WITH THE NEED OF MOVING HOSES AND SPRINKLERS AROUND THE DIFFERENT AREAS OF THE YARD DURING BUSINESS HOURS.</t>
  </si>
  <si>
    <t>TPN-280102</t>
  </si>
  <si>
    <t>2024-4</t>
  </si>
  <si>
    <t>Improve  safety of  residents accessing services at town hall the concrete steps needed to be repaired.</t>
  </si>
  <si>
    <t>TPN-280103</t>
  </si>
  <si>
    <t>Purchase of tractor for mowing road ditches</t>
  </si>
  <si>
    <t>TPN-280104</t>
  </si>
  <si>
    <t>Paint &amp; painting supplies for inside and outside building as well as playground</t>
  </si>
  <si>
    <t>TPN-280105</t>
  </si>
  <si>
    <t>HOSPITAL-GAS LINES</t>
  </si>
  <si>
    <t>MEDICAL GAS LINES IN THE COUNTY HOSPITAL WERE IN NEED OF INSPECTION.  THIS PAID FOR THE INSPECTION/EVALUATION AND THE NEED REPAIRS AND PARTS.</t>
  </si>
  <si>
    <t>TPN-280106</t>
  </si>
  <si>
    <t>Purchase and delivery of a new firetruck.</t>
  </si>
  <si>
    <t>TPN-280107</t>
  </si>
  <si>
    <t>Road Equipment and chip and seal Young, Price and Memorial Roads</t>
  </si>
  <si>
    <t>SLRFR funds were used purchase an asphalt distributor, street broom and a chip spreader.\nFunds were also used to purchase materials and have chip and seal 1/2 mile on Young road, 1/2 mile on Price road and  one mile on Memorial road in Lone Grove.</t>
  </si>
  <si>
    <t>TPN-280108</t>
  </si>
  <si>
    <t>defectors, rust treatment, rust breaker, shop towels</t>
  </si>
  <si>
    <t>TPN-280110</t>
  </si>
  <si>
    <t>sign for building</t>
  </si>
  <si>
    <t>TPN-280112</t>
  </si>
  <si>
    <t>HOSPITAL-FIRE SPRINKLER REPAIR</t>
  </si>
  <si>
    <t>COUNTY HOSPITAL EVALUATION AND REPAIR OF THE FIRE SPRINKLER SYSTEM;  INCLUDING PARTS AND LABOR.</t>
  </si>
  <si>
    <t>TPN-280113</t>
  </si>
  <si>
    <t>Cemetery Tree Service</t>
  </si>
  <si>
    <t>Tree removal at cemetery.  Tree was damaged in storm and caused hazard to visitors at our cemetery.</t>
  </si>
  <si>
    <t>TPN-280114</t>
  </si>
  <si>
    <t>Spring cleanup of cemeteries, headstone work, pea gravel and mowing/weedwacking.</t>
  </si>
  <si>
    <t>TPN-280115</t>
  </si>
  <si>
    <t>Gravel for Township roads</t>
  </si>
  <si>
    <t>General gravel patching on various roads within the Township by the Sanilac County Road Commission. Load, haul, spread, and level 3006 tons of gravel at $13.97/ton. This pricing reflects the Road Commissions 25% contribution of the total cost.</t>
  </si>
  <si>
    <t>TPN-280116</t>
  </si>
  <si>
    <t>BOISE CITY-FIRE DEPT SUPPLIES</t>
  </si>
  <si>
    <t>BOISE CITY FIRE DEPARTMENT REQUESTED ASSISTANCE WITH SUPPLIES FOR THEIR NEW WATER PUMPER THAT THEY RECEIVED.</t>
  </si>
  <si>
    <t>TPN-280117</t>
  </si>
  <si>
    <t>Ryckman Park Electric</t>
  </si>
  <si>
    <t>Upgrade to electric services at Ryckman Park.</t>
  </si>
  <si>
    <t>TPN-280118</t>
  </si>
  <si>
    <t>WHEELESS FIRE DEPT-WATER TANK</t>
  </si>
  <si>
    <t>WHEELESS VOLUNTEER FIRE DEPARTMENT REQUESTED ASSISTANCE WITH 300 GALLON WATER TANK FOR ONE OF THEIR TANKERS.</t>
  </si>
  <si>
    <t>TPN-280119</t>
  </si>
  <si>
    <t>Fire Hyrdrants</t>
  </si>
  <si>
    <t>ARPA funds were used to purchase and have installed 4 new fire hydrants.\nFire hydrants were installed at Fruit and Park street, Myall and Abshire street and Pruitt and Praire Valley road and New Hope Church.</t>
  </si>
  <si>
    <t>TPN-280120</t>
  </si>
  <si>
    <t>Fire Chief Salary</t>
  </si>
  <si>
    <t>Fire Chief salary for 4 months</t>
  </si>
  <si>
    <t>TPN-280121</t>
  </si>
  <si>
    <t>Installation of existing tornado siren at the new fire station.</t>
  </si>
  <si>
    <t>TPN-280122</t>
  </si>
  <si>
    <t>2025 Ford F-150</t>
  </si>
  <si>
    <t>Purchase of a 2025 Ford F-150 truck for the village electric department.</t>
  </si>
  <si>
    <t>TPN-280123</t>
  </si>
  <si>
    <t>GRIGGS FIRE DEPT-BTU HEATER</t>
  </si>
  <si>
    <t>GRIGGS VOLUNTEER FIRE DEPT REQUESTED ASSISTANCE WITH 250,000 BTU HEATER AND ALL THE FITTINGS FOR THE FIRE HOUSE TO BE INSTALLED.</t>
  </si>
  <si>
    <t>TPN-280124</t>
  </si>
  <si>
    <t>Firefighter and EMS contract payments</t>
  </si>
  <si>
    <t>Deputy Fire Chief/Firefighters/EMS/Fire Inspector wages and benefits paid under contract with Paramedic Services Inc.</t>
  </si>
  <si>
    <t>TPN-280125</t>
  </si>
  <si>
    <t>Mower Repairs</t>
  </si>
  <si>
    <t>Repairs to cemetery mower.</t>
  </si>
  <si>
    <t>TPN-280126</t>
  </si>
  <si>
    <t>Rolling File Cabinet</t>
  </si>
  <si>
    <t>Funds were used to purchase and install a mobile storage system for the Custer County Court Clerk\u2019s Office. The system improves organization, maximizes limited office space, and ensures the secure storage of important legal documents and court records.</t>
  </si>
  <si>
    <t>TPN-280127</t>
  </si>
  <si>
    <t>Contracted ambulance billing services</t>
  </si>
  <si>
    <t>Paramedic Services Inc. contracted ambulance billing and collections</t>
  </si>
  <si>
    <t>TPN-280128</t>
  </si>
  <si>
    <t>KEYES FIRE DEPT-RADIOS</t>
  </si>
  <si>
    <t>TOWN OF KEYES FIRE DEPT REQUESTED ASSISTANCE WITH 13-NEW RADIOS AND FOR THEM TO COME PROGRAMMED.</t>
  </si>
  <si>
    <t>TPN-280130</t>
  </si>
  <si>
    <t>Sheboygan Road/Hwy J Culvert</t>
  </si>
  <si>
    <t>Culvert replacement only due to disrepair.</t>
  </si>
  <si>
    <t>TPN-280131</t>
  </si>
  <si>
    <t>Hunter Projects</t>
  </si>
  <si>
    <t>The storm siren needed some repairs for notifying citizens.  There was a break in the main water line that needed immediate repair as well as a sewer line that needed jetted to clear debris.  The Community Center was in need of handicap upgrades.  Fill sand was purchased for the project.  36 folding chairs were purchased for the Community Center.  A new computer was needed to conduct accounting and other business for the town.  Water tower interior inspection was completed.  13 new water meters were purchased and installed with hydro vac also completed to determine service line composition.  Remaining funds will be used to sand blast and paint the exterior of the water tower.  The tower serves 62 households, 2 churches, 2 businesses and the fire department.</t>
  </si>
  <si>
    <t>TPN-280132</t>
  </si>
  <si>
    <t>S 132 &amp; S 170 Overlay</t>
  </si>
  <si>
    <t>Overlay hot mix on approximately 2 miles of road this is in need of repair that would not otherwise be able to be properly repaired by County Road &amp; Bridge department.</t>
  </si>
  <si>
    <t>TPN-280133</t>
  </si>
  <si>
    <t>Technology upgrade. New software</t>
  </si>
  <si>
    <t>ARPA funds were use to purchase a new server and installation .  Funds were spent on purchasing  3 new computers and installation,  along with new computer software, training and data pulls from old software. New software is for the general ledger, account payables, purchase orders, payroll and human resources and utility billing and municipal court.</t>
  </si>
  <si>
    <t>TPN-280134</t>
  </si>
  <si>
    <t>Police Chief wages</t>
  </si>
  <si>
    <t>Police Chief salary for partial year</t>
  </si>
  <si>
    <t>TPN-280135</t>
  </si>
  <si>
    <t>Brine application Payment</t>
  </si>
  <si>
    <t>Work provided by Wilkinson Solution per the contract of applying 92k gallons at .185 cents per gallon to reduce seasonal dust.</t>
  </si>
  <si>
    <t>TPN-280137</t>
  </si>
  <si>
    <t>The town utilized remaining ARPA funding towards the purchase of a new plow truck</t>
  </si>
  <si>
    <t>TPN-280138</t>
  </si>
  <si>
    <t>FELT FIRE DEPT-BUNKER GEAR</t>
  </si>
  <si>
    <t>FELT VOLUNTEER FIRE DEPT REQUESTED ASSISTANCE WITH CARBON FIBER FACE MASKS WITH FLO-REGULATORS AND AIR TANKS.  THEY HAVE BUNKER GEAR ON BACKORDER.</t>
  </si>
  <si>
    <t>TPN-280139</t>
  </si>
  <si>
    <t>Safety equipment for fire department.</t>
  </si>
  <si>
    <t>TPN-280140</t>
  </si>
  <si>
    <t>Deputy Police Chiefs salaries</t>
  </si>
  <si>
    <t>Deputy Police Chief of Administration wages and Deputy Police Chief of Operations wages</t>
  </si>
  <si>
    <t>TPN-280141</t>
  </si>
  <si>
    <t>Gravel 2025</t>
  </si>
  <si>
    <t>Gravel needed for township roads.</t>
  </si>
  <si>
    <t>TPN-280142</t>
  </si>
  <si>
    <t>Funds were used to reimburse payroll expenses for the Custer County Court Clerk\u2019s Office.</t>
  </si>
  <si>
    <t>TPN-280143</t>
  </si>
  <si>
    <t>SENIOR CITIZEN'S VAN</t>
  </si>
  <si>
    <t>THE LOCAL SENIOR CITIZEN'S GROUP IS WORKING WITH THE STATE AND FEDERAL FUNDING TO GET A VAN TO ASSIST WITH DO A RIDE SHARE FOR SENIORS AND THOSE WITHOUT A WAY TO MOVE ABOUT THE COMMUNITY AND TO DOCTOR APPTS.  THEY ARE STILL AWAITING THE OTHER SIDE OF FUNDING.</t>
  </si>
  <si>
    <t>TPN-280144</t>
  </si>
  <si>
    <t>Replaced tires on fire truck</t>
  </si>
  <si>
    <t>TPN-280145</t>
  </si>
  <si>
    <t>Myrtle Fire Department</t>
  </si>
  <si>
    <t>Myrtle Fire department obligation for safety for department.</t>
  </si>
  <si>
    <t>TPN-280146</t>
  </si>
  <si>
    <t>Police Officer salaries</t>
  </si>
  <si>
    <t>Police Officer salaries for part of calendar 2024</t>
  </si>
  <si>
    <t>TPN-280147</t>
  </si>
  <si>
    <t>London Fire Department</t>
  </si>
  <si>
    <t>London Fired department safety expenses for department.</t>
  </si>
  <si>
    <t>TPN-280148</t>
  </si>
  <si>
    <t>Road repair with chip/tar on multiple township roads</t>
  </si>
  <si>
    <t>TPN-280149</t>
  </si>
  <si>
    <t>Holstein Road</t>
  </si>
  <si>
    <t>Traffic counter, survey work, scoping done to evaluate road for ARIP grant. \nTownship did receive grant from State of Wisconsin which will begin sometime in 2025.</t>
  </si>
  <si>
    <t>TPN-280150</t>
  </si>
  <si>
    <t>Gravel 2026</t>
  </si>
  <si>
    <t>Gravel for London Township roads 2026.</t>
  </si>
  <si>
    <t>TPN-280151</t>
  </si>
  <si>
    <t>Beach Paver Walkway</t>
  </si>
  <si>
    <t>This project was to make a section of the Town Beach area more accessible to all residents; particularly those with special/handicap accessible needs.   Pavers were installed to make the ground more level and safer to walk on  so that residents and guests are able to access the Town Beach Pavilion area.  Project was completed in April 2024.</t>
  </si>
  <si>
    <t>TPN-280152</t>
  </si>
  <si>
    <t>Upgrade of Website for Township</t>
  </si>
  <si>
    <t>This project was to upgrade the Township website to allow for better communication with residents, particularly if a public health event were to occur.</t>
  </si>
  <si>
    <t>TPN-280153</t>
  </si>
  <si>
    <t>Boathouse Construction</t>
  </si>
  <si>
    <t>The Town of Columbia needed funding to replace the Town's Boathouse which was damaged during a storm.   The Boathouse stores the Town's Marine Patrol boat which is used to monitor the lake, make sure that boaters are following all safety rules as well as keep the lake area safe for residents.</t>
  </si>
  <si>
    <t>TPN-280155</t>
  </si>
  <si>
    <t>ADMINSTRATION COST</t>
  </si>
  <si>
    <t>Arpa funds were uses to pay for administration fees for a new well, installation of new water lines and new water tower.</t>
  </si>
  <si>
    <t>TPN-280156</t>
  </si>
  <si>
    <t>Legal Fees for ARPA Projects 2024</t>
  </si>
  <si>
    <t>This was the necessary legal spend to maintain compliance with ARPA requirements.</t>
  </si>
  <si>
    <t>TPN-280157</t>
  </si>
  <si>
    <t>DPW Garage Heating System</t>
  </si>
  <si>
    <t>The Department of Public Works Garage's heating system failed at the end of November 2024.  It was decided to replace the system with a propane system instead of repairing the system which was over 20 years old.   This new system enhanced and provided a better work environment the Public Works crew particularly in the cold weather.  The project was completed in January 2025.</t>
  </si>
  <si>
    <t>TPN-280158</t>
  </si>
  <si>
    <t>Marine Patrol Boat Replacement</t>
  </si>
  <si>
    <t>The Town's Marine Patrol Boat was in need replacment due to the increasing costs to maintain as well as fix the boat to keep it running.   The Town used the balance of the American Relief Funds to cover the balance needed for the purchase.  This project provided the Marine Patrol a safer boat to patrol the Town lake as well as be a presence for residents if need assistance while boating and/or using the beach and lake.   This purchase enhances the safety as well as enjoyment of the Town lake area while residents and guests enjoy outdoor activities at the lake.  The boat was purchased and delivered in January 2025.</t>
  </si>
  <si>
    <t>TPN-280159</t>
  </si>
  <si>
    <t>Polk County will utilize remaining SLFRF funds to personnel expenses, including salaries and wages, covered benefits and payroll taxes for all Polk County job positions that are established and filled on or prior to December  24, 2025.</t>
  </si>
  <si>
    <t>TPN-280161</t>
  </si>
  <si>
    <t>Cody Park Parking Lot</t>
  </si>
  <si>
    <t>Transform a gravel parking lot into a paved parking lot which benefits the City's Cody Park in its entirety, specifically the City's new water park project and tennis and pickleball courts within the park.</t>
  </si>
  <si>
    <t>TPN-280163</t>
  </si>
  <si>
    <t>West 9th Street Paving</t>
  </si>
  <si>
    <t>Upgrade a deteriorating section of approximately nine blocks of West 9th Street within the City that has been in need of replacement for over two decades.</t>
  </si>
  <si>
    <t>TPN-280164</t>
  </si>
  <si>
    <t>improvement to township roads</t>
  </si>
  <si>
    <t>TPN-280165</t>
  </si>
  <si>
    <t>ARPA #4</t>
  </si>
  <si>
    <t>THE TOWN BOARD HAS PASSED A RESOLUTION TO OBLIGATE THE REMAINING ARPA FUNDS ($16,522.91) TO BE USED FOR THE NEWLY FORMED WATER DISTRICT NO. 2 UPGRADES AS NEEDED.</t>
  </si>
  <si>
    <t>TPN-280166</t>
  </si>
  <si>
    <t>Drains at large 2024</t>
  </si>
  <si>
    <t>These are drains that the Sanilac County Drain commission recognizes as needing to be cleaned out or in repair. The Drains for 2024 are Black River IC, Engle, Elk Creek, McLellan, Potts, Rickett, Thomas, Topping, Turner, Vincent, and Watson.</t>
  </si>
  <si>
    <t>TPN-280167</t>
  </si>
  <si>
    <t>This project replaced a majority of the air conditioning units in the building.</t>
  </si>
  <si>
    <t>TPN-280168</t>
  </si>
  <si>
    <t>Sheboygan Road Repair</t>
  </si>
  <si>
    <t>Repair road with gravel, recrushed blacktop, hotmix, erosion matting.</t>
  </si>
  <si>
    <t>TPN-280169</t>
  </si>
  <si>
    <t>Replace Well Pump#1</t>
  </si>
  <si>
    <t>Well Pump#1 overhaul</t>
  </si>
  <si>
    <t>TPN-280172</t>
  </si>
  <si>
    <t>Police Radio Units</t>
  </si>
  <si>
    <t>The project purchased or refurbished police radio units to ensure continued interoperability.</t>
  </si>
  <si>
    <t>TPN-280173</t>
  </si>
  <si>
    <t>Patched road over culvert</t>
  </si>
  <si>
    <t>TPN-280174</t>
  </si>
  <si>
    <t>Office Scanner Purchase</t>
  </si>
  <si>
    <t>Purchased a scanner for use in the township offices.</t>
  </si>
  <si>
    <t>TPN-280175</t>
  </si>
  <si>
    <t>Shouldering</t>
  </si>
  <si>
    <t>Hauled in gravel along road shoulder due to be worn away by farm machinery.</t>
  </si>
  <si>
    <t>TPN-280176</t>
  </si>
  <si>
    <t>TOWNSHIP SIGN</t>
  </si>
  <si>
    <t>Update the sign that identifies Sharon Township in front of the building.</t>
  </si>
  <si>
    <t>TPN-280177</t>
  </si>
  <si>
    <t>The Township purchased a sign that warns residents when they are speeding.</t>
  </si>
  <si>
    <t>TPN-280178</t>
  </si>
  <si>
    <t>City Hall Roofing</t>
  </si>
  <si>
    <t>Five Star Commercial Roofing, Inc put new roofing on City Hall.</t>
  </si>
  <si>
    <t>TPN-280179</t>
  </si>
  <si>
    <t>RECYCLING BINS</t>
  </si>
  <si>
    <t>The Township purchased new recycling bins for township residents.</t>
  </si>
  <si>
    <t>TPN-280180</t>
  </si>
  <si>
    <t>Police Cameras &amp; Tasers</t>
  </si>
  <si>
    <t>Purchased body cameras and tasers for Police Department</t>
  </si>
  <si>
    <t>TPN-280181</t>
  </si>
  <si>
    <t>Immense Impact</t>
  </si>
  <si>
    <t>TPN-280182</t>
  </si>
  <si>
    <t>Courthouse Grounds</t>
  </si>
  <si>
    <t>The Armstrong Courthouse is the center of our community, including the trees that are located on the grounds of the Courthouse.  It was important to our community residents that we take care of the trees around the Courthouse.  We hired Arborlogical, Inc. to basal drench with supplements to help improve the overall health of the trees.  Plus, they had to do a trunk injection with insecticide as well as a couple of root crown excavations on the oak trees.</t>
  </si>
  <si>
    <t>TPN-280183</t>
  </si>
  <si>
    <t>ROOF for Township Admin</t>
  </si>
  <si>
    <t>We replaced the shingled roof on the township administrative offices (shared with police department).</t>
  </si>
  <si>
    <t>TPN-280184</t>
  </si>
  <si>
    <t>LOCAL FOOD BANK REQUESTED ASSISTANCE FOR A GENERATOR FOR BACK POWER DURING OUTAGES SO THAT FREEZERS HOLDING FOOD WOULD NOT SPOIL.</t>
  </si>
  <si>
    <t>TPN-280185</t>
  </si>
  <si>
    <t>Road &amp; Bridge Improvements</t>
  </si>
  <si>
    <t>Our annual County budget for repairs to our Road &amp; Bridge Departments' equipment is low.  The Landfill Loader needed repair to continue using as the cost for a new Landfill loader is prohibited.  The repairs allows us to continue to use the Landfill loader for the next few years.</t>
  </si>
  <si>
    <t>TPN-280186</t>
  </si>
  <si>
    <t>Swing for handicapped</t>
  </si>
  <si>
    <t>Purchased a swing set for the handicapped for Friendway City Park.</t>
  </si>
  <si>
    <t>TPN-280187</t>
  </si>
  <si>
    <t>City of Fernandina ARPA</t>
  </si>
  <si>
    <t>Maintenance of City Sidewalks and Curbs for safety compliance.</t>
  </si>
  <si>
    <t>TPN-280188</t>
  </si>
  <si>
    <t>PAVED ROADS</t>
  </si>
  <si>
    <t>PAVED TWO ROADS THAT WERE UNABLE TO BE DONE BEFORE DUE TO THE LOSS OF REVENUE DURING COVID.  THESE FUNDS BECAME AVAILABLE AFTER BEING REIMBURSED FOR THE PLAYGROUND PROJECT THAT WAS ORGINALLY REPORTED ON THE FIRST REPORT THAT WAS COMPLETED.</t>
  </si>
  <si>
    <t>TPN-280189</t>
  </si>
  <si>
    <t>Our Sheriff's Departments' trucks in-vehicle camera systems were not working at all times which created issues with Officer safety, reporting to the District Attorney's Office, and overall, Law Enforcement procedures for taking care of our County.  The purchase of six Motorola M500 VAAS in-car camera systems which will connect to their individual body camera for safety, procedure, and overall more efficiency within the county's Sheriff's Department with our Sheriff and Deputies.</t>
  </si>
  <si>
    <t>TPN-280191</t>
  </si>
  <si>
    <t>Reimbursed the water fund for expenses incurred for water tower maintenance and fencing around the water tower.</t>
  </si>
  <si>
    <t>TPN-280192</t>
  </si>
  <si>
    <t>Provision of weekly door-to-door collection and disposal of solid waste for households and businesses including purchase of truck, operating expenses and payment of personnel.</t>
  </si>
  <si>
    <t>TPN-280193</t>
  </si>
  <si>
    <t>Re-roof front lower section of Township Building</t>
  </si>
  <si>
    <t>TPN-280194</t>
  </si>
  <si>
    <t>Elections Services</t>
  </si>
  <si>
    <t>The Texas Secretary of State requires certain equipment to be used during each election, which includes 4GB memory certified devices.  These particular memory devices cannot be used again for 22 months, according to the Texas Secretary of State.  Therefore, instead of spending money to rent the certified memory devices, we were able to purchase 25 of them.  The purchase of these devices will allow us to rotate them after the 22 months of safe keeping for the election process.</t>
  </si>
  <si>
    <t>TPN-280195</t>
  </si>
  <si>
    <t>10th Street</t>
  </si>
  <si>
    <t>Pulverizing: pulverize existing asphalt and knockdown. 9240 square yards included in proposal.\nBase Placement: deliver and place 3 inches of base course. Grade to 2% crown. Blend into intersections. 3700 feet by 25 feet.\nFine Grading &amp; Paving; fine grade base course to drain, water, and compact. Pave 2.25 inches average compacted depth asphalt. 3700 feet by 21 feet, 200 feet by 21 feet West, 60 feet by 21 feet East.\nShouler: furnish and install 2 feet gravel shoulders.</t>
  </si>
  <si>
    <t>TPN-280196</t>
  </si>
  <si>
    <t>Street Building Roofing</t>
  </si>
  <si>
    <t>The Other Guys Construction company put on a new roof and rafters to the Street Department building.</t>
  </si>
  <si>
    <t>TPN-280197</t>
  </si>
  <si>
    <t>THE TOWN EXPENDED  SLFRF FUNDS ON A NEW ROOF FOR THE TOWN OFFICES AND HIGHWAY GARAGE AS WELL AS WATER DISTRICT UPGRADES.</t>
  </si>
  <si>
    <t>TPN-280198</t>
  </si>
  <si>
    <t>Outagamie Wage Study</t>
  </si>
  <si>
    <t>Outagamie County conducted a Wage Study, led by McGrath Human Resources Group and partially funded by ARPA, to improve its competitiveness in the labor market. Approved by the County Board in 2023, the resulting wage adjustments took effect on December 17, 2023, supporting long-term workforce stability and addressing pandemic-related recruitment and retention challenges. The project involved three components: (1) McGrath completed a compensation study benchmarking county wages against market rates; (2) a revised wage schedule was developed to reflect competitive standards; and (3) the County Board implemented wage adjustments for staff, supported by ARPA funds to allow immediate impact. The project aims to achieve the following objectives:\n\u2022\tImprove recruitment and retention by offering market-aligned wages.\n\u2022\tMitigate workforce shortages caused by the pandemic.\n\u2022\tPromote workforce stability and reduce turnover.\n\u2022\tMaintain effective public service delivery through a stable workforce.</t>
  </si>
  <si>
    <t>TPN-280199</t>
  </si>
  <si>
    <t>New Police Truck</t>
  </si>
  <si>
    <t>Purchased new 2025 Chevrolet 9C1 Police Pursuit Silverado.</t>
  </si>
  <si>
    <t>TPN-280200</t>
  </si>
  <si>
    <t>TPN-280201</t>
  </si>
  <si>
    <t>Air Tanks and Electrical hook-up</t>
  </si>
  <si>
    <t>Fire Fighter Air Tanks and Electrical hook up</t>
  </si>
  <si>
    <t>TPN-280202</t>
  </si>
  <si>
    <t>Tennis Court Lighting</t>
  </si>
  <si>
    <t>Complete new lighting for the city's tennis courts.</t>
  </si>
  <si>
    <t>TPN-280203</t>
  </si>
  <si>
    <t>2024 Surface Treatment Project</t>
  </si>
  <si>
    <t>Daniel, Utah suffered unusually heavy snowfalls during the 2023-24 winter season which caused massive cracking and potholing in some of the roadways in the town. This required heavy repairs to certain areas to maintain the safety of the roads for the citizens and their vehicles.</t>
  </si>
  <si>
    <t>TPN-280204</t>
  </si>
  <si>
    <t>Replacing and putting in new lights and light poles for the city's ballfields at Friendway Park.</t>
  </si>
  <si>
    <t>TPN-280205</t>
  </si>
  <si>
    <t>The Town expended the remaining SLFRF funds on rent for the Town Justice and Town Clerk.</t>
  </si>
  <si>
    <t>TPN-280206</t>
  </si>
  <si>
    <t>Daniel Municipal Water Chlorinator</t>
  </si>
  <si>
    <t>Town of Daniel was required to replace a failed chlorinator for the Daniel Municipal Water system which supplies culinary water to the Town of Daniel residents.  Chlorination is necessary and required by the Utah Division of Drinking Water and is monitored very carefully by the town employees and the state.</t>
  </si>
  <si>
    <t>TPN-280208</t>
  </si>
  <si>
    <t>The Lead and Copper inventory is required by EPA to assist town residents in detecting and replacing lead and copper piping in the culinary water system.  The town has contracted with an engineering firm to assist the town employees in determining dates of construction, identifying and mapping those areas of concern, potholing and digging around meters to verify lead piping, and creating an action plan for replacing lead piping discovered.</t>
  </si>
  <si>
    <t>TPN-280209</t>
  </si>
  <si>
    <t>Monterey Township decided to digitize all their records dating from 1810 to present day of various township material such as clerk minutes, treasurer tax records, etc.</t>
  </si>
  <si>
    <t>TPN-280210</t>
  </si>
  <si>
    <t>Purchase and installation of tornado siren in the Township.</t>
  </si>
  <si>
    <t>TPN-280211</t>
  </si>
  <si>
    <t>Vehicle for Assessor's Office</t>
  </si>
  <si>
    <t>Funds were used to purchase a Ford Crew Cab truck for the Beckham County Assessor\u2019s Office. The vehicle supports fieldwork activities such as property inspections, assessments, and data collection across the County.</t>
  </si>
  <si>
    <t>TPN-280212</t>
  </si>
  <si>
    <t>Park Parking Lot Pave Phase II</t>
  </si>
  <si>
    <t>Chip pave the remaining parking area at Lee Manville Memorial Park in Leesburg Township.</t>
  </si>
  <si>
    <t>TPN-280213</t>
  </si>
  <si>
    <t>Monterey Township used $60,017.42 of ARPA funds to help pay for road repairs within the township.</t>
  </si>
  <si>
    <t>TPN-280214</t>
  </si>
  <si>
    <t>Sidewalk repairs &amp; maintenance</t>
  </si>
  <si>
    <t>Used a  portion of revenue replacement funds to patch and repair some sections of sidewalk that were creating a public safety hazard. Typically would budget in the sidewalk fund but in recent years the sidewalk budget has been exhausted due to the need for tree removal</t>
  </si>
  <si>
    <t>TPN-280216</t>
  </si>
  <si>
    <t>Monterey Township designated a portion of ARPA funds to help pay for our township's portion of a new fire truck to our local fire department.</t>
  </si>
  <si>
    <t>TPN-280217</t>
  </si>
  <si>
    <t>Road Work 2024</t>
  </si>
  <si>
    <t>Road work performed in 2024</t>
  </si>
  <si>
    <t>TPN-280218</t>
  </si>
  <si>
    <t>Utility software upgrade</t>
  </si>
  <si>
    <t>Able to utilize part of the revenue replacement funds to upgrade our outdated water utility software.  The water fund typically assumes the expense but there were sharp losses and revenue changes since 2022;</t>
  </si>
  <si>
    <t>TPN-280219</t>
  </si>
  <si>
    <t>Monterey Township designated a portion of ARPA funds to participate in TextMyGOV - a mobile service to help reach out to the community to notify of any public health concern, infrastructure project, township meetings, etc. occurring within the township.</t>
  </si>
  <si>
    <t>TPN-280220</t>
  </si>
  <si>
    <t>Township Board Training</t>
  </si>
  <si>
    <t>Training for township board members</t>
  </si>
  <si>
    <t>TPN-280221</t>
  </si>
  <si>
    <t>HVAC for Township Hall</t>
  </si>
  <si>
    <t>Monterey Township designated a portion of ARPA funds to fund a HVAC system at our township hall to help renters during their use of our township hall.</t>
  </si>
  <si>
    <t>TPN-280222</t>
  </si>
  <si>
    <t>Building &amp; Grounds &amp; Software</t>
  </si>
  <si>
    <t>Township LED Display Sign, replace the lighting in township hall with LED fixtures, new tables for the community space in the hall. Update our 5-year Parks &amp; Recreation plan. Purchase BS&amp;A software program.</t>
  </si>
  <si>
    <t>TPN-280223</t>
  </si>
  <si>
    <t>Emergency Shelter Upgrades Phase 2</t>
  </si>
  <si>
    <t>Required upgrades to the Sutton County Civic Center for the purpose of getting it certified as the Sutton County Emergency Shelter.</t>
  </si>
  <si>
    <t>TPN-280224</t>
  </si>
  <si>
    <t>QCT- Leroy Jackson Sports Complex Improvements</t>
  </si>
  <si>
    <t>Remaining ARPA funding combined with Clean CA Grants received  and general funds to improve the Leroy Jackson sports complex. Improvements include lighting at the tennis courts and walking paths;  renovations to complex bathroom/concession building; field improvements, and repair, resurface, and paint the tennis courts located at Leroy Jackson Sports Complex, also adding painted lines for pickle ball usage. The City\u2019s six tennis courts are in severe disrepair and need to be repaired or replaced. The tennis courts have not been resurfaced or repainted since early 2000. \nThe three south courts are severely damage and unrepairable due to the earthquakes in 2019. These courts will need a post tension concrete overlay which would allow for the slab to move with any shifting in the ground caused by an earthquake. The three north courts are able to be repaired, resurfaced and painted. The three north tennis courts will also be painted for pickle ball play. This project will be combined and bid in conjunction with the Clean CA tennis court lighting project.</t>
  </si>
  <si>
    <t>TPN-280225</t>
  </si>
  <si>
    <t>Funds were used to upgrade the electrical systems at the Beckham County Fairgrounds. Improvements included enhancing electrical capacity, updating outdated wiring, and improving safety standards to better support public events, exhibitions, and community gatherings</t>
  </si>
  <si>
    <t>TPN-280226</t>
  </si>
  <si>
    <t>9TH PARKING</t>
  </si>
  <si>
    <t>Parking lot in 9th addition</t>
  </si>
  <si>
    <t>TPN-280227</t>
  </si>
  <si>
    <t>Generator for Power Outages</t>
  </si>
  <si>
    <t>The city purchased a generator from Titan Machinery for the Sewer Lift and Water Tower.  The city had previously struggled with a severe power outage which could have disrupted the use of city water and sewer lines.  This purchase is to help in the event of a power outages in the city.  The $22,767.67 was used and an additional $8,232.33  from the water fund was used to purchase the generator for $31,000.00.</t>
  </si>
  <si>
    <t>TPN-280228</t>
  </si>
  <si>
    <t>TPN-280229</t>
  </si>
  <si>
    <t>Vehicles for Districts</t>
  </si>
  <si>
    <t>Funds were used to purchase pickup trucks for Beckham County Districts 1, 2, and 3. The new vehicles support daily road maintenance operations, project supervision, and transportation of equipment and personnel throughout the County</t>
  </si>
  <si>
    <t>TPN-280230</t>
  </si>
  <si>
    <t>Ariel Imaging Part 2</t>
  </si>
  <si>
    <t>Funds will be used for Part 2 of Beckham County's aerial imaging project. The project provides accurate, high-resolution mapping to support land management, property assessment, infrastructure planning, and emergency response activities.</t>
  </si>
  <si>
    <t>TPN-280231</t>
  </si>
  <si>
    <t>Mill and Overlay road reconstruction project on 835th Street from County Road K to US Highway 63.  Patching and Crack Sealing of 370th Ave, and 750th Street all within the Town of Trenton</t>
  </si>
  <si>
    <t>TPN-280232</t>
  </si>
  <si>
    <t>Parking Lot Striping</t>
  </si>
  <si>
    <t>Fwere used to restripe parking lots at County facilities to improve traffic flow, accessibility, and overall safety for staff and visitors. Clear, updated markings ensure compliance with ADA standards and enhance the usability of public spaces.</t>
  </si>
  <si>
    <t>TPN-280233</t>
  </si>
  <si>
    <t>Plat Map Preservation</t>
  </si>
  <si>
    <t>Funds were used to preserve and digitize historical plat maps for Beckham County and integrate the records into the KelliPro system. This project ensures the protection of vital land records, improves accessibility for county staff and the public, and enhances efficiency in property management and planning processes</t>
  </si>
  <si>
    <t>TPN-280234</t>
  </si>
  <si>
    <t>Truck Tire Replacement</t>
  </si>
  <si>
    <t>Replace tires on dump truck.</t>
  </si>
  <si>
    <t>TPN-280235</t>
  </si>
  <si>
    <t>Community Bldg Improvements</t>
  </si>
  <si>
    <t>Improvements to community building.</t>
  </si>
  <si>
    <t>TPN-280236</t>
  </si>
  <si>
    <t>Digital LED Speed Signs</t>
  </si>
  <si>
    <t>Purchase and install digital LED speed limit signs</t>
  </si>
  <si>
    <t>TPN-280237</t>
  </si>
  <si>
    <t>Project 2021-2</t>
  </si>
  <si>
    <t>TPN-280238</t>
  </si>
  <si>
    <t>Blue Knob Fire company to purchase tires for brush fire equipment.</t>
  </si>
  <si>
    <t>TPN-280239</t>
  </si>
  <si>
    <t>Bridge project</t>
  </si>
  <si>
    <t>TPN-280240</t>
  </si>
  <si>
    <t>Down payment to purchase skid steer for use in road repairs.</t>
  </si>
  <si>
    <t>TPN-280242</t>
  </si>
  <si>
    <t>Skid Steer Additions</t>
  </si>
  <si>
    <t>Skid steer additions to add upgrades to use for road repairs.</t>
  </si>
  <si>
    <t>TPN-280245</t>
  </si>
  <si>
    <t>Mechanicsburg Fire</t>
  </si>
  <si>
    <t>Funds paid to Village of Mechanicsburg Fire Department for purchasing new fire gear.</t>
  </si>
  <si>
    <t>TPN-280249</t>
  </si>
  <si>
    <t>$12,433.25 - Gasvoda - repairs at lift station-Danfoss aqua drive, water check valve,</t>
  </si>
  <si>
    <t>TPN-280250</t>
  </si>
  <si>
    <t>Concession stand repair</t>
  </si>
  <si>
    <t>$3,000.00- Herbert Epperson-repairs of concession stand at ball park - concrete paint, tear off and replace shingles on roof, replace siding</t>
  </si>
  <si>
    <t>TPN-280251</t>
  </si>
  <si>
    <t>$3828.77 - Install fence at town site for yard debris-materials &amp; labor</t>
  </si>
  <si>
    <t>TPN-280253</t>
  </si>
  <si>
    <t>Hand Rail</t>
  </si>
  <si>
    <t>Bullett Chassis-$2400.00 - hand rail for sidewalk replacement/repair</t>
  </si>
  <si>
    <t>TPN-280254</t>
  </si>
  <si>
    <t>tornado siren subs</t>
  </si>
  <si>
    <t>Federal Signal $1050.00-subs, siren, commander srv prd-tornado siren</t>
  </si>
  <si>
    <t>TPN-280255</t>
  </si>
  <si>
    <t>Tornado siren install</t>
  </si>
  <si>
    <t>Braniff Communications $3120.00 - tornado siren installation, program, test, setup</t>
  </si>
  <si>
    <t>TPN-280256</t>
  </si>
  <si>
    <t>Whitlock property cleanup</t>
  </si>
  <si>
    <t>Elite Earthworks $1886.68 - Whitlock property cleanup</t>
  </si>
  <si>
    <t>TPN-280259</t>
  </si>
  <si>
    <t>New broadband service being brought into township. Galena will use funds to provide home hook-ups to each residence in the township.</t>
  </si>
  <si>
    <t>TPN-280260</t>
  </si>
  <si>
    <t>Historical Society Building</t>
  </si>
  <si>
    <t>New siding and windows for the townships historical building</t>
  </si>
  <si>
    <t>TPN-280262</t>
  </si>
  <si>
    <t>Moody Bay Road</t>
  </si>
  <si>
    <t>Reconstruction of Moody Bay Road - bring road up to road specifications.  Road too low - impassible during late winter and early spring.  Additional gravel based and road grading and shaping.</t>
  </si>
  <si>
    <t>TPN-280263</t>
  </si>
  <si>
    <t>Island Road Culvert Replacement</t>
  </si>
  <si>
    <t>We had a culvert that was failing.  We used the funds to replace the culvert.</t>
  </si>
  <si>
    <t>TPN-280265</t>
  </si>
  <si>
    <t>Salt Bin Prep</t>
  </si>
  <si>
    <t>RESOLUTION 7-2022  (passed on May 5, 2022)\nFranklin Township received a distribution of monies from the American Rescue Plan Act of 2021. The Township elected to use the standard allowance by way of  Resolution 5-2022 and its presumption of revenue loss due to the public health emergency and to use the amount authorized herein to fund government services. The Project consists of building a 40\u2019 x 40\u2019 Hoop Bar to be used as a salt bin that falls under the Public Infrastructure Support category. This project is not to exceed $39,500.  In addition to the cost of the Salt Bin, The trustees approved the prepping of the land where the bin will be located, in the amount of $1,100.  Motion was made by Joe Medure and seconded by Michael Johnson.  Roll call yes.  Motion carried. Please see attached resolution.</t>
  </si>
  <si>
    <t>TPN-280266</t>
  </si>
  <si>
    <t>The City of Mitchellville used Revenue Replacement funding for the purchase of tires for 2 tractors, purchased fixtures &amp; water meters for the city's water system, and purchased a new tractor. We also purchased a new computer system for the Mitchellville City Hall.</t>
  </si>
  <si>
    <t>TPN-280268</t>
  </si>
  <si>
    <t>Street and Sanitation - Garbage Carts 2023</t>
  </si>
  <si>
    <t>Purchased 351 95 Gallon Garbage Carts for distribution to citizens and businesses for regular garbage collection.</t>
  </si>
  <si>
    <t>TPN-280269</t>
  </si>
  <si>
    <t>communication cleaning maitenance fuel propane</t>
  </si>
  <si>
    <t>TPN-280270</t>
  </si>
  <si>
    <t>Equipment Maintenance</t>
  </si>
  <si>
    <t>The City of Mitchellville used Revenue Replacement funding to provide upgrades to safety, sanitation, and provided maintenance of city-owned equipment.</t>
  </si>
  <si>
    <t>TPN-280271</t>
  </si>
  <si>
    <t>Road Department Garage Door Replacement</t>
  </si>
  <si>
    <t>Service Commercial: Service and Labor to Install vertical track on (3) 10'2 x\n 11'6 Wayne Dalton TS200 doors.\n Servi... Service Commercial: Service and Labor to Install Vinyl weather seal on (2)\n 10'2 \xd7 11'6 door, replace Jamb seal on (6) 12'x14' doors\n Secti... Service and labor to replace (3) 24" Bottom sections on 10'2 \xd7 11'6 Wayne\n Dalton TS200 doors. Re-use existing hardware for installation of new\n sections, take down and removal of old sections.\n ****Any additional parts needed for installation of track or sections to be\n added to final invoice***</t>
  </si>
  <si>
    <t>TPN-280272</t>
  </si>
  <si>
    <t>Dump Truck Water System</t>
  </si>
  <si>
    <t>Need of a new dump truck to haul the dirt dug up from a water line break and to haul shale to fill the hole back up. To haul cold patch to patch the hole. Use the truck to haul the pipe and needed supplies to repair the water line break.</t>
  </si>
  <si>
    <t>TPN-280273</t>
  </si>
  <si>
    <t>2024 TOWN HALL RENOVATIONS#2</t>
  </si>
  <si>
    <t>Renovations to the Kenton Town Hall building</t>
  </si>
  <si>
    <t>TPN-280274</t>
  </si>
  <si>
    <t>W&amp;S Vehicle Update</t>
  </si>
  <si>
    <t>Update vehicle for the W&amp;S Public Works by purchasing a newer used vehicle.</t>
  </si>
  <si>
    <t>TPN-280275</t>
  </si>
  <si>
    <t>Town Hall HVAC update</t>
  </si>
  <si>
    <t>TPN-280276</t>
  </si>
  <si>
    <t>TOWN HALL MEN'S BATHROOM</t>
  </si>
  <si>
    <t>Renovations to the men's bathroom at Town Hall</t>
  </si>
  <si>
    <t>TPN-280277</t>
  </si>
  <si>
    <t>New Square Drainage Project</t>
  </si>
  <si>
    <t>Village of New Square spent ARPA funds on a drainage project for Area 4.</t>
  </si>
  <si>
    <t>TPN-280278</t>
  </si>
  <si>
    <t>Funds were used to off set the costs of municipal plowing for the 2024-2025 Winter.</t>
  </si>
  <si>
    <t>TPN-280280</t>
  </si>
  <si>
    <t>TOWN HALL WOMEN'S BATHROOM</t>
  </si>
  <si>
    <t>Repairs to the women's bathroom at Town Hall</t>
  </si>
  <si>
    <t>TPN-280281</t>
  </si>
  <si>
    <t>SPEED BUMPS HIGH ST.</t>
  </si>
  <si>
    <t>Installed Speed Bumps on High St.</t>
  </si>
  <si>
    <t>TPN-280282</t>
  </si>
  <si>
    <t>PARK FENCE</t>
  </si>
  <si>
    <t>Relocating park fence on the ball field</t>
  </si>
  <si>
    <t>TPN-280283</t>
  </si>
  <si>
    <t>Village Hall Security</t>
  </si>
  <si>
    <t>Village of New Square spent funds on weekend security.</t>
  </si>
  <si>
    <t>TPN-280284</t>
  </si>
  <si>
    <t>PARK PAVILLION LIGHTS</t>
  </si>
  <si>
    <t>Replace and add additional lights to the Town's Pavillion</t>
  </si>
  <si>
    <t>TPN-280286</t>
  </si>
  <si>
    <t>Working Capital Grant Program</t>
  </si>
  <si>
    <t>Program providing working capital grants to companies in $5,000 increments.</t>
  </si>
  <si>
    <t>TPN-280287</t>
  </si>
  <si>
    <t>OPM services related to a multi-generational community center project to benefit the Town residents</t>
  </si>
  <si>
    <t>TPN-280288</t>
  </si>
  <si>
    <t>Conservation - Bridge</t>
  </si>
  <si>
    <t>Engineering and consulting services related to the fabrication and installation of a pedestrian bridge kit in Town.</t>
  </si>
  <si>
    <t>TPN-280289</t>
  </si>
  <si>
    <t>Fire Department - LUCAS Systems</t>
  </si>
  <si>
    <t>Purchase of LUCAS chest compression systems to assist with CPR in emergency situations, such as during a pandemic</t>
  </si>
  <si>
    <t>TPN-280290</t>
  </si>
  <si>
    <t>Information Tech - Phones</t>
  </si>
  <si>
    <t>Upgrades to the Town's Avaya phones system to enhance communications</t>
  </si>
  <si>
    <t>TPN-280291</t>
  </si>
  <si>
    <t>Fire Department - Stair Chair</t>
  </si>
  <si>
    <t>Purchase of Procare Maintenance Agreement for Stryker stair chair used by the Fire Department to assist with medical emergencies</t>
  </si>
  <si>
    <t>TPN-280292</t>
  </si>
  <si>
    <t>Facilities Cooling</t>
  </si>
  <si>
    <t>Purchase and installation of wall mounted cold climate air conditioning split system for the Town IT and security equipment room to help with ventilation</t>
  </si>
  <si>
    <t>TPN-280293</t>
  </si>
  <si>
    <t>School Parking Lot</t>
  </si>
  <si>
    <t>Rebuilding of sidewalk and installation of new pavement and curbing, as well as an enlarged HP ramp area, to correct deficiencies with respect to drainage, traffic logistics, pavement, and safety improvements at the School Department.</t>
  </si>
  <si>
    <t>TPN-280294</t>
  </si>
  <si>
    <t>Town Hall bathroom</t>
  </si>
  <si>
    <t>town hall bathroom update</t>
  </si>
  <si>
    <t>TPN-280295</t>
  </si>
  <si>
    <t>School Building Improvements</t>
  </si>
  <si>
    <t>School Building Improvements in accordance with general government provisions/revenue replacement.  Contracts awarded/obligated as of 12/31/24.</t>
  </si>
  <si>
    <t>TPN-280296</t>
  </si>
  <si>
    <t>Fie Department - Training Area and Ipads</t>
  </si>
  <si>
    <t>Outfitting of Fire Department Training Center and Purchase of IPADS in accordance with general government provisions/revenue replacement.  Contracts awarded/obligated as of 12/31/24.</t>
  </si>
  <si>
    <t>TPN-280297</t>
  </si>
  <si>
    <t>Campground electric and sewer upgrades</t>
  </si>
  <si>
    <t>TPN-280298</t>
  </si>
  <si>
    <t>School Demolition Modulars</t>
  </si>
  <si>
    <t>Demolition of School Modular Buildings in accordance with general government provisions/revenue replacement.  Contracts awarded/obligated as of 12/31/24.</t>
  </si>
  <si>
    <t>TPN-280299</t>
  </si>
  <si>
    <t>Fire UTV Vehicle</t>
  </si>
  <si>
    <t>Purchase of a UTV Vehicle for the Fire Department in accordance with general government provisions/revenue replacement.  Contracts awarded/obligated as of 12/31/24.</t>
  </si>
  <si>
    <t>TPN-280300</t>
  </si>
  <si>
    <t>Replacement of Water Meters throughout town in accordance with general government provisions/revenue replacement.  Contracts awarded/obligated as of 12/31/24.</t>
  </si>
  <si>
    <t>TPN-280301</t>
  </si>
  <si>
    <t>The city purchased updated software for the handheld meter reader so that it stays compatible with the software used. This update costed the city the allotted money above.</t>
  </si>
  <si>
    <t>TPN-280302</t>
  </si>
  <si>
    <t>Road Broom Tractor</t>
  </si>
  <si>
    <t>John Deere Tractor for sweeping/ cleaning of  Municipal roads</t>
  </si>
  <si>
    <t>TPN-280305</t>
  </si>
  <si>
    <t>Pennsylvania State Police Barracks HVAC Duct Cleaning</t>
  </si>
  <si>
    <t>Cleaning of the HVAC ductwork at the Pennsylvania State Police Barracks - the Township is the owner of the facility and leases it to the PSP.</t>
  </si>
  <si>
    <t>TPN-280306</t>
  </si>
  <si>
    <t>Churchman Perkins Roundabout</t>
  </si>
  <si>
    <t>This is a cost-sharing project with the Indiana Department of Transportation. The project included the installation of a roundabout at the intersection of Churchman and Perkins streets.</t>
  </si>
  <si>
    <t>TPN-280307</t>
  </si>
  <si>
    <t>led lighted sign in front of municioap building, to replace old wooded sign.  led sign is used to inform the public of  monthly township meeting and current events for the communinity</t>
  </si>
  <si>
    <t>TPN-280308</t>
  </si>
  <si>
    <t>Sheridan Park Bridge</t>
  </si>
  <si>
    <t>Updated walking path and pedestrian bridge in Township owned Sheridan Park.</t>
  </si>
  <si>
    <t>TPN-280309</t>
  </si>
  <si>
    <t>Phone system to upgrade the township phones ,    used for day to day operations of the township</t>
  </si>
  <si>
    <t>TPN-280310</t>
  </si>
  <si>
    <t>Flock Camera installation</t>
  </si>
  <si>
    <t>This project was for the installation of a flock camera in the area of the Holy Name of Jesus church. The camera provides data to the city police department.</t>
  </si>
  <si>
    <t>TPN-280311</t>
  </si>
  <si>
    <t>Firehouse Heaters</t>
  </si>
  <si>
    <t>Purchase and installation of 3 Schwank Natural Gas Tube Heaters in the Monroe Township Firehouse to replace the original heaters that were 24 years old and in failing condition.</t>
  </si>
  <si>
    <t>TPN-280312</t>
  </si>
  <si>
    <t>Water/Sewer Tool Truck</t>
  </si>
  <si>
    <t>The town purchased a new tool/utility truck for the water &amp; sewer department</t>
  </si>
  <si>
    <t>TPN-280313</t>
  </si>
  <si>
    <t>Replace Gas line to Municipal garage ,  existing pipe was old and leaking natural gas</t>
  </si>
  <si>
    <t>TPN-280314</t>
  </si>
  <si>
    <t>Choctaw County</t>
  </si>
  <si>
    <t>Replacement of Governmental for payroll expenses for operational purposes.</t>
  </si>
  <si>
    <t>TPN-280315</t>
  </si>
  <si>
    <t>Storm Sewer Valleybrook Road</t>
  </si>
  <si>
    <t>Valleybrook Road (S.R.3029) Storm Sewer Improvements. Description 1. Preparation of subgrades for all foundations, slabs, pavements, walks, etc. General Site Grading. Excavation and back fill for all utility systems. Excavation and backfill for foundations, slabs on grade, and other concrete for buildings and structures. Soil Erosion and Sediment Control, Finishing Grading. This project has been bidded out and under contract as of December 2024.</t>
  </si>
  <si>
    <t>TPN-280316</t>
  </si>
  <si>
    <t>City of Uvalde Revenue Replacement</t>
  </si>
  <si>
    <t>The City of Uvalde budgeted their allocation of $3,972,658.71 for Government Services to benefit the City of Uvalde's population of 15,650 of which 7,220 or 46.10% are of low-to-moderate income.</t>
  </si>
  <si>
    <t>TPN-280317</t>
  </si>
  <si>
    <t>Supplies for the ARP Fund</t>
  </si>
  <si>
    <t>TPN-280318</t>
  </si>
  <si>
    <t>Boom Mower for maintaining  Vegetation along municipal road ways and ditches</t>
  </si>
  <si>
    <t>TPN-280319</t>
  </si>
  <si>
    <t>The town purchased a pressure washer for the Highway department</t>
  </si>
  <si>
    <t>TPN-280320</t>
  </si>
  <si>
    <t>water/sewage</t>
  </si>
  <si>
    <t>Removed old water well from municipal building and garage , replaced lines and connected water to city water supply,  Removed old septic system from Municipal building ,  hooked up  Municiap building to city sewage</t>
  </si>
  <si>
    <t>TPN-280321</t>
  </si>
  <si>
    <t>Purchase of a Township police cruiser for  municipal police department ,   used for patroling of municipal roads and public saftey</t>
  </si>
  <si>
    <t>TPN-280322</t>
  </si>
  <si>
    <t>hazardous waste clean up</t>
  </si>
  <si>
    <t>Clean up of hazardous waste of village property</t>
  </si>
  <si>
    <t>TPN-280323</t>
  </si>
  <si>
    <t>salt barn</t>
  </si>
  <si>
    <t>repair of municipal salt barn for storing  antiskid for winter ,   replaced siding and roof</t>
  </si>
  <si>
    <t>TPN-280324</t>
  </si>
  <si>
    <t>garage roof</t>
  </si>
  <si>
    <t>applied roof coating to municipal garage roof , to water proof the roof</t>
  </si>
  <si>
    <t>TPN-280325</t>
  </si>
  <si>
    <t>Village tractor tires</t>
  </si>
  <si>
    <t>New tires for the village tractor</t>
  </si>
  <si>
    <t>TPN-280326</t>
  </si>
  <si>
    <t>Poinsett Phase II Hawkins</t>
  </si>
  <si>
    <t>Alliance Consulting Engineers Hawkins Roundabout</t>
  </si>
  <si>
    <t>TPN-280328</t>
  </si>
  <si>
    <t>new copy machine for municipal office , used in day to day operations of the township</t>
  </si>
  <si>
    <t>TPN-280329</t>
  </si>
  <si>
    <t>Public boat ramp repair</t>
  </si>
  <si>
    <t>Repair of public boat ramp</t>
  </si>
  <si>
    <t>TPN-280330</t>
  </si>
  <si>
    <t>Legal work done for the township.</t>
  </si>
  <si>
    <t>TPN-280331</t>
  </si>
  <si>
    <t>TPN-280332</t>
  </si>
  <si>
    <t>Public Safety - Sanitation</t>
  </si>
  <si>
    <t>Funds were used to replace trash cans for garbage</t>
  </si>
  <si>
    <t>TPN-280333</t>
  </si>
  <si>
    <t>Fire Department Pay</t>
  </si>
  <si>
    <t>Paid Fire Department workers who answered calls from April 2021 through June 2021</t>
  </si>
  <si>
    <t>TPN-280334</t>
  </si>
  <si>
    <t>Offset for Police Salary &amp; Wages in the 2023 municipal budget</t>
  </si>
  <si>
    <t>TPN-280335</t>
  </si>
  <si>
    <t>Village tractor repairs</t>
  </si>
  <si>
    <t>Repairs made to village tractor</t>
  </si>
  <si>
    <t>TPN-280336</t>
  </si>
  <si>
    <t>Soffit  on township building.</t>
  </si>
  <si>
    <t>TPN-280337</t>
  </si>
  <si>
    <t>Township truck</t>
  </si>
  <si>
    <t>Purchase township truck</t>
  </si>
  <si>
    <t>TPN-280338</t>
  </si>
  <si>
    <t>land cleanup and development for additional burial space.\npurchased new software program to keep burial sites up to date</t>
  </si>
  <si>
    <t>TPN-280340</t>
  </si>
  <si>
    <t>KOSER ROAD SPRING PUMPS</t>
  </si>
  <si>
    <t>Purchase and installation of pumps, motors, and control systems to achieve improved efficiency, redundancy, and compliance with PA Dept. of Environmental Protection standards.  The upgraded system will balance water allocation bypass flow requirements with water system demand, ensuring a reliable and flexible operation for the community.</t>
  </si>
  <si>
    <t>TPN-280341</t>
  </si>
  <si>
    <t>Pollice car</t>
  </si>
  <si>
    <t>purchase of a Municipal Police car ,  used for patrolling and public saftey around the community</t>
  </si>
  <si>
    <t>TPN-280343</t>
  </si>
  <si>
    <t>MEADOWS BIO-SWALE FOOT BRIDGES</t>
  </si>
  <si>
    <t>East Petersburg Borough has an area known by the community as 'The Meadows'.  Much of the borough's water flows through this area when it rains due to the absence of a proper drainage system.  The Meadows Bio-Swale was created to utilize a stone drainage system,  This area consisted of walking trails, a fitness park and a playground at the high end of the basin.  This money was used for the purchase, construction and installation of two footbridges for the Meadows Bio-Swale.</t>
  </si>
  <si>
    <t>TPN-280344</t>
  </si>
  <si>
    <t>CITY INTERCONNECT</t>
  </si>
  <si>
    <t>East Petersburg Borough's city interconnect pump replacement project - Replace outdated pumps and motors with high-efficiency counterparts to meet the growing demand for water supply and to adhere to PA DEP standards and integrating the system into the Supervisory Control and Data Acquisition (SCADA) system.</t>
  </si>
  <si>
    <t>TPN-280345</t>
  </si>
  <si>
    <t>2022 Utility Improvements Project</t>
  </si>
  <si>
    <t>TPN-280346</t>
  </si>
  <si>
    <t>Water/Sewer Building</t>
  </si>
  <si>
    <t>Building for water and sewer equipment</t>
  </si>
  <si>
    <t>TPN-280347</t>
  </si>
  <si>
    <t>Replacement of the dog kennel</t>
  </si>
  <si>
    <t>TPN-280349</t>
  </si>
  <si>
    <t>Assist West Cornwall township Authority to purchase the Quentin Water company</t>
  </si>
  <si>
    <t>TPN-280350</t>
  </si>
  <si>
    <t>lift</t>
  </si>
  <si>
    <t>vehicle lift for municipal garage,  used to maintain municipal owned vehicles and equiptment</t>
  </si>
  <si>
    <t>TPN-280351</t>
  </si>
  <si>
    <t>City Hall Roof Replacement Phase 2</t>
  </si>
  <si>
    <t>Replacing another section of the roof at City Hall.</t>
  </si>
  <si>
    <t>TPN-280352</t>
  </si>
  <si>
    <t>Repair &amp; Repaint Tank #1</t>
  </si>
  <si>
    <t>Rehabilitate and repair the main water tank that stores and distributes the main portion of the City of Minden's water to the City. This rehabilitation ensured the longevity of the tank, as well as the quality of clean water.</t>
  </si>
  <si>
    <t>TPN-280354</t>
  </si>
  <si>
    <t>Sharpsburg Water Meter Replacement 2</t>
  </si>
  <si>
    <t>Sharpsburg Water Meter Replacement will remove lead meters and replace. Reclassified funds from another infrastructure project that underspent allocated funds.</t>
  </si>
  <si>
    <t>TPN-280355</t>
  </si>
  <si>
    <t>Funds will be used for government services throughout the period of performance to include: support for first responders, daily government operations, infrastructure repairs/improvements, and other allowable activities.</t>
  </si>
  <si>
    <t>TPN-280356</t>
  </si>
  <si>
    <t>Street Maintenance 2024</t>
  </si>
  <si>
    <t>Annual street maintenance program.</t>
  </si>
  <si>
    <t>TPN-280358</t>
  </si>
  <si>
    <t>Purchase of a backhoe for use by the Public Service Department</t>
  </si>
  <si>
    <t>TPN-280359</t>
  </si>
  <si>
    <t>Flynn Addition</t>
  </si>
  <si>
    <t>Water and sewer infrastructure for addition.</t>
  </si>
  <si>
    <t>TPN-280362</t>
  </si>
  <si>
    <t>Village Offices Upgrades</t>
  </si>
  <si>
    <t>This was to cover upgrades to all Village offices which include replacement computers, phones, Ipads, updated camera system, furnace replacements, a network segmentation and a shredder.</t>
  </si>
  <si>
    <t>TPN-280363</t>
  </si>
  <si>
    <t>Purchased towards vehicle</t>
  </si>
  <si>
    <t>TPN-280364</t>
  </si>
  <si>
    <t>Replaced watermains throughout the Village of Clayton. Funds were expended for the labor and materials related to this watermain replacement project.</t>
  </si>
  <si>
    <t>TPN-280365</t>
  </si>
  <si>
    <t>Purchase of a new Police Department Vehicle</t>
  </si>
  <si>
    <t>TPN-280366</t>
  </si>
  <si>
    <t>Highway roofing replaced due to leakage in office and highway building.</t>
  </si>
  <si>
    <t>TPN-280367</t>
  </si>
  <si>
    <t>Sign Replacement Phase 2</t>
  </si>
  <si>
    <t>Foundation and electric service - Complete software for Sr. Center Sign</t>
  </si>
  <si>
    <t>TPN-280369</t>
  </si>
  <si>
    <t>Story Walk</t>
  </si>
  <si>
    <t>Created a story walk at Village Park for residents to walk through and enjoy a story</t>
  </si>
  <si>
    <t>TPN-280370</t>
  </si>
  <si>
    <t>Community Pool Repair Phase 2</t>
  </si>
  <si>
    <t>The City of Noblesville Parks Department contracted with the Friends of Central Pool to assess and carry out capital improvements of a City asset to enhance ongoing ability to provide economic impact and recreational opportunities for the community.</t>
  </si>
  <si>
    <t>TPN-280371</t>
  </si>
  <si>
    <t>Revenue replacement for HIV project.</t>
  </si>
  <si>
    <t>TPN-280372</t>
  </si>
  <si>
    <t>Highway &amp; Water/Sewer Radios</t>
  </si>
  <si>
    <t>Upgrading of the highway and water/sewer radios from analog to digital. This will ensure all of the radios will work together and allow both departments to work in unison on projects or problems.</t>
  </si>
  <si>
    <t>TPN-280373</t>
  </si>
  <si>
    <t>Police Salary &amp; Wages ARP offset in 2023 municipal budget sheet 22</t>
  </si>
  <si>
    <t>TPN-280374</t>
  </si>
  <si>
    <t>Polaris Ranger Purchase</t>
  </si>
  <si>
    <t>Purchase of a Polaris Ranger for use in the Public Service Department</t>
  </si>
  <si>
    <t>TPN-280375</t>
  </si>
  <si>
    <t>Safety Plan for Police Officers</t>
  </si>
  <si>
    <t>Body Cameras for Police Officers, cameras for police vehicles annual maintenance and storage.</t>
  </si>
  <si>
    <t>TPN-280376</t>
  </si>
  <si>
    <t>Public Works Control Center I</t>
  </si>
  <si>
    <t>The City built a new Public Works Control Center to move all vital employees such as operators, line crew supervisor, water/sewer supervisor, and other vital department heads that are key components to the electric and water utilities operations and maintenance. The City had issues hiring for opening positions, so moving all employees to one central location, allowed for cross training to fill voids in employment and smoother operations. The Public Works Control Center Phase 1 is also the new emergency response location. The building has a meeting room connected the the SCADA operator rooms to allow all communications to be relayed without interruptions or confusion, while also allowing one central location for the leaders to meet to make a game plan on how to respond in the most efficient way possible to emergency situations to be able to restore and repair water and electric infrastructure within the City.</t>
  </si>
  <si>
    <t>TPN-280377</t>
  </si>
  <si>
    <t>Right of Way Acquisition Project</t>
  </si>
  <si>
    <t>Right of Way acquisition for new outer road project along Hwy 44.</t>
  </si>
  <si>
    <t>TPN-280378</t>
  </si>
  <si>
    <t>Purchase of needed equipment items for our EMS.</t>
  </si>
  <si>
    <t>TPN-280379</t>
  </si>
  <si>
    <t>New Town Servers</t>
  </si>
  <si>
    <t>Upgrading the town wide servers to newer models. The old servers are coming to there useful life and the technology is becoming obsolete quickly.</t>
  </si>
  <si>
    <t>TPN-280381</t>
  </si>
  <si>
    <t>Fire Headquarters UV Air System Installation</t>
  </si>
  <si>
    <t>Install UV Disinfection system At Fire and EMS Headquarters</t>
  </si>
  <si>
    <t>TPN-280382</t>
  </si>
  <si>
    <t>Tools were purchased for use by the public service department</t>
  </si>
  <si>
    <t>TPN-280383</t>
  </si>
  <si>
    <t>Maintenance Building Fan</t>
  </si>
  <si>
    <t>Install Fan in Maintenance Department</t>
  </si>
  <si>
    <t>TPN-280384</t>
  </si>
  <si>
    <t>Engineering/Design Waste Water Project</t>
  </si>
  <si>
    <t>Engineering/Design estimated costs for planned town of Trenton Wastewater System. Provided by BCA engineering.</t>
  </si>
  <si>
    <t>TPN-280385</t>
  </si>
  <si>
    <t>DPW - Berkeley Ave &amp; Green End Ave Drainage</t>
  </si>
  <si>
    <t>Drainage improvements for Berkeley Avenue and Green End Avenue.</t>
  </si>
  <si>
    <t>TPN-280386</t>
  </si>
  <si>
    <t>Revenue Replacement for the City of Herington. The remaining ARPA Funds were transferred to supplement revenue lost in the General Fund.</t>
  </si>
  <si>
    <t>TPN-280387</t>
  </si>
  <si>
    <t>50% DEPOSIT FOR ORDERING HVAC EQUIPMENT FOR DOLPHIN ACTIVITY</t>
  </si>
  <si>
    <t>TPN-280388</t>
  </si>
  <si>
    <t>PURCHASE OF REFURBISHER MACHINE</t>
  </si>
  <si>
    <t>PURCHASE OF A REFURBISHER MACHINE FOR COMMUNITY CENTER FLOOR</t>
  </si>
  <si>
    <t>TPN-280389</t>
  </si>
  <si>
    <t>Trash and Recycling</t>
  </si>
  <si>
    <t>Annual cost of providing trash and recycling service to residents of the Town.</t>
  </si>
  <si>
    <t>TPN-280390</t>
  </si>
  <si>
    <t>Public Works Control Center II</t>
  </si>
  <si>
    <t>The City built a new Public Works Control Center Phase 1 during the first period of ARPA obligations. During the current period, the City built Phase 2 to further advance consolidation and continued efficiency for our Public Works Department. Phase 2 consisted of relocating the remaining Public Work employees, including streets, water/sewer distribution, and electrical departments. As part of this phase, the building includes an equipment yard that allows departments to share all equipment and provides relief workers during outages, short staffing issues since all have been crossed trained. This also allowed the City to lower monthly expenses related to insurance, equipment repair cost and purchases, and utilities across multiple locations.</t>
  </si>
  <si>
    <t>TPN-280391</t>
  </si>
  <si>
    <t>Server Upgrade Twp. Wide</t>
  </si>
  <si>
    <t>Replace Server for Twp IT System</t>
  </si>
  <si>
    <t>TPN-280392</t>
  </si>
  <si>
    <t>Pet Waste Stations for Town Parks</t>
  </si>
  <si>
    <t>(6) Pet Waste Stations for Town Parks</t>
  </si>
  <si>
    <t>TPN-280393</t>
  </si>
  <si>
    <t>Community Learning Center</t>
  </si>
  <si>
    <t>Provided funds for Community Learning Center Director in collaboration with the Boys and Girls Club.</t>
  </si>
  <si>
    <t>TPN-280394</t>
  </si>
  <si>
    <t>This initiative aims to procure iPads for the Town Council to facilitate streamlined communication and reduce the physical dissemination of paper documents, thereby minimizing the transmission of germs. By leveraging technology in this manner, the Mayor and Council will be better equipped to serve the Town of Woodville and its residents effectively.</t>
  </si>
  <si>
    <t>TPN-280395</t>
  </si>
  <si>
    <t>PURCHASE OF GUNS FOR TOWN MARSHALS</t>
  </si>
  <si>
    <t>PURCHASE OF 2 GUNS FOR TOWN MARSHALS</t>
  </si>
  <si>
    <t>TPN-280396</t>
  </si>
  <si>
    <t>Culture, Recreation, and Education Projects</t>
  </si>
  <si>
    <t>During the COVID- 19 Shut down our community closed our Campgrounds, Pool, and Community Center which regularly hosts weddings and large events. Our allocated funds were placed into the corresponding accounts to offset what we have lost.</t>
  </si>
  <si>
    <t>TPN-280397</t>
  </si>
  <si>
    <t>City Hall Window Tinting</t>
  </si>
  <si>
    <t>Removal of old tint and installation of new.</t>
  </si>
  <si>
    <t>TPN-280398</t>
  </si>
  <si>
    <t>Talmadge Road Paving</t>
  </si>
  <si>
    <t>The town of Talmadge as a provision of government services maintains roadways for the passage of residents and visitors.  The town of Talmadge utilized ARPA funds for the repaving of Talmadge Road.</t>
  </si>
  <si>
    <t>TPN-280399</t>
  </si>
  <si>
    <t>Parks &amp; Rec - Howland &amp; Linden Parks</t>
  </si>
  <si>
    <t>Purchase and install new park playground equipment for Howland Park and Linden Park.</t>
  </si>
  <si>
    <t>TPN-280400</t>
  </si>
  <si>
    <t>sewer and water</t>
  </si>
  <si>
    <t>replacement of water and sewer supplies, Water and sewer repairs.</t>
  </si>
  <si>
    <t>TPN-280401</t>
  </si>
  <si>
    <t>25-0480 25-0577</t>
  </si>
  <si>
    <t>Cel 3 of City of Sayre Landfill</t>
  </si>
  <si>
    <t>TPN-280402</t>
  </si>
  <si>
    <t>covid revenue replacement</t>
  </si>
  <si>
    <t>Revenue replacement for; Health Dept expenses $31865.45,  AES electric expenses $3327.33, Zoning inspector pay $6416.55, &amp; Fiscal Officer pay $54094.69.</t>
  </si>
  <si>
    <t>TPN-280403</t>
  </si>
  <si>
    <t>GLDTC 612.01</t>
  </si>
  <si>
    <t>Street Improvement/Paving Project 612.01 Municipal Match Resurfacing with Greenville Legislative Delegation Transportation Committee</t>
  </si>
  <si>
    <t>TPN-280404</t>
  </si>
  <si>
    <t>23-1749</t>
  </si>
  <si>
    <t>Purchase of trash truck for City of Sayre public works department.</t>
  </si>
  <si>
    <t>TPN-280405</t>
  </si>
  <si>
    <t>REPAIR OF TENNIS COURT INTO PICKLEBALL COURT</t>
  </si>
  <si>
    <t>TPN-280407</t>
  </si>
  <si>
    <t>Trailer Mounted Speed Limit Sign</t>
  </si>
  <si>
    <t>Trailer Mounted Speed Sign for local roads</t>
  </si>
  <si>
    <t>TPN-280409</t>
  </si>
  <si>
    <t>Professional Engineering Services: Private Development</t>
  </si>
  <si>
    <t>The City of Noblesville Engineering Department has contracted with two engineering firms to provide engineering plan design review services of private development in City limits due to growth outpacing available staffing man-hours in the Engineering Department.</t>
  </si>
  <si>
    <t>TPN-280410</t>
  </si>
  <si>
    <t>Pickle Ball/Basketball Engineering Design Project</t>
  </si>
  <si>
    <t>Engineering Design for new Pickle Ball/Basketball and Evergreen Park</t>
  </si>
  <si>
    <t>TPN-280411</t>
  </si>
  <si>
    <t>Updated office with an air conditioner. Installed and updated cooling system. Bought a new program for the computer systems. We purchased a new Quick Books Enterprise program.</t>
  </si>
  <si>
    <t>TPN-280412</t>
  </si>
  <si>
    <t>Harmony Ridge</t>
  </si>
  <si>
    <t>Harmony Ridge Grant through GCRA</t>
  </si>
  <si>
    <t>TPN-280413</t>
  </si>
  <si>
    <t>Enlarge water storage</t>
  </si>
  <si>
    <t>TPN-280414</t>
  </si>
  <si>
    <t>Street Scape/Embrace Downtown</t>
  </si>
  <si>
    <t>The City of Noblesville Engineering Department has contracted with an engineering firm to provide preliminary design work of the development of a significant improvement project in downtown Noblesville that will substantially benefit downtown infrastructure and businesses, residents, and visitors.</t>
  </si>
  <si>
    <t>TPN-280415</t>
  </si>
  <si>
    <t>City Hall IT Upgrades</t>
  </si>
  <si>
    <t>Server and workstation replacement at City Hall</t>
  </si>
  <si>
    <t>TPN-280417</t>
  </si>
  <si>
    <t>Government Service/Walking Path</t>
  </si>
  <si>
    <t>Funds will be used for provisions of Government Services. Specific use will be for a walking path. Professional Engineering fees and plans were approved by the Board of Supervisors.</t>
  </si>
  <si>
    <t>TPN-280418</t>
  </si>
  <si>
    <t>Additional Premium Pay for WH Dunes Constables for 24 hour public safety.</t>
  </si>
  <si>
    <t>TPN-280419</t>
  </si>
  <si>
    <t>Water Well Controls</t>
  </si>
  <si>
    <t>Replacement of controls on water well</t>
  </si>
  <si>
    <t>TPN-280421</t>
  </si>
  <si>
    <t>New township server and computers.</t>
  </si>
  <si>
    <t>TPN-280422</t>
  </si>
  <si>
    <t>Funds were used to pay for the gravel needed for our township roads</t>
  </si>
  <si>
    <t>TPN-280424</t>
  </si>
  <si>
    <t>5 ton unit replacement</t>
  </si>
  <si>
    <t>Replacement of 5 ton HVA System</t>
  </si>
  <si>
    <t>TPN-280425</t>
  </si>
  <si>
    <t>AC Replacement-Police</t>
  </si>
  <si>
    <t>Replacement of Trane 2-stage unit serving Police Station</t>
  </si>
  <si>
    <t>TPN-280426</t>
  </si>
  <si>
    <t>Code Inspection Program</t>
  </si>
  <si>
    <t>To catch up on electronic scanning of zoning and land development files with the Code Enforcement department that was delayed due to Covid</t>
  </si>
  <si>
    <t>TPN-280427</t>
  </si>
  <si>
    <t>Government Spending</t>
  </si>
  <si>
    <t>TPN-280428</t>
  </si>
  <si>
    <t>Meadowbrook paving apron</t>
  </si>
  <si>
    <t>TPN-280429</t>
  </si>
  <si>
    <t>Sewer/Street 020425</t>
  </si>
  <si>
    <t>This project was initiated to procure accessories for lawn mowers, with the aim of enhancing the maintenance of town parks and other public grounds, thereby ensuring that they remain well-kept for the benefit of the citizens of Woodville.</t>
  </si>
  <si>
    <t>TPN-280430</t>
  </si>
  <si>
    <t>Special Town Meeting held on 12/12/2024. Legislative body voted to purchase a Bauer Legacy 2 Air Compressor System (Cascade System) for the West Paris Fire Department in the amount of $55,010.00 using the ARPA funds.</t>
  </si>
  <si>
    <t>TPN-280431</t>
  </si>
  <si>
    <t>Landscape Services</t>
  </si>
  <si>
    <t>Landscape of the Town's 75 rain gardens and public areas</t>
  </si>
  <si>
    <t>TPN-280432</t>
  </si>
  <si>
    <t>Townline Road and Retreat Road</t>
  </si>
  <si>
    <t>Hersey Road Work To be Done in the Spring of 2025 Using ARPA Funds &amp; Reserve Funds\nEstimate from Harlan Prescott (Interim Road Commissioner) as of December 10, 2024\n$4.00/ft for ditching\n(2.4 miles of road on Town Line Road)\n\n$1,000 per culvert plus materials\n(there are at least 4 that need to be replaced on Town Line Rd)\n\nPatching Potholes\n(Cold patch will be ordered from Sargent in the Spring 12-14 yards)\n\nCleaning Culverts\n(multiple)\n\nThe Town will need to decide on whether to grade Retreat Road and build it up for possible paving in the next couple of years. \nBudget for this project is $17,000-18,000, which includes $7,930.39 in ARPA funds and the remaining balance taken from a Reserve account.</t>
  </si>
  <si>
    <t>TPN-280433</t>
  </si>
  <si>
    <t>Park Technology Improvements</t>
  </si>
  <si>
    <t>Purchase of internet and cameras for park system and township grounds.</t>
  </si>
  <si>
    <t>TPN-280434</t>
  </si>
  <si>
    <t>Added an ambulance to the local fleet to replace aging ambulances in an effort to provide better response to area residences.</t>
  </si>
  <si>
    <t>TPN-280435</t>
  </si>
  <si>
    <t>Audio Visual Upgrade</t>
  </si>
  <si>
    <t>Upgraded the Supervisor's Boardroom to include a TV with a soundbar that has a camera and microphone, so meetings can be live-streamed.</t>
  </si>
  <si>
    <t>TPN-280436</t>
  </si>
  <si>
    <t>Gymnasium Floor</t>
  </si>
  <si>
    <t>Resurface gym floors.</t>
  </si>
  <si>
    <t>TPN-280437</t>
  </si>
  <si>
    <t>Gravel for Township Roads LABOR</t>
  </si>
  <si>
    <t>Funds were used to pay our contractor to do maintenance work on our township roads.</t>
  </si>
  <si>
    <t>TPN-280438</t>
  </si>
  <si>
    <t>TOWNHALL0325</t>
  </si>
  <si>
    <t>The objective of this project was to procure enhancements for the Town Hall/Woodville Sewer Billing Department, aimed at optimizing service delivery for the residents of Woodville, Alabama, while implementing effective social distancing measures.</t>
  </si>
  <si>
    <t>TPN-280439</t>
  </si>
  <si>
    <t>Engineering - River Street</t>
  </si>
  <si>
    <t>Engineering services for River Street flooding.</t>
  </si>
  <si>
    <t>TPN-280440</t>
  </si>
  <si>
    <t>Terrell County Revenue Replacement</t>
  </si>
  <si>
    <t>The Terrell County Commissioners Court budgeted the allocation oof $150,729.00 for General Government Services to benefit the population of Terrell County 905 residents of which 365 or 40.30% are of low to moderate income.</t>
  </si>
  <si>
    <t>TPN-280442</t>
  </si>
  <si>
    <t>Various Computer Upgrades</t>
  </si>
  <si>
    <t>Upgrade the town laptops and docking stations. Some people were still on desktops and the town wanted to upgrade so everyone was standard across the board and had the ability to work from home if it ever became necessary again.</t>
  </si>
  <si>
    <t>TPN-280443</t>
  </si>
  <si>
    <t>skate park at veterans</t>
  </si>
  <si>
    <t>Skate Park to keep youth engaged in outdoor activities</t>
  </si>
  <si>
    <t>TPN-280444</t>
  </si>
  <si>
    <t>purchase of new voting booths.  Upgrade from the current voting booths for voting and extended voting which the township conducts and hosts for its citizens</t>
  </si>
  <si>
    <t>TPN-280445</t>
  </si>
  <si>
    <t>Maintenance Garage Improvements</t>
  </si>
  <si>
    <t>Roof and siding replacement for maintenance garage.</t>
  </si>
  <si>
    <t>TPN-280446</t>
  </si>
  <si>
    <t>Architect charges for New Building project.</t>
  </si>
  <si>
    <t>TPN-280448</t>
  </si>
  <si>
    <t>Tri-Hampton Rescue Squad</t>
  </si>
  <si>
    <t>Premium pay for Tri Hampton Rescue Squad</t>
  </si>
  <si>
    <t>TPN-280449</t>
  </si>
  <si>
    <t>Sheriff patrol contract for fiscal year.</t>
  </si>
  <si>
    <t>TPN-280450</t>
  </si>
  <si>
    <t>Town bldng security measures</t>
  </si>
  <si>
    <t>Security measures for all town hall buildings</t>
  </si>
  <si>
    <t>TPN-280451</t>
  </si>
  <si>
    <t>Sheriff License Plate Reader</t>
  </si>
  <si>
    <t>The Jury approved purchase for license plate reader camera/software.</t>
  </si>
  <si>
    <t>TPN-280452</t>
  </si>
  <si>
    <t>Lighting Improvements Downtown</t>
  </si>
  <si>
    <t>New exterior perimeter lighting in our Central Business District</t>
  </si>
  <si>
    <t>TPN-280453</t>
  </si>
  <si>
    <t>County Van</t>
  </si>
  <si>
    <t>Purchase of a Chevy Passenger Van for County Transportation Needs</t>
  </si>
  <si>
    <t>TPN-280454</t>
  </si>
  <si>
    <t>MCWI WATER SYSTEM IMPROVEMENTS</t>
  </si>
  <si>
    <t>TPN-280455</t>
  </si>
  <si>
    <t>The Jury will match funds received from LDH revolving loan fund.</t>
  </si>
  <si>
    <t>TPN-280456</t>
  </si>
  <si>
    <t>Water Hydraulic Model</t>
  </si>
  <si>
    <t>This is an update. A hydraulic water model is a mathematical representation of a water distribution system that simulates the flow of water through pipes, pumps, and other components. This will help us better manage the demands of water needs on a daily bases as well as during critical times.</t>
  </si>
  <si>
    <t>TPN-280457</t>
  </si>
  <si>
    <t>Tyco Fire Installation</t>
  </si>
  <si>
    <t>Update fire alarm system</t>
  </si>
  <si>
    <t>TPN-280458</t>
  </si>
  <si>
    <t>9 Non Inventory Innotex Turn Out gear sets for fire department plus freight.  This allowed the town to replace aging equipment and continue safe operations.</t>
  </si>
  <si>
    <t>TPN-280459</t>
  </si>
  <si>
    <t>RR Track Removal</t>
  </si>
  <si>
    <t>To ensure the safety of the residents of Java and eliminate driving hazards, railroad tracks and ties were removed on Main Street and repaved due to the road being broke up in that location.</t>
  </si>
  <si>
    <t>TPN-280460</t>
  </si>
  <si>
    <t>IT Website Security and Updates</t>
  </si>
  <si>
    <t>IT Website updates needed for security and monthly monitoring, plus updates.</t>
  </si>
  <si>
    <t>TPN-280461</t>
  </si>
  <si>
    <t>Professional Engineering Services: City Infrastructure</t>
  </si>
  <si>
    <t>The City of Noblesville Engineering Department has contracted with an engineering firm to provide additional support on downtown development of City-owned infrastructure. The City of Noblesville Engineering Department has contracted with an engineering firm to provide City Construction Standards reviews on privately developed City-owned infrastructure. The City of Noblesville Engineering Department has contracted with an engineering firm to provide tree removal on City-owned property to facilitate rehabilitation of sidewalks to mitigate risks of injury and increase use of sidewalks.</t>
  </si>
  <si>
    <t>TPN-280462</t>
  </si>
  <si>
    <t>Funds expended to update and add equipment for the  Municipality to provide services to the residents of the town.  This includes health-related projects (vaccinations, etc.)</t>
  </si>
  <si>
    <t>TPN-280463</t>
  </si>
  <si>
    <t>early voting</t>
  </si>
  <si>
    <t>michigan passed a law requiring township to make early voting available for the 10 days leading up to the election.  the expenditures covered the extra costs for elections worksers and supplies to work the extra elections and extended dates of the voting period.</t>
  </si>
  <si>
    <t>TPN-280464</t>
  </si>
  <si>
    <t>Hughes Co Kubota</t>
  </si>
  <si>
    <t>Purchase of a Kubota KX080 CAB Excavator</t>
  </si>
  <si>
    <t>TPN-280465</t>
  </si>
  <si>
    <t>CERT vehicle</t>
  </si>
  <si>
    <t>CERT vehicle for fire department educating students</t>
  </si>
  <si>
    <t>TPN-280466</t>
  </si>
  <si>
    <t>NELA Expo LED Lighting</t>
  </si>
  <si>
    <t>The Jury obligated funds to purchase LED lighting for the Expo Center.</t>
  </si>
  <si>
    <t>TPN-280467</t>
  </si>
  <si>
    <t>Lighting Improvements Borough Greene</t>
  </si>
  <si>
    <t>New lights and benches in Borough Greene park</t>
  </si>
  <si>
    <t>TPN-280468</t>
  </si>
  <si>
    <t>Sewage Treatment Project</t>
  </si>
  <si>
    <t>The Town of West Lebanon replaced three lift station generators using the entire ARP award in March of 2022.</t>
  </si>
  <si>
    <t>TPN-280469</t>
  </si>
  <si>
    <t>Asphaltic Overlay</t>
  </si>
  <si>
    <t>The Jury allocated a portion of ARPA funds to offset the cost of an asphalt overlay project.</t>
  </si>
  <si>
    <t>TPN-280470</t>
  </si>
  <si>
    <t>Hughes Co John Deere Compact Tractor</t>
  </si>
  <si>
    <t>Purchase of a John Deere 333 P Compact Tractor</t>
  </si>
  <si>
    <t>TPN-280471</t>
  </si>
  <si>
    <t>Electing to use standard allowance category for public safety (police) payroll from January 2024 to March 2025.</t>
  </si>
  <si>
    <t>TPN-280472</t>
  </si>
  <si>
    <t>Revenue replacement for general operating expenditures.</t>
  </si>
  <si>
    <t>TPN-280473</t>
  </si>
  <si>
    <t>C.H.I. Insulated Steel Garage Doors</t>
  </si>
  <si>
    <t>The Town of West Paris held a Special Town Meeting on 12/12/2024 and the legislative body voted and approved the purchase of 3 C.H.I. Insulated Steel Garage Doors for the West Paris Highway Department in the amount of $11,893.11 using ARPA funds.</t>
  </si>
  <si>
    <t>TPN-280474</t>
  </si>
  <si>
    <t>Hughes Co Office Furniture</t>
  </si>
  <si>
    <t>Purchase of Office Furniture for County Courthouse</t>
  </si>
  <si>
    <t>TPN-280475</t>
  </si>
  <si>
    <t>Sidewalk Program 1633.00</t>
  </si>
  <si>
    <t>Sidewalk Improvement in Northcliff neighborhood</t>
  </si>
  <si>
    <t>TPN-280476</t>
  </si>
  <si>
    <t>Fire company 1 bay expansion</t>
  </si>
  <si>
    <t>Fire co 1 bay expansion - project suspended</t>
  </si>
  <si>
    <t>TPN-280478</t>
  </si>
  <si>
    <t>Community Improvements and Public Safety 2024</t>
  </si>
  <si>
    <t>Community Center &amp; Park - Building Roof Repair, Community Center re-model, Complete Building inspection, Drawings for community center, Drawings for PD, PD re-model EC 2.22 Community Funding will support the creation of a community center and public park in Oxford to health, safety, and social connection. The community center will serve all ages with space for public meetings, senior programs, youth activities, and wellness classes. The surrounding park will include open green space, walking trails, picnic areas, and recreational facilities. This project will strengthen neighborhood connections and improve access to safe, inclusive community spaces. \nCommunity Recreation -Jackson Cove roof, OLL Dugouts, Park Sign - EC 2.22 Jackson Cove repair of the pavilion roof at Jackson\u2019s Cove to ensure safety, preserve community infrastructure, and maintain a welcoming space for public gatherings and recreational use. This project helps protect a well-used town asset from further deterioration and supports year-round community access to one of Oxford\u2019s most valued outdoor amenities.  OLL Dugouts - Construction of dugouts for the girls\u2019 softball program to provide shelter, organization, and improved facilities for players and coaches. These enhancements support equitable access to quality recreational amenities, promote youth sports participation, and contribute to a safe and enjoyable environment for athletic development and community events\nPublic Safety - EC 6.1 -Police vehicles 3  - Acquisition of police vehicles to replace aging fleet units and enhance the department\u2019s response capabilities. These vehicles are essential for maintaining public safety, ensuring timely emergency response, and supporting community policing efforts. The investment helps maintain core government functions and modernize critical public safety infrastructure.\nPublic Safety -EC 6.1Fire Dept Pagers - Purchase of updated pagers for Fire Department personnel to ensure reliable and immediate communication during emergency call-outs. These devices are critical for maintaining rapid response times, coordinating fire and rescue efforts, and supporting overall operational readiness in protecting the community.</t>
  </si>
  <si>
    <t>TPN-280479</t>
  </si>
  <si>
    <t>Projects include the Phase II of the wastewater treatment facility and the removal of a Lift Station and other ongoing infrastructure projects.</t>
  </si>
  <si>
    <t>TPN-280480</t>
  </si>
  <si>
    <t>Police and DPW Service</t>
  </si>
  <si>
    <t>This project used $80,850.12 in SLFRF funds to pay for our joint municipal agreements for law enforcement and public works services.</t>
  </si>
  <si>
    <t>TPN-280481</t>
  </si>
  <si>
    <t>Fairview Field Turf</t>
  </si>
  <si>
    <t>Field Turf for Fairview Park facilities.</t>
  </si>
  <si>
    <t>TPN-280482</t>
  </si>
  <si>
    <t>PD Servier</t>
  </si>
  <si>
    <t>New PD Server for upgraded software.</t>
  </si>
  <si>
    <t>TPN-280483</t>
  </si>
  <si>
    <t>Tires for  Town Trucks</t>
  </si>
  <si>
    <t>The Town of West Paris held a Special Town Meeting on 12/12/2024 and the legislative body voted and approved the purchase of truck tires for the West Paris Highway Department for the Kenworth Dump Truck and Western Star Wheeler using ARPA funds.</t>
  </si>
  <si>
    <t>TPN-280485</t>
  </si>
  <si>
    <t>Library ped bridge and trail</t>
  </si>
  <si>
    <t>To connect town to library and surrounding facilities</t>
  </si>
  <si>
    <t>TPN-280486</t>
  </si>
  <si>
    <t>Dock Slip</t>
  </si>
  <si>
    <t>Building dock slips to be installed on Riverside Drive for tourist/boaters to dock and visit local businesses.</t>
  </si>
  <si>
    <t>TPN-280487</t>
  </si>
  <si>
    <t>Highland Ave parking lot improvements</t>
  </si>
  <si>
    <t>New paving and striping at municipal lot (Highland Avenue lot)</t>
  </si>
  <si>
    <t>TPN-280488</t>
  </si>
  <si>
    <t>Road Maintenance.  Safety equipment for road</t>
  </si>
  <si>
    <t>TPN-280489</t>
  </si>
  <si>
    <t>Hughes Co Tasers</t>
  </si>
  <si>
    <t>Purchase of Tasers for Hughes Co Sheriff</t>
  </si>
  <si>
    <t>TPN-280490</t>
  </si>
  <si>
    <t>Transfer Station Rebuild</t>
  </si>
  <si>
    <t>Transfer station rebuild engineering</t>
  </si>
  <si>
    <t>TPN-280491</t>
  </si>
  <si>
    <t>Improvement of Township Roads</t>
  </si>
  <si>
    <t>TPN-280492</t>
  </si>
  <si>
    <t>Painting of Township Buildings</t>
  </si>
  <si>
    <t>Painted Office Building, and roof of maintenance buildings.</t>
  </si>
  <si>
    <t>TPN-280493</t>
  </si>
  <si>
    <t>Maintenance Equipment Purchase</t>
  </si>
  <si>
    <t>Purchase of John Deer Tractor/Snowblower</t>
  </si>
  <si>
    <t>TPN-280494</t>
  </si>
  <si>
    <t>Text MyGov</t>
  </si>
  <si>
    <t>Text MyGov is a government communication system that allows us to notify our residents of events, closures, emergencies, etc. As well as an informational application our residents can text to find town information.</t>
  </si>
  <si>
    <t>TPN-280495</t>
  </si>
  <si>
    <t>Heating for New Maintenance Bldg 434 S Bridge</t>
  </si>
  <si>
    <t>TPN-280496</t>
  </si>
  <si>
    <t>Hughes Co Assessor Vehicle</t>
  </si>
  <si>
    <t>Purchase of a Chevy Colorado for County Assessor's Office</t>
  </si>
  <si>
    <t>TPN-280498</t>
  </si>
  <si>
    <t>Pickle ball courts</t>
  </si>
  <si>
    <t>Pickleball courts to enhance quality of life for residents</t>
  </si>
  <si>
    <t>TPN-280499</t>
  </si>
  <si>
    <t>Purchase of new maintenance truck.</t>
  </si>
  <si>
    <t>TPN-280500</t>
  </si>
  <si>
    <t>Diesel Ram Truck</t>
  </si>
  <si>
    <t>Exhaust system replaced on Plow Truck</t>
  </si>
  <si>
    <t>TPN-280501</t>
  </si>
  <si>
    <t>This project is to cover the costs associated with repairing the city's fire hydrants to ensure reliable emergency response and public safety. Work includes inspection and repair of non-functional hydrants across the community, strengthening essential infrastructure. Repairs were made on Main St and Saylor St.</t>
  </si>
  <si>
    <t>TPN-280502</t>
  </si>
  <si>
    <t>The City of Ozark used Revenue Replacement funding to pay for basic administrative expenses associated with managing the SLFRF funding. This project is complete and funds were expended in 2021.</t>
  </si>
  <si>
    <t>TPN-280503</t>
  </si>
  <si>
    <t>Virtual meeting room</t>
  </si>
  <si>
    <t>create ability for virtual meeting due to covid experience</t>
  </si>
  <si>
    <t>TPN-280505</t>
  </si>
  <si>
    <t>Add park public bathrooms and emergency generator for township hall</t>
  </si>
  <si>
    <t>TPN-280506</t>
  </si>
  <si>
    <t>Hughes Co Office Furniture 2</t>
  </si>
  <si>
    <t>Purchase of a desk for Hughes Co Courthouse</t>
  </si>
  <si>
    <t>TPN-280507</t>
  </si>
  <si>
    <t>Supplement payroll for township.</t>
  </si>
  <si>
    <t>TPN-280508</t>
  </si>
  <si>
    <t>Sewer renovation for Sherwood drive and Mcalester Street.   Replacing old sewer lines and relocating them.</t>
  </si>
  <si>
    <t>TPN-280509</t>
  </si>
  <si>
    <t>Trombold Sewer Project</t>
  </si>
  <si>
    <t>Parts for sewage pumps in stock for repairs</t>
  </si>
  <si>
    <t>TPN-280511</t>
  </si>
  <si>
    <t>Hughes Co John Deere CAB</t>
  </si>
  <si>
    <t>Purchase of a John Deere 6110M CAB Tractor for Hughes Co</t>
  </si>
  <si>
    <t>TPN-280512</t>
  </si>
  <si>
    <t>Veterans park surveillance</t>
  </si>
  <si>
    <t>Increase surveillance as kids are getting out more at our parks. for saftey</t>
  </si>
  <si>
    <t>TPN-280513</t>
  </si>
  <si>
    <t>Purchase of BS&amp;A comprehensive software for township.</t>
  </si>
  <si>
    <t>TPN-280514</t>
  </si>
  <si>
    <t>Turbine Blower</t>
  </si>
  <si>
    <t>Turbine Leaf blower for cleaning of road ditches.</t>
  </si>
  <si>
    <t>TPN-280515</t>
  </si>
  <si>
    <t>Turnipseed Improvements</t>
  </si>
  <si>
    <t>The purpose of this project is to replace an existing 6-inch asbestos cement pipe of unknown age. The town would like to replace the pipe before it deteriorates. This is part of the town water system which serves 114 residents. The situation is being monitored with monthly water sample checks and that will continue throughout the duration of the project and for several months after the new pipe is installed. This project is necessary to continue providing clean quality water to the citizens of Deepstep.</t>
  </si>
  <si>
    <t>TPN-280516</t>
  </si>
  <si>
    <t>Hughes Co Courthouse Painting</t>
  </si>
  <si>
    <t>Labor Costs for repainting Courthouse Hallways</t>
  </si>
  <si>
    <t>TPN-280517</t>
  </si>
  <si>
    <t>New Snow Plow</t>
  </si>
  <si>
    <t>Bought new snow plow for township to plow snow.</t>
  </si>
  <si>
    <t>TPN-280518</t>
  </si>
  <si>
    <t>Peters House ADA parking</t>
  </si>
  <si>
    <t>Peter house ada parking. to bring up to code</t>
  </si>
  <si>
    <t>TPN-280520</t>
  </si>
  <si>
    <t>Juneteenth</t>
  </si>
  <si>
    <t>to comply with new federal holiday</t>
  </si>
  <si>
    <t>TPN-280521</t>
  </si>
  <si>
    <t>Hughes Co Courthouse Window</t>
  </si>
  <si>
    <t>Window Replacement for Hughes Co Courthouse</t>
  </si>
  <si>
    <t>TPN-280522</t>
  </si>
  <si>
    <t>Moro Salt/Sand Shed</t>
  </si>
  <si>
    <t>Moro Plantation assessors voted to use funds to cover the cost of rental fees for the Salt/Sand Shed for 2023 and 2024.  This building is used to house salt/sand for maintaining winter roads.</t>
  </si>
  <si>
    <t>TPN-280523</t>
  </si>
  <si>
    <t>4-2025</t>
  </si>
  <si>
    <t>First Responder Salaries.</t>
  </si>
  <si>
    <t>TPN-280525</t>
  </si>
  <si>
    <t>Hughes Co Courthouse Floors</t>
  </si>
  <si>
    <t>Refinishing of Courthouse Hallway Floors</t>
  </si>
  <si>
    <t>TPN-280526</t>
  </si>
  <si>
    <t>cemetery repair</t>
  </si>
  <si>
    <t>Remove tree roots from historical cemetery</t>
  </si>
  <si>
    <t>TPN-280527</t>
  </si>
  <si>
    <t>Refurbish Water Tower</t>
  </si>
  <si>
    <t>TPN-280528</t>
  </si>
  <si>
    <t>Town Hall Conference Room Upgrade</t>
  </si>
  <si>
    <t>Upgrading of the town hall conference room with better technology to make meetings run smoother as well as making things easier for any virtual attendees.</t>
  </si>
  <si>
    <t>TPN-280529</t>
  </si>
  <si>
    <t>The Schenectady County Jail HVAC project involved replacing the air handling equipment that feeds a portion of our jail. Improvement to the jails air handling equipment was crucial for the health and safety of our inmates.</t>
  </si>
  <si>
    <t>TPN-280530</t>
  </si>
  <si>
    <t>tools</t>
  </si>
  <si>
    <t>tools and tool box for municipal garage  to maintain vehicles and equiptment</t>
  </si>
  <si>
    <t>TPN-280531</t>
  </si>
  <si>
    <t>Toccoa Connection</t>
  </si>
  <si>
    <t>This is an interconnection to other city water systems to meet demands of water needs.</t>
  </si>
  <si>
    <t>TPN-280532</t>
  </si>
  <si>
    <t>County Clerk Project</t>
  </si>
  <si>
    <t>County Clerk is working to modernize processes in the Clerk Office along with elections.</t>
  </si>
  <si>
    <t>TPN-280533</t>
  </si>
  <si>
    <t>Elevated Tank Repairs - Foundation</t>
  </si>
  <si>
    <t>Peoria Metro repaired the village's elevated tank foundation</t>
  </si>
  <si>
    <t>TPN-280534</t>
  </si>
  <si>
    <t>Hughes Co DA Office</t>
  </si>
  <si>
    <t>New Carpet and Labor for District Attorney's Office</t>
  </si>
  <si>
    <t>TPN-280538</t>
  </si>
  <si>
    <t>Elevated Tank Repairs</t>
  </si>
  <si>
    <t>Repainting the elevated tank and any repairs that need to be made inside or out the tank and tower</t>
  </si>
  <si>
    <t>TPN-280539</t>
  </si>
  <si>
    <t>Digital Speed Notification Signs</t>
  </si>
  <si>
    <t>TPN-280543</t>
  </si>
  <si>
    <t>Oak Ridge / Rietveld Enterprises Inc.</t>
  </si>
  <si>
    <t>Purchase a 2011 Chevy Silverado Dump Truck</t>
  </si>
  <si>
    <t>TPN-280544</t>
  </si>
  <si>
    <t>GLDTC N Poinsett Hwy</t>
  </si>
  <si>
    <t>GLDTC North Poinsett Hwy Drainage Project</t>
  </si>
  <si>
    <t>TPN-280545</t>
  </si>
  <si>
    <t>Hughes Co Building Power Wash and Paint</t>
  </si>
  <si>
    <t>Power Wash and Paint Exterior of County Buildings</t>
  </si>
  <si>
    <t>TPN-280546</t>
  </si>
  <si>
    <t>Township Water Sewer Equipment update</t>
  </si>
  <si>
    <t>replace 33 year old backhoe to install, repair, and replace existing water/sewer mains</t>
  </si>
  <si>
    <t>TPN-280547</t>
  </si>
  <si>
    <t>windows</t>
  </si>
  <si>
    <t>replacement of windows on front of municipal building</t>
  </si>
  <si>
    <t>TPN-280548</t>
  </si>
  <si>
    <t>Budget recovery</t>
  </si>
  <si>
    <t>ARPA funds helped us absorb the adverse financial impact of COVID in the 2023-2024 budget year and avoid adverse carryover impact on the 2024-2025 budget</t>
  </si>
  <si>
    <t>TPN-280549</t>
  </si>
  <si>
    <t>Fire Bay flooring, Municipal Building heating and air update</t>
  </si>
  <si>
    <t>TPN-280550</t>
  </si>
  <si>
    <t>Street Improvements:  Pavement Removal, Base Repair, Surface Replacement and Concrete Repairs</t>
  </si>
  <si>
    <t>TPN-280551</t>
  </si>
  <si>
    <t>New ambulance and supplies</t>
  </si>
  <si>
    <t>TPN-280552</t>
  </si>
  <si>
    <t>Dog park</t>
  </si>
  <si>
    <t>TPN-280553</t>
  </si>
  <si>
    <t>Architectural Services New Library</t>
  </si>
  <si>
    <t>Architectural &amp; Schematic Designs for new library</t>
  </si>
  <si>
    <t>TPN-280554</t>
  </si>
  <si>
    <t>Consultant fees related to recordkeeping and compliance reporting requirements.</t>
  </si>
  <si>
    <t>TPN-280555</t>
  </si>
  <si>
    <t>Document Storage Building</t>
  </si>
  <si>
    <t>Purchase a new Storage Building to store Village Documents in.</t>
  </si>
  <si>
    <t>TPN-280556</t>
  </si>
  <si>
    <t>field lighting vets park</t>
  </si>
  <si>
    <t>Needed lighting for fields as more sports are played</t>
  </si>
  <si>
    <t>TPN-280557</t>
  </si>
  <si>
    <t>Hughes Co Courthouse Fire Protection</t>
  </si>
  <si>
    <t>Instillation of Fire Suppression (Sprinkler) System in Storm Shelter</t>
  </si>
  <si>
    <t>TPN-280558</t>
  </si>
  <si>
    <t>Change in hours to reduce over working employees due to high volume of calls</t>
  </si>
  <si>
    <t>TPN-280559</t>
  </si>
  <si>
    <t>boom mower parts</t>
  </si>
  <si>
    <t>blades for road Boom mower .  extra set of blades for maintaining municipal roads</t>
  </si>
  <si>
    <t>TPN-280560</t>
  </si>
  <si>
    <t>Municipal staff payroll and benefit expenditures for the period of 7/1/2023 through 10/31/2023.</t>
  </si>
  <si>
    <t>TPN-280561</t>
  </si>
  <si>
    <t>Township Hall remodel</t>
  </si>
  <si>
    <t>Remodeled Township Hall</t>
  </si>
  <si>
    <t>TPN-280563</t>
  </si>
  <si>
    <t>GEFA Grant Contributions</t>
  </si>
  <si>
    <t>We used ARPA funds as well as grant funds to purchase a 2025 backhoe and a trailer of lights for emergency water leaks as well as everyday water maintenance needs.</t>
  </si>
  <si>
    <t>TPN-280564</t>
  </si>
  <si>
    <t>The County used the funds to pay for salaries for 2024 to relieve the general fund from those expenses.</t>
  </si>
  <si>
    <t>TPN-280565</t>
  </si>
  <si>
    <t>Flail mower, Installation, &amp; part's</t>
  </si>
  <si>
    <t>Purchased Flail mower &amp; accessories to clear roadways free of growth.</t>
  </si>
  <si>
    <t>TPN-280566</t>
  </si>
  <si>
    <t>BROADBAND PROJECTS FOR CRAWFORD COUNTY THIS IS FOR THE REMAINING AREAS IN CRAWFORD COUNTY THAT WE WERE DOING.</t>
  </si>
  <si>
    <t>TPN-280567</t>
  </si>
  <si>
    <t>Hughes Co Fire Alarm</t>
  </si>
  <si>
    <t>Instillation of new Fire Alarm System in Courthouse</t>
  </si>
  <si>
    <t>TPN-280569</t>
  </si>
  <si>
    <t>Replace radio system for a County wide improved system</t>
  </si>
  <si>
    <t>TPN-280570</t>
  </si>
  <si>
    <t>Purchase of New Street Sweeper</t>
  </si>
  <si>
    <t>Purchase of a new Tymco street sweeper for maintenance of roads and upkeep of property.</t>
  </si>
  <si>
    <t>TPN-280571</t>
  </si>
  <si>
    <t>Automated External Defibrillator</t>
  </si>
  <si>
    <t>Purchased an AED for Township Hall</t>
  </si>
  <si>
    <t>TPN-280572</t>
  </si>
  <si>
    <t>Hughes Co Public Restroom Remodel</t>
  </si>
  <si>
    <t>Remodel of Public Restrooms in Front Entry and by DA Office in Courthouse</t>
  </si>
  <si>
    <t>TPN-280574</t>
  </si>
  <si>
    <t>Park Swing</t>
  </si>
  <si>
    <t>Purchase and installation of a Multi-person swing in our Park</t>
  </si>
  <si>
    <t>TPN-280575</t>
  </si>
  <si>
    <t>Starlink</t>
  </si>
  <si>
    <t>Purchased Starlink system for Township Hall and police station</t>
  </si>
  <si>
    <t>TPN-280576</t>
  </si>
  <si>
    <t>Construct new EMS Station in a low income rural area.</t>
  </si>
  <si>
    <t>TPN-280578</t>
  </si>
  <si>
    <t>Computer/Software Upgrade 30,000\nPheasant Run Street Resurfacing additional 62,688.24</t>
  </si>
  <si>
    <t>TPN-280579</t>
  </si>
  <si>
    <t>Additional Fire Hydrants for Fire Safety</t>
  </si>
  <si>
    <t>We purchased six fire hydrants to be installed in our water system for fire protections.</t>
  </si>
  <si>
    <t>TPN-280580</t>
  </si>
  <si>
    <t>L-Z Pad /2</t>
  </si>
  <si>
    <t>This was the finishing touches of the parking and landing for the air e vac.   We had the parking and landing re-serviced and painted.</t>
  </si>
  <si>
    <t>TPN-280581</t>
  </si>
  <si>
    <t>Hughes Co Courthouse Benches</t>
  </si>
  <si>
    <t>Labor - Installation of Courthouse Benches</t>
  </si>
  <si>
    <t>TPN-280583</t>
  </si>
  <si>
    <t>Purchased upgrade of accounting software</t>
  </si>
  <si>
    <t>TPN-280584</t>
  </si>
  <si>
    <t>Glen government services</t>
  </si>
  <si>
    <t>The project has been approved for general government services including public building renovations.</t>
  </si>
  <si>
    <t>TPN-280585</t>
  </si>
  <si>
    <t>Repair of well</t>
  </si>
  <si>
    <t>Repairs to municipal well</t>
  </si>
  <si>
    <t>TPN-280586</t>
  </si>
  <si>
    <t>Hughes Co Courthouse Floors Replace</t>
  </si>
  <si>
    <t>Replacement of Floor in Courthouse Offices</t>
  </si>
  <si>
    <t>TPN-280587</t>
  </si>
  <si>
    <t>Laser Printer and Toner</t>
  </si>
  <si>
    <t>Brother Laser Printer and Toner</t>
  </si>
  <si>
    <t>TPN-280588</t>
  </si>
  <si>
    <t>Nameplates</t>
  </si>
  <si>
    <t>Acquired new nameplates for Township Hall</t>
  </si>
  <si>
    <t>TPN-280589</t>
  </si>
  <si>
    <t>Improvements to network and communication system</t>
  </si>
  <si>
    <t>Provision of government services for the citizens of the Municipality of Cata\xf1o including modernization of cybersecurity, including hardware, software, and protection of critical infrastructure. This specific project includes improvements to network and communication system with the acquisition and installation of a  network and communication system.</t>
  </si>
  <si>
    <t>TPN-280590</t>
  </si>
  <si>
    <t>Clark Truck Equipment Company</t>
  </si>
  <si>
    <t>Purchase a stainless steel salt box spreader for our Ford F-450 Truck.  \nQuote = $8,904.00 *  ARP  Funds = $5,521.83 &amp; Town MVH Funds = $3,382.17.\nDue to a rounding error I was instructed to reduce the Obligations and Expenditures by 1 penny so I do not get an error message and I can submit the report by the 4-30-2025 deadline.</t>
  </si>
  <si>
    <t>TPN-280591</t>
  </si>
  <si>
    <t>Hughes Co Courtyard Lighting</t>
  </si>
  <si>
    <t>Repairs to Courtyard Lighting - Courthouse Exterior</t>
  </si>
  <si>
    <t>TPN-280592</t>
  </si>
  <si>
    <t>This is for tennis courts at the Dolphin Municipal Park.  The project is being done by Mike Silcox + Sons paving Inc.</t>
  </si>
  <si>
    <t>TPN-280593</t>
  </si>
  <si>
    <t>Purchased new furniture for offices</t>
  </si>
  <si>
    <t>TPN-280594</t>
  </si>
  <si>
    <t>Stormwater Culvert pipe</t>
  </si>
  <si>
    <t>160 feet of 48 in. solid PE Culvert Pipe for stormwater drainage on Town of Middlebury Fox Road to alleviate storm water overflow.</t>
  </si>
  <si>
    <t>TPN-280595</t>
  </si>
  <si>
    <t>Utility Capacity Fee Study</t>
  </si>
  <si>
    <t>Utility capacity fee study by Krohn &amp; Associates</t>
  </si>
  <si>
    <t>TPN-280596</t>
  </si>
  <si>
    <t>Laser Checks</t>
  </si>
  <si>
    <t>Laser Checks for Accounts Payable</t>
  </si>
  <si>
    <t>TPN-280597</t>
  </si>
  <si>
    <t>Municipal Operating Expenses</t>
  </si>
  <si>
    <t>TPN-280598</t>
  </si>
  <si>
    <t>Paving project at 434 S Bridge Rd. Contracted but waiting for warm weather in 2025</t>
  </si>
  <si>
    <t>TPN-280599</t>
  </si>
  <si>
    <t>District Library</t>
  </si>
  <si>
    <t>Provided additional funding to the district library serving the Township</t>
  </si>
  <si>
    <t>TPN-280600</t>
  </si>
  <si>
    <t>Camera at the Library to improve public health</t>
  </si>
  <si>
    <t>TPN-280601</t>
  </si>
  <si>
    <t>Acquisition of vehicle for IT Office</t>
  </si>
  <si>
    <t>Provision of government services for the citizens of the Municipality of Cata\xf1o including modernization of cybersecurity, including hardware, software, and protection of critical infrastructure. This project includes the acquisition of a vehicle to be assigned to IT Department so they can be able to bring maintenance and services to equipment. Vehicle cost: $67,568 and signage ID $500</t>
  </si>
  <si>
    <t>TPN-280602</t>
  </si>
  <si>
    <t>Business Tax Relief Program - Rev Replacement</t>
  </si>
  <si>
    <t>To assist Claremont-based businesses, the City will rebate $134.99 per business on their annual business license tax, providing a one-time tax relief to aid in the recovery from the COVID-19 pandemic.</t>
  </si>
  <si>
    <t>TPN-280603</t>
  </si>
  <si>
    <t>Business Improvements</t>
  </si>
  <si>
    <t>Improvements throughout the county</t>
  </si>
  <si>
    <t>TPN-280604</t>
  </si>
  <si>
    <t>Hughes Co Office Furniture 3</t>
  </si>
  <si>
    <t>Purchase of Serta Office Chairs for Courthouse</t>
  </si>
  <si>
    <t>TPN-280605</t>
  </si>
  <si>
    <t>TPN-280606</t>
  </si>
  <si>
    <t>Tabulator programming</t>
  </si>
  <si>
    <t>Programmed tabulator (election equipment)</t>
  </si>
  <si>
    <t>TPN-280607</t>
  </si>
  <si>
    <t>New highway truck</t>
  </si>
  <si>
    <t>Purchase of 2026 highway truck.</t>
  </si>
  <si>
    <t>TPN-280608</t>
  </si>
  <si>
    <t>Income replacement was utilized to replace underground stormwater pipes after emergency flood incident in town square which cause loss of property for several borough residents. 11 storm grates were replaced and repair through the borough. Collapsing basins were repaired to repair sinking street corners. Ada accessible street corners were replaced in borough square. Projects included excavation, paving of street surface after repairs, camera and sonar guidance for pipe work.</t>
  </si>
  <si>
    <t>TPN-280609</t>
  </si>
  <si>
    <t>Hughes Co Clerk Printer</t>
  </si>
  <si>
    <t>Purchase of New Printer for County Clerk</t>
  </si>
  <si>
    <t>TPN-280610</t>
  </si>
  <si>
    <t>SLFRF funds were used  for the following:\nSecurity Camera Project\nIT Upgrades\nPark and Welcome Signs\nTraffic Study and Improvements\nHoliday Decorations\nPark Improvements</t>
  </si>
  <si>
    <t>TPN-280611</t>
  </si>
  <si>
    <t>New electronic sign</t>
  </si>
  <si>
    <t>Purchased new electronic sign for Township Hall</t>
  </si>
  <si>
    <t>TPN-280612</t>
  </si>
  <si>
    <t>Covid-19 Hazard Pay</t>
  </si>
  <si>
    <t>Town Council elected to take the standard allowance for\nrevenue replacement and authorized the expenditure of\n$8,550 of the town's ARP funding allocation on qualifying\ngovernment service-related personnel expenses during the\n2021-2022 ARP reporting period.</t>
  </si>
  <si>
    <t>TPN-280613</t>
  </si>
  <si>
    <t>Various upgrades to the township park including playground equipment, storage shed and supplies, pad base for storage shed,  security cameras and electric power brought into park for WIFI and security cameras.</t>
  </si>
  <si>
    <t>TPN-280614</t>
  </si>
  <si>
    <t>Handicap signage</t>
  </si>
  <si>
    <t>Acquired new handicap signage for Township Hall</t>
  </si>
  <si>
    <t>TPN-280615</t>
  </si>
  <si>
    <t>The Town expended SLFRF funds on the Town Highway garage refurbishment.</t>
  </si>
  <si>
    <t>TPN-280616</t>
  </si>
  <si>
    <t>PACT Funding - Rev Replacement</t>
  </si>
  <si>
    <t>Provide funding to support the partnership with Tri-City Mental Health Authority and the Psychiatric Assessment Care Team (PACT) to respond to non-violent, non-criminal calls for mental health assistance received by the Claremont Police Department.</t>
  </si>
  <si>
    <t>TPN-280617</t>
  </si>
  <si>
    <t>Relocation of Town Hall employees and offices.</t>
  </si>
  <si>
    <t>TPN-280618</t>
  </si>
  <si>
    <t>ASTBURY CONTRACT</t>
  </si>
  <si>
    <t>TPN-280619</t>
  </si>
  <si>
    <t>Purchase new laptops for the Treasurer and Clerk.</t>
  </si>
  <si>
    <t>TPN-280620</t>
  </si>
  <si>
    <t>Stormwater Culvert pipe installation</t>
  </si>
  <si>
    <t>Installation of 160 feet of 48 in. stormwater culvert pipe on Fox Rd in the Town of Middlebury.</t>
  </si>
  <si>
    <t>TPN-280621</t>
  </si>
  <si>
    <t>Indy Trucks</t>
  </si>
  <si>
    <t>Check written to help purchase a police vehicle at Indy Trucks</t>
  </si>
  <si>
    <t>TPN-280622</t>
  </si>
  <si>
    <t>Toyota Rav4 for Code Enforcement Officer</t>
  </si>
  <si>
    <t>TPN-280623</t>
  </si>
  <si>
    <t>Hughes Co EMS 3</t>
  </si>
  <si>
    <t>Purchase of 4 Oneweight PWS-100</t>
  </si>
  <si>
    <t>TPN-280625</t>
  </si>
  <si>
    <t>Street &amp; Drainage Improvement Phase 2</t>
  </si>
  <si>
    <t>This is Phase 2 of a 3-phase plan to improve the streets and drainage in the Village of Leshara.  Phase 2 is a continuation of the culvert and ditch improvements for storm water drainage.  We have received a Community Block Development Grant for the is project and the Village portion will be $9000.</t>
  </si>
  <si>
    <t>TPN-280626</t>
  </si>
  <si>
    <t>Repair Fire Hydrants</t>
  </si>
  <si>
    <t>The city had 30 fire hydrants out of service. We paid roughly $900 a piece to repair them in leu of paying $6000 a piece to purchase new ones.</t>
  </si>
  <si>
    <t>TPN-280627</t>
  </si>
  <si>
    <t>Encrypted radios</t>
  </si>
  <si>
    <t>Purchased encrypted radios for police department</t>
  </si>
  <si>
    <t>TPN-280628</t>
  </si>
  <si>
    <t>Branch Lake Repair</t>
  </si>
  <si>
    <t>This project involves the urgent repair of a water leak in the dam to prevent structural failure. The leak has compromised the dam\u2019s integrity, posing a serious risk of breach.</t>
  </si>
  <si>
    <t>TPN-280629</t>
  </si>
  <si>
    <t>Hughes Co Jail Sprinkler</t>
  </si>
  <si>
    <t>Material for 8" Waterline to Jail Sprinkler System</t>
  </si>
  <si>
    <t>TPN-280630</t>
  </si>
  <si>
    <t>NY2003-P&amp;E Report 2025</t>
  </si>
  <si>
    <t>renovations of current fire house</t>
  </si>
  <si>
    <t>TPN-280631</t>
  </si>
  <si>
    <t>The Town has obligated the remaining SLFRF funds ($129,927.23) on the purchase of a new snowplow truck.</t>
  </si>
  <si>
    <t>TPN-280632</t>
  </si>
  <si>
    <t>AMR Purchase</t>
  </si>
  <si>
    <t>Purchase of Automated Meter Readers (AMR) materials</t>
  </si>
  <si>
    <t>TPN-280633</t>
  </si>
  <si>
    <t>Purchased a vehicle for the police department</t>
  </si>
  <si>
    <t>TPN-280634</t>
  </si>
  <si>
    <t>Global Engineering for CCMG Project</t>
  </si>
  <si>
    <t>Global Engineering contact for CCMG Projects.</t>
  </si>
  <si>
    <t>TPN-280635</t>
  </si>
  <si>
    <t>Patten Sewer Project</t>
  </si>
  <si>
    <t>Patten initially used $50,000 of the funds for a Sewer Grant matching for CDBG.  Once the CDBG Grant funds were expended/depleted, the ARPA (102,566.36)funds were used towards the Sewer Project and Sewer Operations.</t>
  </si>
  <si>
    <t>TPN-280636</t>
  </si>
  <si>
    <t>Hughes Co EOC</t>
  </si>
  <si>
    <t>Material to Frame Walls in Emergency Operations Center Building</t>
  </si>
  <si>
    <t>TPN-280637</t>
  </si>
  <si>
    <t>Fire Station Settling Investigation</t>
  </si>
  <si>
    <t>Fire station settling, had Dirigo Enginering investigate. Project cost less than we expected.</t>
  </si>
  <si>
    <t>TPN-280639</t>
  </si>
  <si>
    <t>Youth Activity Center Improvements - Rev Replacement</t>
  </si>
  <si>
    <t>Provide facility improvements to the Youth Activity Center (YAC) in the City of Claremont for drop-in afterschool services to high school students. Improvements include new flooring, restroom partitions and fixtures, light fixtures and a bottle filling station. These improvements are necessary to meet Americans with Disability Act (ADA) accessibility requirements and to replace dated fixtures, flooring, and sinks, which are in need of repair.</t>
  </si>
  <si>
    <t>TPN-280640</t>
  </si>
  <si>
    <t>BAKER TILLY CONTRACT</t>
  </si>
  <si>
    <t>TPN-280641</t>
  </si>
  <si>
    <t>Police bathroom remodel</t>
  </si>
  <si>
    <t>Remodeled bathroom at police station</t>
  </si>
  <si>
    <t>TPN-280642</t>
  </si>
  <si>
    <t>TPN-280643</t>
  </si>
  <si>
    <t>Funds were used to purchase surge protectors, RAM, replacement desktops and laptops</t>
  </si>
  <si>
    <t>TPN-280644</t>
  </si>
  <si>
    <t>Fire Department Rescue Truck</t>
  </si>
  <si>
    <t>New pickup truck to be used as a rescue vehicle for fire department.</t>
  </si>
  <si>
    <t>TPN-280645</t>
  </si>
  <si>
    <t>TPN-280646</t>
  </si>
  <si>
    <t>Veteran flags</t>
  </si>
  <si>
    <t>Purchased flags for veterans buried at the Township cemetery</t>
  </si>
  <si>
    <t>TPN-280647</t>
  </si>
  <si>
    <t>Mellow Ct- Retention pond paving</t>
  </si>
  <si>
    <t>Mellow Ct- Retention pond paving from retention pond installation</t>
  </si>
  <si>
    <t>TPN-280648</t>
  </si>
  <si>
    <t>SALT BARN</t>
  </si>
  <si>
    <t>CONSTRUCTED SALT BARN STORAGE AT 919 BAUMAN LANE\n\nHISTORICALLY THE STREET &amp; ALLEY DEPARTMENT HAS PURCHASED CINDERS FROM LOCAL COAL MINES. THE CLOSURE OF THE MANY LOCAL MINES HAS LIMITED THE CINDER PURCHASES AVAILABLE TO THE CITY. ADDITIONALLY, THE WINTERS IN SOUTHERN IL HAVE BECOME HARSHER OVER THE YEARS. MORE SALT IS NEEDED TO MAINTAIN ROADWAYS BECAUSE OF THESE TWO FACTORS. A SALT BARN WAS CONSTURCTED TO ALLOW FOR ADDITIONAL STORAGE.</t>
  </si>
  <si>
    <t>TPN-280649</t>
  </si>
  <si>
    <t>Caldwell Lane</t>
  </si>
  <si>
    <t>Rehabilitation of minor existing elements, new installation of precast trench-drain segments, and surface remediation along approximately. 780LF (from the intersection with Roxalana Road) of Caldwell Lane.</t>
  </si>
  <si>
    <t>TPN-280650</t>
  </si>
  <si>
    <t>Roadwork-Tioga Avenue</t>
  </si>
  <si>
    <t>Roadwork on Tioga Avenue</t>
  </si>
  <si>
    <t>TPN-280651</t>
  </si>
  <si>
    <t>Purchase land near county road shop for additional storage of equipment to provide better service to county residents.</t>
  </si>
  <si>
    <t>TPN-280652</t>
  </si>
  <si>
    <t>Hughes Co Stingers</t>
  </si>
  <si>
    <t>Purchase of Stinger DS LED HL 12VDC and Loop Holder</t>
  </si>
  <si>
    <t>TPN-280653</t>
  </si>
  <si>
    <t>Moore Roof</t>
  </si>
  <si>
    <t>TPN-280654</t>
  </si>
  <si>
    <t>Removed trees at the Township cemetery</t>
  </si>
  <si>
    <t>TPN-280655</t>
  </si>
  <si>
    <t>CTC Fiber Optic Internet</t>
  </si>
  <si>
    <t>CTC Fiber Optic Internet to the Homes &amp; Township Offices</t>
  </si>
  <si>
    <t>TPN-280656</t>
  </si>
  <si>
    <t>AED Supplies- Fire Dept.</t>
  </si>
  <si>
    <t>To spend towards AED supplies and Fire Dept.</t>
  </si>
  <si>
    <t>TPN-280657</t>
  </si>
  <si>
    <t>2024 Ford F450 Truck</t>
  </si>
  <si>
    <t>Purchase of Ford F450 Truck</t>
  </si>
  <si>
    <t>TPN-280658</t>
  </si>
  <si>
    <t>Monument Rehabilitation</t>
  </si>
  <si>
    <t>Rehabilitate WWII monument for historical purposes.</t>
  </si>
  <si>
    <t>TPN-280660</t>
  </si>
  <si>
    <t>The county and the other seven cities updated and replaces the 911 radios. The balance to replace the police department radios was $45,743.</t>
  </si>
  <si>
    <t>TPN-280661</t>
  </si>
  <si>
    <t>Beals-Moore &amp; Assoc (Survey)</t>
  </si>
  <si>
    <t>Professional survey on land to locate water lines behind the fire station that is owned by the Town of Cambridge City</t>
  </si>
  <si>
    <t>TPN-280662</t>
  </si>
  <si>
    <t>Hughes Co EOC Electrical</t>
  </si>
  <si>
    <t>Purchase of Materials to Update Electrical In Emergency Operations Center</t>
  </si>
  <si>
    <t>TPN-280663</t>
  </si>
  <si>
    <t>Planning/Zoning Services</t>
  </si>
  <si>
    <t>Contract with MS Consultants for planning/zoning services for Advisory Planning Commission.</t>
  </si>
  <si>
    <t>TPN-280664</t>
  </si>
  <si>
    <t>street lights and mowing services</t>
  </si>
  <si>
    <t>TPN-280665</t>
  </si>
  <si>
    <t>Hughes Co EOC TV and Mount</t>
  </si>
  <si>
    <t>Purchase of TV and Mount for Emergency Operations Center</t>
  </si>
  <si>
    <t>TPN-280666</t>
  </si>
  <si>
    <t>Re-surface park tennis court</t>
  </si>
  <si>
    <t>TPN-280667</t>
  </si>
  <si>
    <t>Entry Addition</t>
  </si>
  <si>
    <t>Add new entry to east side of courthouse to provide a safer entry for the public.</t>
  </si>
  <si>
    <t>TPN-280668</t>
  </si>
  <si>
    <t>MCProject3</t>
  </si>
  <si>
    <t>1)Preliminary Engineering services for new Fire Station\n2)Purchase of playground equipment at Ballpark Pavilion\n3)Purchase of 2025 Ford Police Interceptor vin#1FM5K8AB1SGA06958\n4)Balance of purchase of playground equipment and installation\n5)Balance of Preliminary engineering services for new Fire Station\n6)5'9'' Fence and installation of fence around new playground at basketball court</t>
  </si>
  <si>
    <t>TPN-280670</t>
  </si>
  <si>
    <t>MS Consulting - services</t>
  </si>
  <si>
    <t>Misc municipal consulting services</t>
  </si>
  <si>
    <t>TPN-280671</t>
  </si>
  <si>
    <t>Hughes Co Sheriffs Shotguns</t>
  </si>
  <si>
    <t>Purchase of 15 Mossberg 590 Tactical Shotguns for Sheriff's Office</t>
  </si>
  <si>
    <t>TPN-280672</t>
  </si>
  <si>
    <t>Elan City - 2 radar speed signs &amp; accessories</t>
  </si>
  <si>
    <t>Purchased 2 radar speed signs to be placed in the town limits to notify speed to cars as they enter into the town.</t>
  </si>
  <si>
    <t>TPN-280674</t>
  </si>
  <si>
    <t>New Sheriff Vehicle</t>
  </si>
  <si>
    <t>Purchase of new sheriff vehicle to prove safety to the public.</t>
  </si>
  <si>
    <t>TPN-280675</t>
  </si>
  <si>
    <t>Muni survey</t>
  </si>
  <si>
    <t>City of Monona sent to residents asking question about DEI and how to economic health of the city.  Local Transit system for all</t>
  </si>
  <si>
    <t>TPN-280676</t>
  </si>
  <si>
    <t>Fire Department Window</t>
  </si>
  <si>
    <t>TPN-280677</t>
  </si>
  <si>
    <t>POLICE PAY INCREASES</t>
  </si>
  <si>
    <t>AWARDED PAY INCREASES TO FRANTERNAL ORDER OF POLICE #152 \n\nNEGOTIAED A NEW POLICE CONTRACT DURING FY25 AND AWARDED LARGE PAY INCREASES TO INCENTIVIZE LONGEVITY WITH THE CITY. ADDITIONALLY INCREASED STARTING PAY TO PROMOTE RECRUITMENT OF NEW OFFICERS.</t>
  </si>
  <si>
    <t>TPN-280678</t>
  </si>
  <si>
    <t>Alley/Right of Way mapping</t>
  </si>
  <si>
    <t>MS Consultants preparing alley way and right of way mapping for Town of Thorntown.</t>
  </si>
  <si>
    <t>TPN-280679</t>
  </si>
  <si>
    <t>DeSonie Roofing &amp; Exterior - Roof for fire station</t>
  </si>
  <si>
    <t>Roof for the fire station building</t>
  </si>
  <si>
    <t>TPN-280680</t>
  </si>
  <si>
    <t>CCMG consultants</t>
  </si>
  <si>
    <t>TPN-280681</t>
  </si>
  <si>
    <t>City Street Repairs</t>
  </si>
  <si>
    <t>Fix all potholes and broken/crushed surfaces. Re-surfaced the whole curve of Stimson Street.</t>
  </si>
  <si>
    <t>TPN-280682</t>
  </si>
  <si>
    <t>Hughes Co Courthouse Ductwork</t>
  </si>
  <si>
    <t>Labor and Materials for Damaged Ductwork in Courthouse</t>
  </si>
  <si>
    <t>TPN-280683</t>
  </si>
  <si>
    <t>AMR Installaion</t>
  </si>
  <si>
    <t>Installation of AMR</t>
  </si>
  <si>
    <t>TPN-280684</t>
  </si>
  <si>
    <t>Purchase of Patrol Vehicle</t>
  </si>
  <si>
    <t>Purchase of 2025 Ford Utility Police Interceptor AWD</t>
  </si>
  <si>
    <t>TPN-280685</t>
  </si>
  <si>
    <t>MS Office</t>
  </si>
  <si>
    <t>This project involves the city\u2019s adoption and implementation of Microsoft Office software across all departments to improve operational efficiency, communication, and collaboration. The implementation will include the installation of MS Office suite (Word, Excel, PowerPoint, Outlook) on city-owned devices, along with training for city employees to ensure effective use of the software. The goal is to standardize productivity tools across the city, streamline administrative tasks, and enhance workflow, ultimately improving public service delivery and internal operations.</t>
  </si>
  <si>
    <t>TPN-280686</t>
  </si>
  <si>
    <t>Hermon Town Office - Septic Chamber Replacement of failure</t>
  </si>
  <si>
    <t>Replacement of failed septic system chambers at Hermon Town Office/Municipal and Fire Department Buildings. Staff size 20 person daily without customers. Required to support COVID19 health and impact to citizens</t>
  </si>
  <si>
    <t>TPN-280687</t>
  </si>
  <si>
    <t>Paoli Governement Services</t>
  </si>
  <si>
    <t>Equipment for New Town Hall and Electrical Upgrade in Old Town Hall</t>
  </si>
  <si>
    <t>TPN-280688</t>
  </si>
  <si>
    <t>Main St alley project</t>
  </si>
  <si>
    <t>BFS Inc., Main St alley correct drainage and re-surface.</t>
  </si>
  <si>
    <t>TPN-280689</t>
  </si>
  <si>
    <t>Uline - speed sign posts</t>
  </si>
  <si>
    <t>2 - 8' square sign posts and anchors for the 2 radar speed signs purchased</t>
  </si>
  <si>
    <t>TPN-280690</t>
  </si>
  <si>
    <t>Traffic Sign Replacement Program - Rev Replacement</t>
  </si>
  <si>
    <t>Conduct an inventory of the City's regulatory traffic signs and identify signs in need of replacement. Provide data for the future maintenance and replacement of signs as they age.</t>
  </si>
  <si>
    <t>TPN-280691</t>
  </si>
  <si>
    <t>Administrative audit requirements for the township.</t>
  </si>
  <si>
    <t>TPN-280692</t>
  </si>
  <si>
    <t>Horton house upgrades</t>
  </si>
  <si>
    <t>Historical building with employees. to make foundation safe</t>
  </si>
  <si>
    <t>TPN-280693</t>
  </si>
  <si>
    <t>FIRE DEPT RAISES</t>
  </si>
  <si>
    <t>AWARDED PAY INCREASES TO PROFESSIOANL FIRE FIGHTERS UNION #2254\n\nNEGOTIAED A NEW FIRE CONTRACT DURING FY25 AND AWARDED LARGE PAY INCREASES TO INCENTIVIZE LONGEVITY WITH THE CITY. ADDITIONALLY INCREASED STARTING PAY TO PROMOTE RECRUITMENT OF NEW FIREFIGHTERS.</t>
  </si>
  <si>
    <t>TPN-280694</t>
  </si>
  <si>
    <t>Hughes Co EMS 4</t>
  </si>
  <si>
    <t>Purchase of Cardiac Science Powerheart G5 AED for EMS</t>
  </si>
  <si>
    <t>TPN-280695</t>
  </si>
  <si>
    <t>Newby Excavating correct drainage</t>
  </si>
  <si>
    <t>TPN-280696</t>
  </si>
  <si>
    <t>Curotto Can</t>
  </si>
  <si>
    <t>Purchase of a replacement Curotto Can arm and container for our sanitation department to replace aging automated garbage truck system ensuring continued efficient and cost effective sanitation services for the citizens of Kellogg.</t>
  </si>
  <si>
    <t>TPN-280697</t>
  </si>
  <si>
    <t>This is for basketball courts at Dolphin Municipal Complex.   The project is being done by Sport Court of PA LLC.</t>
  </si>
  <si>
    <t>TPN-280698</t>
  </si>
  <si>
    <t>Turnout gear was purchased to update the firefighters uniforms and gear. The gear is only good for 10 years so we used these funds to replace outdated turnout gear as well as a specific closet to maintain the gear.</t>
  </si>
  <si>
    <t>TPN-280699</t>
  </si>
  <si>
    <t>Commerical Mower</t>
  </si>
  <si>
    <t>Purchase a Kubota Commercial Mower to mow city property.</t>
  </si>
  <si>
    <t>TPN-280700</t>
  </si>
  <si>
    <t>Indiana Media</t>
  </si>
  <si>
    <t>Ad for bidding 180 Makeover, Odd Fellows building</t>
  </si>
  <si>
    <t>TPN-280701</t>
  </si>
  <si>
    <t>Hughes Co Courthouse Facade</t>
  </si>
  <si>
    <t>Painting of County Courthouse Facade</t>
  </si>
  <si>
    <t>TPN-280702</t>
  </si>
  <si>
    <t>Jim McLane - laptop,, wall mounts, USB, cable, conference speaker</t>
  </si>
  <si>
    <t>For the conference room in the town hall, wall mounts for TV, USB adapter, HDMI cable, conference speaker and laptop.</t>
  </si>
  <si>
    <t>TPN-280703</t>
  </si>
  <si>
    <t>cemetery sealcoat drive</t>
  </si>
  <si>
    <t>TPN-280705</t>
  </si>
  <si>
    <t>Building Maintenance - Covid Employee and Public Safety 2024</t>
  </si>
  <si>
    <t>Building Maintenance - Protective walls, glass, and doors for Human Services, Clerk of Courts, Register and Probate, Treasurer, Register of Deeds, and Property Listers Offices.  Protect the public and employees from direct contact.</t>
  </si>
  <si>
    <t>TPN-280706</t>
  </si>
  <si>
    <t>Tim Fagan - 2 new computers for the office</t>
  </si>
  <si>
    <t>2 new computers for the Clerk Treasurer and the Office Clerk in the town hall.</t>
  </si>
  <si>
    <t>TPN-280707</t>
  </si>
  <si>
    <t>United HealthCare</t>
  </si>
  <si>
    <t>Health premiums for town employees</t>
  </si>
  <si>
    <t>TPN-280708</t>
  </si>
  <si>
    <t>New Accounting Program</t>
  </si>
  <si>
    <t>TPN-280709</t>
  </si>
  <si>
    <t>Hughes Co Binders</t>
  </si>
  <si>
    <t>Purchase of Red Document Binders for Clerk's Office</t>
  </si>
  <si>
    <t>TPN-280711</t>
  </si>
  <si>
    <t>5th St SE</t>
  </si>
  <si>
    <t>Funds were used for street repairs to 5th St SE residential and 5th St SE commercial.</t>
  </si>
  <si>
    <t>TPN-280712</t>
  </si>
  <si>
    <t>Moffett Well Rehab</t>
  </si>
  <si>
    <t>Rehabilitation of Moffett Well</t>
  </si>
  <si>
    <t>TPN-280714</t>
  </si>
  <si>
    <t>Essential Worker Payroll</t>
  </si>
  <si>
    <t>We used the money for essential workers payroll for the City of Crane Police Department.</t>
  </si>
  <si>
    <t>TPN-280715</t>
  </si>
  <si>
    <t>Paint Township</t>
  </si>
  <si>
    <t>Contributions to local fire departments, library, ambulance associations, purchase of equipment for road department, purchased generator for municipality complex, memorial site placed at township for veterans and 1st responders.</t>
  </si>
  <si>
    <t>TPN-280716</t>
  </si>
  <si>
    <t>Hot Water gas fired steam cleaner</t>
  </si>
  <si>
    <t>Purchase and installation of 2200 psi, 400,000 btu natural gas hot water pressure cleaner for washing and disinfection of Town equipment.</t>
  </si>
  <si>
    <t>Installation at Municipal Building</t>
  </si>
  <si>
    <t>TPN-280717</t>
  </si>
  <si>
    <t>EQUIPMENT UPGRADE</t>
  </si>
  <si>
    <t>NEW HEAVY DUTY WATER SERVICE TRUCK</t>
  </si>
  <si>
    <t>TPN-280718</t>
  </si>
  <si>
    <t>Acquisition of new computer</t>
  </si>
  <si>
    <t>TPN-280719</t>
  </si>
  <si>
    <t>TPN-280720</t>
  </si>
  <si>
    <t>Procurement of Capital Equipment and machinery replacements deferred by revenue loss due to COVID-19</t>
  </si>
  <si>
    <t>TPN-280721</t>
  </si>
  <si>
    <t>Water Meter Casing</t>
  </si>
  <si>
    <t>We had damaged water meter casings that needed replacing at a cost of $257 per meter. We replaced the casing on 44 meters.</t>
  </si>
  <si>
    <t>TPN-280722</t>
  </si>
  <si>
    <t>Old State &amp; Lane Rd.  Tar/Chip</t>
  </si>
  <si>
    <t>Tar &amp; chip Old State Road from Townline Rd. 12 to US Rt. 224 approx. 2.5 miles, and the entirety of Lane Rd. approx. .3 miles.</t>
  </si>
  <si>
    <t>TPN-280723</t>
  </si>
  <si>
    <t>Skid steer purchased to aid in road repairs.</t>
  </si>
  <si>
    <t>TPN-280724</t>
  </si>
  <si>
    <t>Acquisition of vehicles</t>
  </si>
  <si>
    <t>Provision of government services for the citizens of the Municipality of Cata\xf1o including the acquisition of vehicles to reinforce services</t>
  </si>
  <si>
    <t>TPN-280725</t>
  </si>
  <si>
    <t>Police Department Drug Analyzer</t>
  </si>
  <si>
    <t>Updating equipment for police department</t>
  </si>
  <si>
    <t>TPN-280726</t>
  </si>
  <si>
    <t>Gnesen Community Center Facilities Improvement</t>
  </si>
  <si>
    <t>Add Community Center Playscape, Woodland Trails, Pickleball/Basketball/Tennis Courts, Repaired &amp; Updated Parking Lot to make it handicap accessible. Make the Community Center an Emergency Shelter by upgrading bathrooms and kitchen facility.</t>
  </si>
  <si>
    <t>TPN-280727</t>
  </si>
  <si>
    <t>Water tank and improvements</t>
  </si>
  <si>
    <t>Sand blast elevated water tank, painted with protected paint and cleaned up work area.\nThe remaining will be used to complete project .</t>
  </si>
  <si>
    <t>TPN-280728</t>
  </si>
  <si>
    <t>Fellowship Well Rehab</t>
  </si>
  <si>
    <t>Rehabilitation of the Fellowship Well</t>
  </si>
  <si>
    <t>TPN-280729</t>
  </si>
  <si>
    <t>Covid 12-20-24</t>
  </si>
  <si>
    <t>Covid Pay for employees (hourly)</t>
  </si>
  <si>
    <t>TPN-280730</t>
  </si>
  <si>
    <t>Structural repairs and improvements to capital building</t>
  </si>
  <si>
    <t>TPN-280731</t>
  </si>
  <si>
    <t>Roll-off Truck</t>
  </si>
  <si>
    <t>Purchase of a 2024 Freightliner 114SD roll-off sanitation truck to replace our 1989 Autocar roll-off truck. This upgrade helps provide uninterrupted roll-off services for construction and remodel projects within the city. This upgrade has also improved our ability to generate revenue by improving the consistency of the response time for a pickup request.</t>
  </si>
  <si>
    <t>TPN-280732</t>
  </si>
  <si>
    <t>Wi-Fi, spouting, heating oil, heat pumps, and lighting purchased and installed for Community Center.</t>
  </si>
  <si>
    <t>TPN-280733</t>
  </si>
  <si>
    <t>City of Hamilton Website</t>
  </si>
  <si>
    <t>Due to limited access to the community during COVID-19, the City of Hamilton had their website updated with more features for customers to be able to pay their utility bills owed to the City online as well as provide social media updates shared directly to the website</t>
  </si>
  <si>
    <t>TPN-280734</t>
  </si>
  <si>
    <t>Provision of General government and Public Safety services</t>
  </si>
  <si>
    <t>TPN-280736</t>
  </si>
  <si>
    <t>Grapel Purchase</t>
  </si>
  <si>
    <t>Purchase grapel for skid steer to aid in debris removal along roadways and culverts.</t>
  </si>
  <si>
    <t>TPN-280737</t>
  </si>
  <si>
    <t>In 2024, the Town used $120,750.00 for the local portion of a DOT project in the Hamlet of Brewerton.</t>
  </si>
  <si>
    <t>TPN-280738</t>
  </si>
  <si>
    <t>Stormwater Project - W. Moyer &amp; Evans Rds.</t>
  </si>
  <si>
    <t>This project includes draining improvements along Moyer Road and Evans Road.  The Evans Road improvements shall encompass the entire roadway, extending along the northern property line of the Smola Tract, 370 Evans Road.  The Moyer Road improvements shall extend from the proposed entry to the property at 370 Evans Road to the Sprogels Run driveway.</t>
  </si>
  <si>
    <t>TPN-280739</t>
  </si>
  <si>
    <t>School Road Culvert</t>
  </si>
  <si>
    <t>TPN-280740</t>
  </si>
  <si>
    <t>Replacement of copy machine</t>
  </si>
  <si>
    <t>TPN-280741</t>
  </si>
  <si>
    <t>Compact Excavator</t>
  </si>
  <si>
    <t>Purchase of a new John Deere 35P Compact Excavator for use by our public works and cemetery departments. This will decrease the amount of manual digging performed by our laborers, decreasing the risk of injury on the job. The excavator also decreases the labor hours needed for the burial of cremated remains and possible damage to neighboring grave sites by eliminating the need for the standard sized excavator in some cases.</t>
  </si>
  <si>
    <t>TPN-280742</t>
  </si>
  <si>
    <t>Annual payment on 2022 Ford used for road maintenance.</t>
  </si>
  <si>
    <t>TPN-280743</t>
  </si>
  <si>
    <t>Communication Systems</t>
  </si>
  <si>
    <t>Phone systems were updated across all City of Hamilton properties to enhance communications.  Green Hills Communications completed the work that now allows us to directly call City Hall and the Hamilton Police Department which are in different locations as well as connections at the Public Works Department, Library, Water Plant and City Pool facilities.</t>
  </si>
  <si>
    <t>TPN-280744</t>
  </si>
  <si>
    <t>Firehall Improvements</t>
  </si>
  <si>
    <t>Repairs to the Hulbert Township Firehall which houses our fire trucks &amp; fire fighting equipment and training takes place.</t>
  </si>
  <si>
    <t>TPN-280745</t>
  </si>
  <si>
    <t>Reconstruction of Juana Matos Basketball Court</t>
  </si>
  <si>
    <t>Reconstruction  of Juana Matos Basketball Court</t>
  </si>
  <si>
    <t>TPN-280746</t>
  </si>
  <si>
    <t>Purchase of new Ladder Truck for Fire Department</t>
  </si>
  <si>
    <t>TPN-280747</t>
  </si>
  <si>
    <t>Expenditures were paid toward community center air conditioning replacement. Paving tasks were completed on roads within city limits.  Water main relocation was performed. Engineer costs associated with sewer project. Costs incurred from railroad and utilities to allow work performed during sewer project.  Financial relief for residents within city limit through sanitation services.</t>
  </si>
  <si>
    <t>TPN-280748</t>
  </si>
  <si>
    <t>Gas meters for Fire Department</t>
  </si>
  <si>
    <t>TPN-280749</t>
  </si>
  <si>
    <t>Fire Dept Flood Damage</t>
  </si>
  <si>
    <t>Property restoration after flooding in fire station. A new French drain was added for storm water diversion and repairs made to old drain.</t>
  </si>
  <si>
    <t>TPN-280750</t>
  </si>
  <si>
    <t>Hot water pressure cleaner installation</t>
  </si>
  <si>
    <t>Installation of natural gas lines for high pressure hot water wash system used for cleaning and disinfection of town equipment.</t>
  </si>
  <si>
    <t>TPN-280751</t>
  </si>
  <si>
    <t>Pump station generator slab preparation for install of generator.  Required for adequate flow of wastewater to sewer line.  Propane Lane and Cedarbrook Drive. Required to support COVID19 health and impact to citizens</t>
  </si>
  <si>
    <t>TPN-280752</t>
  </si>
  <si>
    <t>Potter Township obligated and expended $118,000.00 of its SLRFR award to fund the replacement an outdated backhoe for the Public Works Department.  This equipment will provide capability for additional tasks to be completed with the front and back hydraulic coupler and tilt bucket.</t>
  </si>
  <si>
    <t>TPN-280753</t>
  </si>
  <si>
    <t>Burchfield Auto &amp; Truck Sales</t>
  </si>
  <si>
    <t>Supervisors purchased a used bucket truck to trim trees on the township roads.</t>
  </si>
  <si>
    <t>TPN-280754</t>
  </si>
  <si>
    <t>Sheridan Fire Dept.</t>
  </si>
  <si>
    <t>The town used funds to assist fire department in purchase of Styker Auto-Load ambulance stretcher</t>
  </si>
  <si>
    <t>TPN-280755</t>
  </si>
  <si>
    <t>New website</t>
  </si>
  <si>
    <t>New website for Town of Fairfield</t>
  </si>
  <si>
    <t>TPN-280756</t>
  </si>
  <si>
    <t>Port Allegany Town Square ADA Upgrades</t>
  </si>
  <si>
    <t>ADA and electrical upgrades to the Town Square that offer outdoor seating and picnic areas to enhance social distancing.</t>
  </si>
  <si>
    <t>TPN-280758</t>
  </si>
  <si>
    <t>25 Rehab CH</t>
  </si>
  <si>
    <t>City Hall is used as the main hub for city utilities, police department, and traffic court. The interior of city hall has not been updated since the 1980's.  The flooring was replaced in the entire interior, painting was completed in all areas. Replacement of doors that enter employee areas was done with bullet proof metal doors, a bullet proof customer window was added in the lobby. Most of materials used were chosen with public and employee safety in mind. The public works department added a zero turn mower to the fleet as the current mower is beginning to show its age.  The next project to have funds obligated is the public works shop and police garage. This will complete our ARPA funded projects.</t>
  </si>
  <si>
    <t>TPN-280759</t>
  </si>
  <si>
    <t>Sewer Service</t>
  </si>
  <si>
    <t>Sewer service new connections and improvements to existing connections.</t>
  </si>
  <si>
    <t>TPN-280760</t>
  </si>
  <si>
    <t>Water Meters: Replacement of all water meters in system.  Provide AMR reading system software and hardware.  Project includes all necessary labor, supervision, equipment, tools, and materials for the installation of, but not limited to, the above major equipment and structures.</t>
  </si>
  <si>
    <t>TPN-280761</t>
  </si>
  <si>
    <t>Community Center Tables and Cart</t>
  </si>
  <si>
    <t>Replacing tables for Community Center and getting cart to store them on.</t>
  </si>
  <si>
    <t>TPN-280763</t>
  </si>
  <si>
    <t>Vaacum Extractor CK#15966</t>
  </si>
  <si>
    <t>Purchase of Vermeer Vacuum Extractor for utility department.</t>
  </si>
  <si>
    <t>TPN-280764</t>
  </si>
  <si>
    <t>No project</t>
  </si>
  <si>
    <t>There were no new projects this period,</t>
  </si>
  <si>
    <t>TPN-280765</t>
  </si>
  <si>
    <t>Traffic Calming Project - Rev Replacement</t>
  </si>
  <si>
    <t>Make improvements or modify roadway features with the potential to reduce vehicle speeds and improve safety. The improvements selected will vary depending on the accessibility and/or traffic calming needs at the time, as determined by the Traffic Engineer.</t>
  </si>
  <si>
    <t>TPN-280767</t>
  </si>
  <si>
    <t>Exhaust System FD</t>
  </si>
  <si>
    <t>vehicle exhaust extraction system in its apparatus bay to enhance firefighter health and safety. This system captures and removes harmful diesel exhaust emissions directly from fire trucks as they start and operate, preventing these pollutants from entering the station's indoor air.</t>
  </si>
  <si>
    <t>TPN-280768</t>
  </si>
  <si>
    <t>READI 180 Makeover</t>
  </si>
  <si>
    <t>Matching town share READI 180 Makeover for downtown structure</t>
  </si>
  <si>
    <t>TPN-280769</t>
  </si>
  <si>
    <t>Hermon Fire Rescue Ambulance</t>
  </si>
  <si>
    <t>Purchase of ambulance for Town of Hermon Fire Rescue Department.  No ambulance on fleet list.  Required to support COVID19 health and impact to citizens transport to medical facility. Full cost of purchase is $333,700.00.</t>
  </si>
  <si>
    <t>TPN-280770</t>
  </si>
  <si>
    <t>Slough Line Repair</t>
  </si>
  <si>
    <t>This was a portion of the funds to slip line the water line that provides irrigation to the greenbelt that surrounds the walking trail through town along the river and the city parks. This line provides non-potable water for irrigation. Repairing the aging line creates more environmentally friendly and cost effective irrigation.</t>
  </si>
  <si>
    <t>TPN-280771</t>
  </si>
  <si>
    <t>The City of New Cumberland has obligated $15,000.00 to clean a Well 1C and the balance of $.35,756.21 will be spent on tar and chipping of alleys project.</t>
  </si>
  <si>
    <t>TPN-280772</t>
  </si>
  <si>
    <t>3rd Phase of Street Infrastructure Repair Project</t>
  </si>
  <si>
    <t>TPN-280773</t>
  </si>
  <si>
    <t>NEW Utility Billing &amp; Accounting Software</t>
  </si>
  <si>
    <t>The City of Oak Grove has been long overdue for a software upgrade.  In October 2024, an RFP was issued to accept bids for a new utility billing and accounting software for daily operations.  The bid was awarded to Tyler Technologies in December 2024, &amp; the contract commitment was signed on December 30, 2024.  We are currently in the data integration phase of this software conversion, and we are scheduled to go live on July 1, 2025, to coincide with our new fiscal year.</t>
  </si>
  <si>
    <t>TPN-280774</t>
  </si>
  <si>
    <t>Street Upgrades</t>
  </si>
  <si>
    <t>Resurfacing city streets $24916.35</t>
  </si>
  <si>
    <t>TPN-280775</t>
  </si>
  <si>
    <t>Town Hall/Community Building Project</t>
  </si>
  <si>
    <t>The town awarded a bid for the repairs and renovations to the existing Town Hall &amp; Community buildings</t>
  </si>
  <si>
    <t>TPN-280776</t>
  </si>
  <si>
    <t>Computer City Hall</t>
  </si>
  <si>
    <t>TPN-280777</t>
  </si>
  <si>
    <t>The Township purchased equipment for our police department which included:  (1) police vehicle plus upfitting of the vehicle; (2) police radios including an extra battery for the radio; and (3) tasers.</t>
  </si>
  <si>
    <t>TPN-280778</t>
  </si>
  <si>
    <t>Ground prep &amp; leveling and tree removal and building of new pavilion.</t>
  </si>
  <si>
    <t>TPN-280779</t>
  </si>
  <si>
    <t>Replacement Town Computer</t>
  </si>
  <si>
    <t>The Town needed a new computer with an additional "monthly service maintenance and protection plan" to maintain online all non- government and governmental projects and services for the town of Phenix.  The Town has only one operational computer presently. The remaining 362.09 helped cover the cost to keep and protect the one computer in the Town.</t>
  </si>
  <si>
    <t>TPN-280781</t>
  </si>
  <si>
    <t>TPN-280782</t>
  </si>
  <si>
    <t>Bumper Police Department</t>
  </si>
  <si>
    <t>Bumper for police Charger</t>
  </si>
  <si>
    <t>TPN-280783</t>
  </si>
  <si>
    <t>Dry Box</t>
  </si>
  <si>
    <t>This was a purchase of a used Dry Box container being used for storage by the public works department. This container provides a safe space to store materials for various departments creating protection form the elements, vandalism, and theft.</t>
  </si>
  <si>
    <t>TPN-280785</t>
  </si>
  <si>
    <t>POLICE -EQUIPMENT UPFITTING</t>
  </si>
  <si>
    <t>POLICE NEEDED UPFITTING OF EQUIPMENT TO LEASED VEHICLES FOR PUBLIC SAFETY, DUE TO LOSS OF FUNDING. This expense covered four police vehicles.</t>
  </si>
  <si>
    <t>TPN-280786</t>
  </si>
  <si>
    <t>Utility Trucks and Equipment</t>
  </si>
  <si>
    <t>Purchase of Utility Trucks and Equipment needed to service City electrical system.</t>
  </si>
  <si>
    <t>TPN-280787</t>
  </si>
  <si>
    <t>MISC POLICE EQUIOMENT</t>
  </si>
  <si>
    <t>TPN-280788</t>
  </si>
  <si>
    <t>County Telecommunications Equipment and Supplies</t>
  </si>
  <si>
    <t>The funds were used for traditional government services including telecommunications equipment and services for the Office of Emergency Management's radios, telephone equipment and service, the county courthouse's telephone equipment and service with a new phone system after water damage, and broadband infrastructure and equipment for the Phillips County Justice Complex.</t>
  </si>
  <si>
    <t>TPN-280789</t>
  </si>
  <si>
    <t>Admin Hire, policy upgrades</t>
  </si>
  <si>
    <t>Used to hired an administrative assistant and to purchase new computers/software for office and new staff. Used to help make the office more accessible and additional staff to help make the office more efficient and answering questions in a timely manner.</t>
  </si>
  <si>
    <t>TPN-280790</t>
  </si>
  <si>
    <t>Mold &amp; Lead Remediation</t>
  </si>
  <si>
    <t>The fire department is undertaking the removal of lead-based paint from interior walls of its facility. This action is essential to eliminate potential health hazards associated with lead exposure, particularly for firefighters and staff who spend extended periods within the building.</t>
  </si>
  <si>
    <t>TPN-280791</t>
  </si>
  <si>
    <t>This project purchased and installed a new radio system for our police department.  This increased their communication abilities with our county and dispatch system for quicker response times and added to officer safety as they are able to communicate more reliably.</t>
  </si>
  <si>
    <t>TPN-280792</t>
  </si>
  <si>
    <t>Removal of  large dead trees  from the Town Park</t>
  </si>
  <si>
    <t>TPN-280793</t>
  </si>
  <si>
    <t>2023 Roads Projects</t>
  </si>
  <si>
    <t>Walnut Township is responsible for 57.2 miles of road and shall keep the roads in safe, passable conditions. This money was used to pave multiple township roads.</t>
  </si>
  <si>
    <t>TPN-280794</t>
  </si>
  <si>
    <t>Temporary Housing Stabilization and Relocation Program - Rev Replacement</t>
  </si>
  <si>
    <t>Provide temporary rental assistance to income-qualified or rent-burdened residents who are in need of emergency assistance resulting from the economic effects of the COVID-19 pandemic, without negatively impacting property owners.</t>
  </si>
  <si>
    <t>TPN-280795</t>
  </si>
  <si>
    <t>Police officer salaries for 7 months. The funds provided support for operation of the police department</t>
  </si>
  <si>
    <t>TPN-280796</t>
  </si>
  <si>
    <t>REQUIRED REPORTING</t>
  </si>
  <si>
    <t>TPN-280797</t>
  </si>
  <si>
    <t>Tower Park Playground</t>
  </si>
  <si>
    <t>Project involves the reconstruction of the City's primary playground area in the City's largest, and most-utilized, park.  This park is frequented by people throughout the Greater Cincinnati area.</t>
  </si>
  <si>
    <t>TPN-280798</t>
  </si>
  <si>
    <t>FIRE DEAPRTMENT EQUIPMENT</t>
  </si>
  <si>
    <t>TPN-280799</t>
  </si>
  <si>
    <t>Sheriff Ladder</t>
  </si>
  <si>
    <t>The jail needed a custom ladder for the outside of the jail running to the roof.</t>
  </si>
  <si>
    <t>TPN-280801</t>
  </si>
  <si>
    <t>The Borough has elected to take the standard allowance up to the allocated amount of the grant totaling $2,228,288.86.The Borough will allocate these funds to government services for public safety. Public safety will be used to ensure the priority of citizens' security and allow for ongoing response to the public health emergency.</t>
  </si>
  <si>
    <t>TPN-280802</t>
  </si>
  <si>
    <t>Collegedale projects/equipment</t>
  </si>
  <si>
    <t>Various projects to include both sewer and general funds &amp; the purchase of city vehicles/equipment</t>
  </si>
  <si>
    <t>TPN-280803</t>
  </si>
  <si>
    <t>CISCO INSTALL</t>
  </si>
  <si>
    <t>Switches and firewall upgrades</t>
  </si>
  <si>
    <t>TPN-280804</t>
  </si>
  <si>
    <t>Balance of SLFRF funds to replace lost General Fund revenue to be spent on contractual obligations for EMA services for Stewartstown Borough.</t>
  </si>
  <si>
    <t>TPN-280805</t>
  </si>
  <si>
    <t>IT Phone Systems, Network Switches, Ram Virtual Server, Aanyconnect Plus License</t>
  </si>
  <si>
    <t>TPN-280806</t>
  </si>
  <si>
    <t>Richland County, IL States Attorney - IT Upgrades</t>
  </si>
  <si>
    <t>Purchase of new office equipment for Richland County, IL States Attorney office - laser printer &amp; digital copier</t>
  </si>
  <si>
    <t>TPN-280807</t>
  </si>
  <si>
    <t>COUNCIL MEETING COMPLIANCE</t>
  </si>
  <si>
    <t>STREAMING COMPLIANCE</t>
  </si>
  <si>
    <t>TPN-280808</t>
  </si>
  <si>
    <t>Tires for EMA Tanker Truck</t>
  </si>
  <si>
    <t>EMA tanker truck tires expiration date was about to be reached.  This replaced all the tires on the tanker.</t>
  </si>
  <si>
    <t>TPN-280809</t>
  </si>
  <si>
    <t>Police Durango</t>
  </si>
  <si>
    <t>The Kellogg Police Department purchased a 2025 Dodge Durango to replace a 2008 Dodge Durango. This replacement of an aging problem vehicle provides a more consistent number of pursuit vehicles in service for the officers on duty to use. The base cost of the vehicle is $47,363.00 with an additional $15,758.42 to install accessories to outfit the vehicles for patrol.</t>
  </si>
  <si>
    <t>TPN-280810</t>
  </si>
  <si>
    <t>Tevis Energy</t>
  </si>
  <si>
    <t>Purchased heating oil for Municipal Building.</t>
  </si>
  <si>
    <t>TPN-280811</t>
  </si>
  <si>
    <t>Street Repair from Flooding</t>
  </si>
  <si>
    <t>Contract was awarded but project to fix roads caused by flooding hasn't been started yet</t>
  </si>
  <si>
    <t>TPN-280812</t>
  </si>
  <si>
    <t>Township Building Improvement</t>
  </si>
  <si>
    <t>Township Building needed ballads placed outside the new overhead doors that were put in. Township had been trying to save to have this project completed.</t>
  </si>
  <si>
    <t>TPN-280813</t>
  </si>
  <si>
    <t>Funds are  used for Town wide drinking water updates, legal and engineering. Sewer evaluation survey legal and engineering. Storm water runoff pipe replacement.</t>
  </si>
  <si>
    <t>TPN-280814</t>
  </si>
  <si>
    <t>Com Pros, Inc</t>
  </si>
  <si>
    <t>Purchased battery for EMC's radio.</t>
  </si>
  <si>
    <t>TPN-280815</t>
  </si>
  <si>
    <t>Purchase of highway shoulder mower for public transportation</t>
  </si>
  <si>
    <t>Purchase of John Deere flail mower for mowing Town Public Highway intersections for Public Transportation safety.</t>
  </si>
  <si>
    <t>TPN-280816</t>
  </si>
  <si>
    <t>County Building Improvements, Utilities, and Maintenance</t>
  </si>
  <si>
    <t>The project funds were used to provide traditional government services and included HVAC upgrades for the county assessor's office, county courthouse HVAC upgrades, county detention center's new glass, and county courthouse's internet, electric and water services.</t>
  </si>
  <si>
    <t>TPN-280817</t>
  </si>
  <si>
    <t>Infrastructure investment in City parks, including recreational infrastructure and improved saftey in playground equipment, and grounds improvements</t>
  </si>
  <si>
    <t>TPN-280818</t>
  </si>
  <si>
    <t>public</t>
  </si>
  <si>
    <t>TPN-280820</t>
  </si>
  <si>
    <t>Decorah Athletic Complex Engineering</t>
  </si>
  <si>
    <t>Engineering on land to establish an athletic complex to encourage tourism</t>
  </si>
  <si>
    <t>TPN-280821</t>
  </si>
  <si>
    <t>Signage for Emergency Services</t>
  </si>
  <si>
    <t>This paid for road signage for EMA for when there is a downed tree or other emergency.  Also cones and flashing lights.</t>
  </si>
  <si>
    <t>TPN-280823</t>
  </si>
  <si>
    <t>09.30.22 pay bonus</t>
  </si>
  <si>
    <t>This was a premium pay bonus for 09/30/2022. I filled out an excel spreadsheet and uploaded it, but I am not seeing it in our running total.</t>
  </si>
  <si>
    <t>TPN-280824</t>
  </si>
  <si>
    <t>Selective</t>
  </si>
  <si>
    <t>Paid remainder balance of Township insurance premium.</t>
  </si>
  <si>
    <t>TPN-280825</t>
  </si>
  <si>
    <t>ADA Automatic Door Installation</t>
  </si>
  <si>
    <t>The City of Oak Grove has a statistically higher ADA population due to the high concentration of retired military service members and contractors.  As such, the City of Oak Grove has been looking to make ADA upgrades to city facilities to expand community access to all services.  The City contracted Welker Electric, LLC to install (4) ADA automatic door openers: (2) for City Hall, and (2) for the Community Center. \nInstallation was completed on December 13, 2024.</t>
  </si>
  <si>
    <t>TPN-280826</t>
  </si>
  <si>
    <t>City Hall Space Allocation</t>
  </si>
  <si>
    <t>Conduct a study for space allocation in City Hall.</t>
  </si>
  <si>
    <t>TPN-280827</t>
  </si>
  <si>
    <t>Round Lake IDL Treehouses</t>
  </si>
  <si>
    <t>TPN-280828</t>
  </si>
  <si>
    <t>Courthouse Networking Upgrade</t>
  </si>
  <si>
    <t>Upgrading and installation of IT computer networking system within Richland County, IL courthouse</t>
  </si>
  <si>
    <t>TPN-280829</t>
  </si>
  <si>
    <t>Bridge #58- Tree Mitigation</t>
  </si>
  <si>
    <t>Brickyard Bridge project required trees to be cut down and monies be sent to replace the trees at a different location and for upkeep of the trees.</t>
  </si>
  <si>
    <t>TPN-280830</t>
  </si>
  <si>
    <t>SIDEWALK REPAIR &amp; REPLACEMENT</t>
  </si>
  <si>
    <t>MAINTENANCE OF SIDEWALKS THROUGHOUT CITY LIMITS. \n\nMAINTENANCE OF THESE SIDEWALKS INCLUDING SOME COMPLETE DEMOLITION AND REPLACEMENT OF DELAPIDATED SIDEWALK SECTIONS. ADDITIONALLY, SOME AREAS WERE NOT IN ENOUGH DISREPAIR TO WARRANT COMPLETE DEMOLITION. IN THOSE SECTIONS, REPAIRS WERE MADE TO EXTEND THE LIFE OF SIDEWALKS AND PROVIDE SAFETY TO CITIZENS.</t>
  </si>
  <si>
    <t>TPN-280831</t>
  </si>
  <si>
    <t>AXON Tasers</t>
  </si>
  <si>
    <t>enhance officer safety and community protection by equipping all officers with the TASER 10, Axon's latest conducted electrical weapon (CEW).</t>
  </si>
  <si>
    <t>TPN-280832</t>
  </si>
  <si>
    <t>General Fund Payroll Costs</t>
  </si>
  <si>
    <t>TPN-280833</t>
  </si>
  <si>
    <t>The City of Hamilton purchased a new police vehicle as the other vehicle was unreliable and outdated.  This increased the City's ability to provide adequate patrolling though the community and increase response times to calls.  This vehicle is also eco-friendly which is more cost effective for the City to maintain as well as more fuel efficient.</t>
  </si>
  <si>
    <t>TPN-280834</t>
  </si>
  <si>
    <t>County Office Equipment, Software, and Supplies</t>
  </si>
  <si>
    <t>The project funds were used to provide traditional government services and included the county courthouse's time clocks, county assessor's software and mapping technology, county clerk's software upgrade, and tax collector's office equipment and postage.</t>
  </si>
  <si>
    <t>TPN-280835</t>
  </si>
  <si>
    <t>Fire Flow Tes</t>
  </si>
  <si>
    <t>A fire flow test kit was needed to test the fire hydrants within our system.  This test ensures that the hydrants are operating properly. The mayor and council voted and approved this project.</t>
  </si>
  <si>
    <t>TPN-280837</t>
  </si>
  <si>
    <t>Midco Tank Dive</t>
  </si>
  <si>
    <t>This was our 5 year Tank Dive for our water tower for our drinking water. This was an expense that the town did not have the revenue to use to pay so we used these grant funds.</t>
  </si>
  <si>
    <t>TPN-280838</t>
  </si>
  <si>
    <t>Kerwin &amp; Kerwin</t>
  </si>
  <si>
    <t>Paid for Legal Services performed for township from Kerwin &amp; Kerwin law firm from June 22 through December 31, 2024.</t>
  </si>
  <si>
    <t>TPN-280839</t>
  </si>
  <si>
    <t>Replacement of the DPW pick-up truck.</t>
  </si>
  <si>
    <t>TPN-280840</t>
  </si>
  <si>
    <t>Painting Interior Town Hall Offices</t>
  </si>
  <si>
    <t>All offices, court room, bathrooms and hallways were painted in the Town of Davenport Town Hall building.  The building has not had any updating in the past 12 years and was in much needed overdue general maintenance like painting due to chipping and peeling paint from most areas in the buidling.</t>
  </si>
  <si>
    <t>TPN-280841</t>
  </si>
  <si>
    <t>New playground equipment from Playcore Inc. also Lumber &amp; materials was purchased for  new picnic tables, \nre-sealed basketball court, purchased leaf blower for pickle ball court</t>
  </si>
  <si>
    <t>TPN-280842</t>
  </si>
  <si>
    <t>Outdoor Movie Setup</t>
  </si>
  <si>
    <t>Our Community Planner and Parks and Recreation department have been working together to create free community events. We purchased an outdoor movie screen,  projector, and sound system to replace the need for expensive rentals creating a more cost effective way to host summer community events increasing the activities available to our large portion of economically disadvantaged population. Prior to this purchase we had been renting a similar setup allowing for fewer opportunities to offer this popular event.</t>
  </si>
  <si>
    <t>TPN-280843</t>
  </si>
  <si>
    <t>Rockwell Ave &amp; Bellview Ave Water Main Replacement</t>
  </si>
  <si>
    <t>Remove the galvanized pipe water line and install Ductile water lines. The upgrade removes the galvanized pipe from the water system and provides a large line for improved operations efficiency and to comply with the EPA Lead and Copper Rule Revisions (LCRR).</t>
  </si>
  <si>
    <t>TPN-280844</t>
  </si>
  <si>
    <t>Consulting work on design to bring affordable and reliable fiber service to the community</t>
  </si>
  <si>
    <t>TPN-280845</t>
  </si>
  <si>
    <t>Replacing current Library roof with 20 year guaranteed roof for maintenance and upkeep.</t>
  </si>
  <si>
    <t>TPN-280846</t>
  </si>
  <si>
    <t>Resurface North St.</t>
  </si>
  <si>
    <t>Milling and repaving of North St., which is a Village road</t>
  </si>
  <si>
    <t>TPN-280847</t>
  </si>
  <si>
    <t>ARPA Employees Wages and Benefits 2024</t>
  </si>
  <si>
    <t>Employees Wages and Benefits with direct involvement with Covid contact in the Sheriffs Dept and Emergency Management.</t>
  </si>
  <si>
    <t>TPN-280848</t>
  </si>
  <si>
    <t>The Borough of Milford utilized the Covid funds as a revenue replacement.  It went to offset the expenses of much needed infrastructure improvements.</t>
  </si>
  <si>
    <t>TPN-280849</t>
  </si>
  <si>
    <t>Payroll/Employees</t>
  </si>
  <si>
    <t>The Town had trouble paying payroll for two employee's in December of 2024 so to obligate funds and to help with this expense the town used the grant money for this expenditure.</t>
  </si>
  <si>
    <t>TPN-280850</t>
  </si>
  <si>
    <t>Connor Park Lights</t>
  </si>
  <si>
    <t>New lights at connor park to ensure safety. This project was completed and uploaded in 2022, but I am not seeing it on our list.</t>
  </si>
  <si>
    <t>TPN-280851</t>
  </si>
  <si>
    <t>Road repairs within the Town of Bernice caused by both natural wear and tear and municipal service repairs.</t>
  </si>
  <si>
    <t>TPN-280852</t>
  </si>
  <si>
    <t>Town Equipment Loader mudguards</t>
  </si>
  <si>
    <t>Purchase of safety mudguards for Highway Equipment loader for operator safety and to protect the driving public from potential vehicle damage</t>
  </si>
  <si>
    <t>TPN-280853</t>
  </si>
  <si>
    <t>Moley Industries</t>
  </si>
  <si>
    <t>200 cellular meter registers and endpoints</t>
  </si>
  <si>
    <t>TPN-280854</t>
  </si>
  <si>
    <t>JP Office Roof</t>
  </si>
  <si>
    <t>Upgraded JP Office roof to a 20 year guaranteed roofing system.</t>
  </si>
  <si>
    <t>TPN-280855</t>
  </si>
  <si>
    <t>Resurface Village Park Road</t>
  </si>
  <si>
    <t>Milling and repaving of road going through the Village Park</t>
  </si>
  <si>
    <t>TPN-280856</t>
  </si>
  <si>
    <t>County Clerk - Digitizing Land Record Books</t>
  </si>
  <si>
    <t>Fees paid for digitizing of land records books within the Richland County, IL  County Clerks office</t>
  </si>
  <si>
    <t>TPN-280857</t>
  </si>
  <si>
    <t>Large Format Scanner/Plotter</t>
  </si>
  <si>
    <t>Our building department has been looking for ways to increase the ability to provide building plans to the public upon request. Previously the only option for plans printed larger than legal size was to physically examine the plans at City Hall. This scanner has created the opportunity for developers and citizens to request building plans be emailed to them in accordance with FOIA. The building inspector is also using the scanner to create an electronic backup for commercial plans that are considered permanent record according to city and state code.</t>
  </si>
  <si>
    <t>TPN-280858</t>
  </si>
  <si>
    <t>USAED 25YR Lease Renewal Contract</t>
  </si>
  <si>
    <t>The City of Oak Grove, KY sits next to Ft. Campbell Military Installation.  Due to this, Oak Grove Utilities has water tower transmission lines that span 0.06 acres of land owned by the United States Dept. of the Army.  This lease is renewed every 25 years and happened to renew in 2024.  City Council voted to expense relief funds for this lease renewal with the Dept. of the Army, Corps. of Engineers.</t>
  </si>
  <si>
    <t>TPN-280859</t>
  </si>
  <si>
    <t>2022 Roadway &amp; Drainage Improvements Program</t>
  </si>
  <si>
    <t>The 2022 Roadway &amp; Drainage Improvements project was awarded to John McGowan &amp; Sons, Inc. for road and drainage repairs on Wagon Road, West Horseshoe Drive, Meadow Lane from Circle Road to Village Road, Village Road from Magnolia Lane to Wagon Road, Briar Lane, and Fairfield Lane. The road improvements include curb resetting, cleaning drainage systems, changing elevations of manholes and catch basins, catch basin alterations and wall repair, patching and pavement base repairs, drainage structure rehabilitation, patching and repairing pavement and concrete sidewalks, and white stop bar striping and double yellow pavement acrylic reflectorized striping.</t>
  </si>
  <si>
    <t>TPN-280860</t>
  </si>
  <si>
    <t>Core and Architect Expense</t>
  </si>
  <si>
    <t>Core Facilities worked on a project to try to renovate a bank building the County just bought to make it into a Courtroom.</t>
  </si>
  <si>
    <t>TPN-280861</t>
  </si>
  <si>
    <t>Streets &amp; Road Preventative Maintenance</t>
  </si>
  <si>
    <t>Clean, Furnish &amp; Apply Sealant to various streets in town ( mainly Fourth St.) \nalso asphalt mix was purchased for patching &amp; paving</t>
  </si>
  <si>
    <t>TPN-280863</t>
  </si>
  <si>
    <t>REPLACE MAIN WATER LINE,  WORK ORDER 22-05, WORK ORDER 22-04b, WORK ORDER 22-04a,  WORK ORDER 22-04, WORK ORDER 22-03, WORK ORDER 22-02C, WORK ORDER 22-01.  WATER AND SEWER REPALCEMENT, CONSTRUCTION, ENGINEERING, CONSTRUCTION ADMINISTRATION</t>
  </si>
  <si>
    <t>TPN-280864</t>
  </si>
  <si>
    <t>County Election Office Support</t>
  </si>
  <si>
    <t>The project funds were used to provide traditional government services including support for the county election office. The funds were used to purchase computer software, postage, supplies and pay for the advertising that is important for a successful election in the county.</t>
  </si>
  <si>
    <t>TPN-280865</t>
  </si>
  <si>
    <t>HELP Grant Randolph Park Project</t>
  </si>
  <si>
    <t>Town of Brookville passed Resolution #2021-7 to participate in the Hoosier Enduring Legacy Program (HELP). Council designated $500,000 of SLFRF Revenue Replacement Funds for local government services to be used toward the implementation of the Strategic Investment Plan and approved HELP Grant projects. The HELP Grant Randolph Park Project was included in the Strategic Investment Plan and cost $88,565.00 to complete for new playground equipment in Town of Brookville's Randolph Park.</t>
  </si>
  <si>
    <t>TPN-280866</t>
  </si>
  <si>
    <t>SIDEWALK REPAIR WITHIN VILLAGE</t>
  </si>
  <si>
    <t>TPN-280867</t>
  </si>
  <si>
    <t>States Attoreny Presevation Record Books</t>
  </si>
  <si>
    <t>Fees paid for preservation of record books within Richland County, IL States Attorney office</t>
  </si>
  <si>
    <t>TPN-280868</t>
  </si>
  <si>
    <t>Schlater AMAC Pavilion</t>
  </si>
  <si>
    <t>Installed park pavilion at the Schlater AMAC Park.</t>
  </si>
  <si>
    <t>TPN-280869</t>
  </si>
  <si>
    <t>Ck4266</t>
  </si>
  <si>
    <t>OMAG Insurance</t>
  </si>
  <si>
    <t>TPN-280870</t>
  </si>
  <si>
    <t>Water Meter Replacement Engineering</t>
  </si>
  <si>
    <t>Professional Services for engineering on the planning and designing for the Water Meter Replacement Project as specified in the signed agreement.</t>
  </si>
  <si>
    <t>TPN-280871</t>
  </si>
  <si>
    <t>2024 Premium Pay</t>
  </si>
  <si>
    <t>TPN-280872</t>
  </si>
  <si>
    <t>Public Education for the need for referendum do to navigate impact for Covid and other economic reasons.  This will allow the city to still provide service to the city without a negative impact.  Loss of jobs, services and other impacts</t>
  </si>
  <si>
    <t>TPN-280874</t>
  </si>
  <si>
    <t>Replace culvert on TR 355.</t>
  </si>
  <si>
    <t>TPN-280875</t>
  </si>
  <si>
    <t>Pinnacol Assurance</t>
  </si>
  <si>
    <t>The town used the grant funds to pay the yearly premium for our workmen's comp for the employee's for our town. Year 2024.</t>
  </si>
  <si>
    <t>TPN-280876</t>
  </si>
  <si>
    <t>Correction of 2021 Premium Pay for Essential Workers</t>
  </si>
  <si>
    <t>Correction of a 2021 transposition error. Actual expenditure in 2021 was $909,704 but was reported as $909,074.</t>
  </si>
  <si>
    <t>TPN-280877</t>
  </si>
  <si>
    <t>Tri R Mechanical Services</t>
  </si>
  <si>
    <t>Heating system replacement for Town Hall which is a community building for organizational meetings and an emergency shelter and command post for disasters</t>
  </si>
  <si>
    <t>TPN-280878</t>
  </si>
  <si>
    <t>STONE/OILING ROADS</t>
  </si>
  <si>
    <t>TPN-280879</t>
  </si>
  <si>
    <t>Resurface Clough Ave.</t>
  </si>
  <si>
    <t>Milling and repaving of Clough Ave., which is a Village road</t>
  </si>
  <si>
    <t>TPN-280880</t>
  </si>
  <si>
    <t>County Clerk - Purchase Record Books</t>
  </si>
  <si>
    <t>Purchase of new record books for County Board, Birth and Death</t>
  </si>
  <si>
    <t>TPN-280881</t>
  </si>
  <si>
    <t>This project is for upgrades to the Town of Havard's website</t>
  </si>
  <si>
    <t>TPN-280882</t>
  </si>
  <si>
    <t>The public works department purchased a dump trailer for use by our parks, cemetery, and street departments. This will allow staff not trained in proper operation of our dump truck to perform the same function as the dump truck. It is mainly used to haul yard waste for spring/summer cleanup of our green spaces and beautification of our cemetery.</t>
  </si>
  <si>
    <t>TPN-280883</t>
  </si>
  <si>
    <t>ck4234</t>
  </si>
  <si>
    <t>Demo School &amp; One of Brick</t>
  </si>
  <si>
    <t>TPN-280884</t>
  </si>
  <si>
    <t>Police Dispatch/Patrol Radio Replacement Project - Rev Replacement</t>
  </si>
  <si>
    <t>Purchase and install Police Dispatch radio consoles and City portable radio replacements. This would retire existing equipment that is no longer compatible with current technologies and move into a subscription-based model.</t>
  </si>
  <si>
    <t>TPN-280885</t>
  </si>
  <si>
    <t>Senior Center Windows Phase 2</t>
  </si>
  <si>
    <t>Phase 2 Windows @nd Half of Windows</t>
  </si>
  <si>
    <t>TPN-280886</t>
  </si>
  <si>
    <t>Mural painted on the town hall</t>
  </si>
  <si>
    <t>TPN-280887</t>
  </si>
  <si>
    <t>Resurface Jackson Ave</t>
  </si>
  <si>
    <t>Milling and repaving of Jackson Ave., which is a Village road</t>
  </si>
  <si>
    <t>TPN-280889</t>
  </si>
  <si>
    <t>Ck1124</t>
  </si>
  <si>
    <t>Trench work for utility dept</t>
  </si>
  <si>
    <t>TPN-280890</t>
  </si>
  <si>
    <t>Gym-Drain Replacement</t>
  </si>
  <si>
    <t>West Newton Borough public gymnasium is utilized by residents within and outside of our municipality. Upgrades to our drainage system around the gym was necessary to assist with redirecting water from flooding the basement. The basement is used by these residents when the gym is rented out for sporting events, professional wrestling, etc.</t>
  </si>
  <si>
    <t>TPN-280891</t>
  </si>
  <si>
    <t>Purchased a 2018 RAM 2500 pickup truck, 1999 International 4900 plow truck, replacement plow truck bed, and a John Deere loader. The equipment was purchased to be used by the Public Works department to better serve the citizens.</t>
  </si>
  <si>
    <t>TPN-280892</t>
  </si>
  <si>
    <t>Change Order # 2 for Comprehensive Plan Update</t>
  </si>
  <si>
    <t>Jayson Wood, the Planner at Woodland Design Associates, has been working on updating the Comprehensive Plan for Milford Township. Change Order Contract #2 was issued to complete this update. The plan has not yet been adopted. The proposed new Comprehensive Plan was sent to the County and the surrounding municipalities. Mr. Wood's invoice numbers 7717, 7754, 7943, 7791, and 8088 were paid in 2024, totaling $6,425. The remaining $2,780 from Change Order Contract #2 will be billed soon.</t>
  </si>
  <si>
    <t>TPN-280893</t>
  </si>
  <si>
    <t>Pct. 3 Wheel Loader</t>
  </si>
  <si>
    <t>Pct. 3 Wheel Loader used to repair and maintenance County roads.</t>
  </si>
  <si>
    <t>TPN-280894</t>
  </si>
  <si>
    <t>ck4272</t>
  </si>
  <si>
    <t>Software for Town of Gould</t>
  </si>
  <si>
    <t>TPN-280895</t>
  </si>
  <si>
    <t>County Highway - Purchase of new 911 Signs</t>
  </si>
  <si>
    <t>Purchase of new 911 road signs and supplies for Richland County, IL roads</t>
  </si>
  <si>
    <t>TPN-280896</t>
  </si>
  <si>
    <t>Courtyard Benches</t>
  </si>
  <si>
    <t>The County of Boone decided to refurbish existing courtyard benches by having them sandblasted and powder coated.</t>
  </si>
  <si>
    <t>TPN-280897</t>
  </si>
  <si>
    <t>Municipal Building, Park, and staff</t>
  </si>
  <si>
    <t>This project used $10,000 to renovate and update municipal building and park/playground. It has help to cover expenses on appointed Clerk/Administration staffing to have designated hours for municipal building to be open to serve the community and citizens.</t>
  </si>
  <si>
    <t>TPN-280898</t>
  </si>
  <si>
    <t>STORM SEWER/STREET REPAIRS</t>
  </si>
  <si>
    <t>REPLACEMENT OF STORM SEWERS AND SEAL PATCHING OF STREETS</t>
  </si>
  <si>
    <t>TPN-280899</t>
  </si>
  <si>
    <t>Main Street upgrades</t>
  </si>
  <si>
    <t>Upgrade were made to city Main St. street lights for safety purposes and upgrades to Main St. electrical to allow for community events.</t>
  </si>
  <si>
    <t>TPN-280901</t>
  </si>
  <si>
    <t>Administration Communications Upgrade</t>
  </si>
  <si>
    <t>Upgrades to Phone and VPN Service</t>
  </si>
  <si>
    <t>TPN-280902</t>
  </si>
  <si>
    <t>Volunteer Fire Departments Radios</t>
  </si>
  <si>
    <t>Purchase portable radios for Volunteer Fire Departments.</t>
  </si>
  <si>
    <t>TPN-280903</t>
  </si>
  <si>
    <t>Dahlen Land Purchase</t>
  </si>
  <si>
    <t>Purchase of land to create athletic complex to encourage tourism with the ability to host tournaments</t>
  </si>
  <si>
    <t>TPN-280904</t>
  </si>
  <si>
    <t>Office Furniture/Hybrid</t>
  </si>
  <si>
    <t>Purchase of office furniture and various office supplies</t>
  </si>
  <si>
    <t>TPN-280906</t>
  </si>
  <si>
    <t>Zapata County Revenue Replacement</t>
  </si>
  <si>
    <t>The Zapata County Commissioners Court budgeted the allocation of $2,754,105.00 for General Government Services to benefit the population of Zapata County 14,205 residents of which 8,605 or 60.60% are of low to moderate income.</t>
  </si>
  <si>
    <t>TPN-280907</t>
  </si>
  <si>
    <t>Sheriff Dept. - Purchase 2021 Chevy Tahoe</t>
  </si>
  <si>
    <t>Purchase 2021 Chevy Tahoe and emergency safety equipment installation for Richland County, IL Sheriff's Department</t>
  </si>
  <si>
    <t>TPN-280908</t>
  </si>
  <si>
    <t>Dove Lane Tree Removal</t>
  </si>
  <si>
    <t>Tree Removal on Dove Lane</t>
  </si>
  <si>
    <t>TPN-280909</t>
  </si>
  <si>
    <t>City of Hamilton Sewer Jetting and Televising</t>
  </si>
  <si>
    <t>The City of Hamilton contracted to have all sewer lines jetted, televised and repaired as necessary to provide more reliable sewer services throughout the city.  This has improved the sewer flow to the lagoons in the city and has decreased backups.</t>
  </si>
  <si>
    <t>TPN-280910</t>
  </si>
  <si>
    <t>Winter</t>
  </si>
  <si>
    <t>Purchased Anti-Skid for roads and winter road maintenance.</t>
  </si>
  <si>
    <t>TPN-280911</t>
  </si>
  <si>
    <t>wastewater asset management plan</t>
  </si>
  <si>
    <t>Wastewater Asset Management Plan is used to help us make better more informed decisions on our sewer system and equipment that will help us plan accordingly moving forward. This helps us better prepare budgets and maintenance/ replacement to benefit our citizens.</t>
  </si>
  <si>
    <t>TPN-280912</t>
  </si>
  <si>
    <t>Police IT Upgrade</t>
  </si>
  <si>
    <t>This is a portion of a larger IT upgrade for our police department. The project includes refurbished computers for all officers, external storage drives to archive bodycam footage, and replacement laptops for some patrol vehicles. This will increase protection of bodycam footage, decrease the probability of computer crashes, and decrease time at traffic stops with the upgrade of the laptops.</t>
  </si>
  <si>
    <t>TPN-280913</t>
  </si>
  <si>
    <t>Community Center Upgrades and Improvements</t>
  </si>
  <si>
    <t>Fencing, windscreen at pickle ball courts and resurfacing and new equipment at Basketball courts</t>
  </si>
  <si>
    <t>TPN-280914</t>
  </si>
  <si>
    <t>IEPA Sanitary Sewer project</t>
  </si>
  <si>
    <t>It went to improving the sewer output to the residents. Relined the sewer!</t>
  </si>
  <si>
    <t>TPN-280916</t>
  </si>
  <si>
    <t>We are updating our City Park: Purchase and installation of a ballfield sign/scoreboard, Park is used for school games and leagues. Due to storm damage and safety concerns we are replacing the  dugouts and fencing for ballfield.</t>
  </si>
  <si>
    <t>TPN-280917</t>
  </si>
  <si>
    <t>Safety and surveillance cameras are installed around the town hall, the public park, and the pickleball courts.</t>
  </si>
  <si>
    <t>TPN-280918</t>
  </si>
  <si>
    <t>Life Saving Devices</t>
  </si>
  <si>
    <t>Purchase of LifeVac for Choking and (AED) Automated External Defibrillator for town hall for improvement of public health.</t>
  </si>
  <si>
    <t>TPN-280919</t>
  </si>
  <si>
    <t>Sheriff Dept. - Purchase Portable Radios</t>
  </si>
  <si>
    <t>Purchase P25 portable radios for Richland County, IL Sheriff's Department</t>
  </si>
  <si>
    <t>TPN-280920</t>
  </si>
  <si>
    <t>Stump Grinding 2024-2025</t>
  </si>
  <si>
    <t>Paid an independent contractor to grind stumps on city right of ways and on city property throughout the city. 54 stumps were identified and listed for removal.</t>
  </si>
  <si>
    <t>TPN-280921</t>
  </si>
  <si>
    <t>Moore Sr water</t>
  </si>
  <si>
    <t>Extend water line to area of Town with contaminated wells</t>
  </si>
  <si>
    <t>TPN-280922</t>
  </si>
  <si>
    <t>Lighting at Town Hall</t>
  </si>
  <si>
    <t>This project is for the addition of 2 parking lot lights at Town Hall to improve public safety</t>
  </si>
  <si>
    <t>TPN-280924</t>
  </si>
  <si>
    <t>Water Plant &amp; System Repairs and Maintenance</t>
  </si>
  <si>
    <t>Water meters, turbidimeter, pumps and testing bottles for repairs and maintenance at the Water Plant.</t>
  </si>
  <si>
    <t>TPN-280927</t>
  </si>
  <si>
    <t>Schlater AMAC Park Equipment</t>
  </si>
  <si>
    <t>The purchase of park equipment and fixtures(picnic tables, ceiling fans, grills) for Schlater AMAC Park.</t>
  </si>
  <si>
    <t>TPN-280928</t>
  </si>
  <si>
    <t>Fire and Rescue Depts</t>
  </si>
  <si>
    <t>$10,000 was distributed to each of the 14 Fire and Rescue Depts in Clark County to update their equipment to better serve Clark County.  Claim #'s 4320 - 4333.</t>
  </si>
  <si>
    <t>TPN-280929</t>
  </si>
  <si>
    <t>2024 Ford Lightning Squad with up fitting</t>
  </si>
  <si>
    <t>TPN-280930</t>
  </si>
  <si>
    <t>Online Meeting Platform Subscription Fees and Management</t>
  </si>
  <si>
    <t>The COVID-19 Pandemic required the regular monthly Town Board and Plan Commission meetings to be broadcast on an online meeting platform.  To do this, the Town of Bayfield paid for a subscription with Zoom.  These costs</t>
  </si>
  <si>
    <t>TPN-280931</t>
  </si>
  <si>
    <t>Carpet for Courthouse offices in York County</t>
  </si>
  <si>
    <t>TPN-280932</t>
  </si>
  <si>
    <t>HORSETHIEF RESERVIOR CAPITAL DEVELOPMENT</t>
  </si>
  <si>
    <t>This project will upgrade electrical and road infrastructure at Horsethief Reservoir</t>
  </si>
  <si>
    <t>TPN-280933</t>
  </si>
  <si>
    <t>Fire Department Ground Monitor</t>
  </si>
  <si>
    <t>Ground monitor to be utilized by the Fire Department for emergency services.</t>
  </si>
  <si>
    <t>TPN-280934</t>
  </si>
  <si>
    <t>pump repair and belt replacement</t>
  </si>
  <si>
    <t>Replace and adjust belts and repair bolts</t>
  </si>
  <si>
    <t>TPN-280935</t>
  </si>
  <si>
    <t>Sewer Treatment Impr - Repair of Lemna Grid</t>
  </si>
  <si>
    <t>Sewerage treatment improvements - repair of floating Lemna grid.</t>
  </si>
  <si>
    <t>TPN-280937</t>
  </si>
  <si>
    <t>War Monument</t>
  </si>
  <si>
    <t>Purchase of oak perimeter trim and sub framing for Civil war plaques to be installed in two locations on the Harvard Town Hall Mezzanine.</t>
  </si>
  <si>
    <t>TPN-280939</t>
  </si>
  <si>
    <t>Heatlh Dept. - Purchase Vaccines</t>
  </si>
  <si>
    <t>Purchase of vaccines and related supplies for Richland County, IL Health Department</t>
  </si>
  <si>
    <t>TPN-280940</t>
  </si>
  <si>
    <t>Water supplies and equipment</t>
  </si>
  <si>
    <t>Media filter replacement, ditch witch for clean out and generator for the water system.</t>
  </si>
  <si>
    <t>TPN-280941</t>
  </si>
  <si>
    <t>Municipal Building Renovation Contract</t>
  </si>
  <si>
    <t>This contract was signed on December 16, 2024. The proposal is to provide engineering consulting services for the proposed renovations to the municipal building located at 560 Route 6 &amp; 209. Services will include preparing floor plans, construction drawings, mechanical, electrical, and plumbing plans, assembling a bid package for advertisement, collecting proposals from contractors, reviewing and approving a contractor, overseeing construction, and providing construction administration throughout the project.</t>
  </si>
  <si>
    <t>TPN-280942</t>
  </si>
  <si>
    <t>FD Defibrillator</t>
  </si>
  <si>
    <t>Defibrillator/Monitor for EMS/Rescue services through Fire Department.</t>
  </si>
  <si>
    <t>TPN-280944</t>
  </si>
  <si>
    <t>Charlie Smith Field Splash Pad</t>
  </si>
  <si>
    <t>The City of Bridgeport was awarded a Federal Grant for a Splash Pad and outdoor activity area in our City to where the City has to match the grant that will be equal to a total of almost 1 million dollars.  The City will use this project listed to help our small city afford to match this grant and help our community have somewhere to be able to be active in the outdoors in the case of another pandemic like we seen in 2020. It just was bid out and the projected start date given was May 7th and projected to be completed by  August 2025.</t>
  </si>
  <si>
    <t>TPN-280945</t>
  </si>
  <si>
    <t>The funds were used for sewer repairs, park repairs, welcome signs, fire dept.</t>
  </si>
  <si>
    <t>TPN-280946</t>
  </si>
  <si>
    <t>Park tables</t>
  </si>
  <si>
    <t>Picnic tables and benches have been installed in the park.</t>
  </si>
  <si>
    <t>TPN-280947</t>
  </si>
  <si>
    <t>City of Oak Grove Utility Upgrades</t>
  </si>
  <si>
    <t>The City of Oak Grove must construct another water tank storage tower to continually meet the high demand of water pressure for citizens and businesses.  Completion of this project is also required to meet our obligation to the future Buc-ee's location at Exit 89, I-24 KY.  Total project cost of new tower construction is approximately $7M, for which the remainder of SLFRF funds ($445,740.32) has been contractually committed to begin.</t>
  </si>
  <si>
    <t>TPN-280948</t>
  </si>
  <si>
    <t>Health Dept. - Purchase Medical Refrigerator</t>
  </si>
  <si>
    <t>Purchase of medical refrigerator and supporting equipment for the Richland County, IL Health Department</t>
  </si>
  <si>
    <t>TPN-280949</t>
  </si>
  <si>
    <t>RAS line repair</t>
  </si>
  <si>
    <t>Repair of RAS line</t>
  </si>
  <si>
    <t>TPN-280950</t>
  </si>
  <si>
    <t>TPN-280951</t>
  </si>
  <si>
    <t>High Visibility Street Signage</t>
  </si>
  <si>
    <t>Purchased high visibility street signage for Town - stop signs, street name signs and yield signs.</t>
  </si>
  <si>
    <t>TPN-280953</t>
  </si>
  <si>
    <t>Little House - Restoration</t>
  </si>
  <si>
    <t>The Little House is utilized by the girl scouts and boy scouts within our municipality. This building has been in our borough for 50+ years and was in much need of renovations so the members of our community can continue to enjoy this quaint little house.</t>
  </si>
  <si>
    <t>TPN-280955</t>
  </si>
  <si>
    <t>JAWS</t>
  </si>
  <si>
    <t>JAWS equipment to be used by the Fire Department during a vehicle emergency.</t>
  </si>
  <si>
    <t>TPN-280956</t>
  </si>
  <si>
    <t>Clark County Humane Society</t>
  </si>
  <si>
    <t>$25,000 was donated to the Clark County Humane Society to help fund their project of a new location for their animals.  The building they are in now is old and much in need of repair and the area floods regularly. Claim # 4620.</t>
  </si>
  <si>
    <t>TPN-280957</t>
  </si>
  <si>
    <t>ARPA funds used towards employee salaries.</t>
  </si>
  <si>
    <t>TPN-280958</t>
  </si>
  <si>
    <t>Blower repairs</t>
  </si>
  <si>
    <t>Repair to blower 1 and 3 weld and brackets</t>
  </si>
  <si>
    <t>TPN-280959</t>
  </si>
  <si>
    <t>These funds were used to purchase parts and supplies to repair/replace/rebuild water valves and service lines to residents and businesses throughout the city. A licensed contractor was hired to do the necessary work and repairs so that the 60 homes and businesses have sufficient water supply and pressure.</t>
  </si>
  <si>
    <t>TPN-280960</t>
  </si>
  <si>
    <t>Evergreen Sewer Infrastructure</t>
  </si>
  <si>
    <t>For the current period, the City of Phillipsburg has utilized revenue replacement funds for the provision of government services for pay and go funding of the Evergreen sewer infrastructure.</t>
  </si>
  <si>
    <t>TPN-280961</t>
  </si>
  <si>
    <t>Health Dept. - New Office Equipment &amp; Furniture</t>
  </si>
  <si>
    <t>Purchase of new office equipment and furniture for the Richland County, IL Health Department - File cabinets, office chairs, conference table, workstations, and various office supplies</t>
  </si>
  <si>
    <t>TPN-280962</t>
  </si>
  <si>
    <t>The Town of Westboro had originally planned to purchase a new road grader in 2025, but in November of 2024 our current grader became disfunctional and had no choice to make the new purchase at that time.  The ARPA funds of $70, 337.27 was used in conjunction with our equipment savings to pay a large portion of the grader. The balance is being financed by the company.</t>
  </si>
  <si>
    <t>TPN-280963</t>
  </si>
  <si>
    <t>HELP Grant Parking Lot Project</t>
  </si>
  <si>
    <t>Town of Brookville passed Resolution #2021-7 to participate in the Hoosier Enduring Legacy Program (HELP). Council designated $500,000 of SLFRF Revenue Replacement Funds for local government services to be used toward the implementation of the Strategic Investment Plan and approved HELP Grant projects. The HELP Grant Parking Lot Project was included in the Strategic Investment Plan and $58,500 of SLFRF Revenue Replacement funds were designated as a match for a Indiana Office of Community &amp; Rural Affairs, State Community Development Block Grant Program, Assistance Listing Number 14.228. Project funds were obligated for engineering services contract with Triad Engineering dated March 18, 2024.</t>
  </si>
  <si>
    <t>TPN-280964</t>
  </si>
  <si>
    <t>Ongoing Fire Service Expenses - Maintain current service levels, compensation, retention, support, maintain training levels, to prevent layoffs.</t>
  </si>
  <si>
    <t>TPN-280965</t>
  </si>
  <si>
    <t>Courthouse LED Bulbs</t>
  </si>
  <si>
    <t>The County upgraded existing courthouse interior lighting to LED Bulbs.</t>
  </si>
  <si>
    <t>TPN-280966</t>
  </si>
  <si>
    <t>Employee revenue replacement</t>
  </si>
  <si>
    <t>In 2021 the former City decided to help the employees during this difficult and stressful time when the City had to shut down during the pandemic.  The previous City Clerk did not report the revenue replacement that was awarded to the employees.  This happened twice more in 2022 and will be reported separately.</t>
  </si>
  <si>
    <t>TPN-280967</t>
  </si>
  <si>
    <t>River Road Tree Removal</t>
  </si>
  <si>
    <t>Tree Removal on River Road.</t>
  </si>
  <si>
    <t>TPN-280968</t>
  </si>
  <si>
    <t>Bay Area signs &amp; Electrical</t>
  </si>
  <si>
    <t>City sign and electrical</t>
  </si>
  <si>
    <t>TPN-280969</t>
  </si>
  <si>
    <t>Topsfield Master Plan</t>
  </si>
  <si>
    <t>The town's last Master Plan was a 2004 Community Development Plan.  The development of a Master Plan would create a well-defined plan that would encompass the creation of commercial growth potential to the Route 1 corridor and downtown business district, would develop a timeline for the expansion of affordable housing opportunities, focus on sustainability, resilience and public health by putting into place key strategies to ensure a vibrant community looking towards the future.  The Master Plan process would be a community focused engagement with recommendations being derived directly from the communities feedback.  The process would have positive impact to the tax base while also allowing for job creation, ensure housing production that meets the needs and increase amenities to the community while protecting open space and recreation.</t>
  </si>
  <si>
    <t>TPN-280970</t>
  </si>
  <si>
    <t>Communications Upgrade2/ Lower Town Hall</t>
  </si>
  <si>
    <t>To complete the communications upgrade in the Lower Town Hall</t>
  </si>
  <si>
    <t>TPN-280971</t>
  </si>
  <si>
    <t>Health Dept. - Office Rent</t>
  </si>
  <si>
    <t>Payments of Richland County, IL Health Department office rent for the months of December 2024 - April 2025</t>
  </si>
  <si>
    <t>TPN-280972</t>
  </si>
  <si>
    <t>Grassroots planning</t>
  </si>
  <si>
    <t>Funds were used to secure administrative assistance in processing paper work and reporting for wastewater and stormwater projects. These projects are to provide safety on roadways during abnormal weather events for our citizens and to provide sanitary wastewater disposal.</t>
  </si>
  <si>
    <t>TPN-280973</t>
  </si>
  <si>
    <t>Drainage 123</t>
  </si>
  <si>
    <t>Tore out lots of trees, concrete chunks and old dirt and hauled away.  Dug new hole, put in culvert and filled dirt in\nso water could drain away from road and across other property.</t>
  </si>
  <si>
    <t>TPN-280974</t>
  </si>
  <si>
    <t>Paving of Victoria Dr.</t>
  </si>
  <si>
    <t>Pave Victoria Dr. and repair drainage issues.</t>
  </si>
  <si>
    <t>TPN-280975</t>
  </si>
  <si>
    <t>Fire Station Server Upgrade</t>
  </si>
  <si>
    <t>Did an upgrade to the server when it was moved to the fire station.</t>
  </si>
  <si>
    <t>TPN-280976</t>
  </si>
  <si>
    <t>NEWTON PARK UPGRADES - PHASE II</t>
  </si>
  <si>
    <t>\u2022\tTo upgrade the existing newton park to help promote health outcomes of the citizens\n\u2022\tResolution Book 2024-B, Page 315 \u2013 Council approval on 12/17/2024 (Construction) \n\u2022\tResolution Book 2024-B, Page 319 \u2013 Council approval on 12/17/2024 (Engineer)</t>
  </si>
  <si>
    <t>TPN-280977</t>
  </si>
  <si>
    <t>Purchase of various technology hardware and supplies for the Town of Harvard employees</t>
  </si>
  <si>
    <t>TPN-280978</t>
  </si>
  <si>
    <t>Coroner - Body Bags</t>
  </si>
  <si>
    <t>Restocking of body bags for Richland County, IL Coroner</t>
  </si>
  <si>
    <t>TPN-280979</t>
  </si>
  <si>
    <t>Florewood Park Tree Removal #2</t>
  </si>
  <si>
    <t>Second Tree Removal at Florewood Park.</t>
  </si>
  <si>
    <t>TPN-280980</t>
  </si>
  <si>
    <t>Acuarela LLC</t>
  </si>
  <si>
    <t>TPN-280981</t>
  </si>
  <si>
    <t>FIBER INSTALLATION</t>
  </si>
  <si>
    <t>INSTALLATION OF FIBER FOR INTERNET DELIVERY TO SENIOR CENTER</t>
  </si>
  <si>
    <t>TPN-280982</t>
  </si>
  <si>
    <t>Water Facility Expansion</t>
  </si>
  <si>
    <t>40x40 storage facility to expand water treatment plant</t>
  </si>
  <si>
    <t>TPN-280983</t>
  </si>
  <si>
    <t>Sewer &amp; Lift Station</t>
  </si>
  <si>
    <t>paid balance of bill for possible sewer project that was cancelled.</t>
  </si>
  <si>
    <t>TPN-280984</t>
  </si>
  <si>
    <t>This vendor replaced the urinal, vanity, and faucet in the men\u2019s bathroom of the municipal building at 560 Route 6 &amp; 209. The labor charge was $500, and the materials, purchased from Lowe\u2019s, cost $506.68.</t>
  </si>
  <si>
    <t>TPN-280985</t>
  </si>
  <si>
    <t>Repair in roads all over the Clark County. Claim #'s 1215, 1222, 1269, 1310, 3355, 3493, 4071.</t>
  </si>
  <si>
    <t>TPN-280986</t>
  </si>
  <si>
    <t>Level 365 Phone Service</t>
  </si>
  <si>
    <t>New Phone system for the county with new phones.</t>
  </si>
  <si>
    <t>TPN-280987</t>
  </si>
  <si>
    <t>Remodel Court office window</t>
  </si>
  <si>
    <t>The District and County Court Office received quotes to upgrade the public window and entrance door area to allow for multiple staff members to help the public at the same time. The Board of Commissioners accepted a quote for the remodel project to be paid out of ARPA funds.</t>
  </si>
  <si>
    <t>TPN-280988</t>
  </si>
  <si>
    <t>Fuel Tank System</t>
  </si>
  <si>
    <t>Fuel Tank System capable of providing and tracking fuel for multiple joint services and public safety organizations.</t>
  </si>
  <si>
    <t>TPN-280989</t>
  </si>
  <si>
    <t>Courthouse Fire Suppression</t>
  </si>
  <si>
    <t>Fire Sprinklers in the Jail</t>
  </si>
  <si>
    <t>TPN-280990</t>
  </si>
  <si>
    <t>Revenue Loss: Emergency Services Expenses</t>
  </si>
  <si>
    <t>Paid for emergency services expenses during fiscal years 2022-2023 and 2023-2024 due to revenue loss.</t>
  </si>
  <si>
    <t>TPN-280991</t>
  </si>
  <si>
    <t>Ashley's Daycare &amp; Montessori</t>
  </si>
  <si>
    <t>TPN-280992</t>
  </si>
  <si>
    <t>City Assessment</t>
  </si>
  <si>
    <t>Assessment of the City Needs.  Staffing and other needs results in loss of income and increase expenses from Covid 19 long -term effect on the city.</t>
  </si>
  <si>
    <t>TPN-280993</t>
  </si>
  <si>
    <t>Revenue Replacement Employee</t>
  </si>
  <si>
    <t>The City decided to help the employees during this time due to shut downs experienced and the hardship on the employees. The former City Clerk did not report this money given to the employees.  This happened a total of 3 times and I am reporting each as a project.</t>
  </si>
  <si>
    <t>TPN-280994</t>
  </si>
  <si>
    <t>Remodel of Osage County Courthouse.</t>
  </si>
  <si>
    <t>TPN-280995</t>
  </si>
  <si>
    <t>Courthouse Audio/Zoom System</t>
  </si>
  <si>
    <t>Purchase and installation of new audio/video system for the Richland County, IL Board room</t>
  </si>
  <si>
    <t>TPN-280996</t>
  </si>
  <si>
    <t>2024 Sidewalk Program</t>
  </si>
  <si>
    <t>Sidewalk replacement on Ramapo Valley Road</t>
  </si>
  <si>
    <t>TPN-280997</t>
  </si>
  <si>
    <t>Florewood Park #3 &amp; Grenada Blvd. Tree Removal</t>
  </si>
  <si>
    <t>Third Tree Removal in Florewood Park and Grenada Blvd.</t>
  </si>
  <si>
    <t>TPN-280998</t>
  </si>
  <si>
    <t>Jetting the Village sewer lines</t>
  </si>
  <si>
    <t>Annual jetting of Village sewer lines to clean out debris and tree roots.</t>
  </si>
  <si>
    <t>TPN-280999</t>
  </si>
  <si>
    <t>Upgrade Phone System for Jail</t>
  </si>
  <si>
    <t>New phone system for the Jail</t>
  </si>
  <si>
    <t>TPN-281000</t>
  </si>
  <si>
    <t>EMS Building Holmes County</t>
  </si>
  <si>
    <t>Construction of the new County EMS building. BOCC Obligated $340,001 in ARPA funds at their November 19, 2024 regular meeting. The BOCC had previously approved using $400,000 in other state funds for the project.</t>
  </si>
  <si>
    <t>TPN-281001</t>
  </si>
  <si>
    <t>Baraka Childcare</t>
  </si>
  <si>
    <t>TPN-281003</t>
  </si>
  <si>
    <t>Pavilion Cieling</t>
  </si>
  <si>
    <t>Install a new ceiling in the pavilion at Memorial Park</t>
  </si>
  <si>
    <t>TPN-281004</t>
  </si>
  <si>
    <t>HVAC for Highway Department</t>
  </si>
  <si>
    <t>New HVAC system for Highway Department</t>
  </si>
  <si>
    <t>TPN-281005</t>
  </si>
  <si>
    <t>Park Avenue</t>
  </si>
  <si>
    <t>Replace water main beneath Park Avenue</t>
  </si>
  <si>
    <t>TPN-281006</t>
  </si>
  <si>
    <t>Water &amp; Wastewater Repairs &amp; Maintenance</t>
  </si>
  <si>
    <t>The Town of Washington utilized ARPA funding to repair, maintain, and improve water and wastewater infrastructure.  Specifically, we upgraded all of our water meters to new radio-based meters, fixed numerous leaks across the public water system, installed a new water main, and installed a SCADA system to remotely monitor the status of our wells, lift station, and water tower.  Washington's population is approximately 673 as of the 2020 census.  We measured success by evaluating water loss comparing water production to billing records.</t>
  </si>
  <si>
    <t>TPN-281007</t>
  </si>
  <si>
    <t>Town of German Town Park</t>
  </si>
  <si>
    <t>We are building a town park with a pavilion and cooking area and a play area for children. and a parking area ,  with a sign indicating hours of operation and uses.</t>
  </si>
  <si>
    <t>TPN-281008</t>
  </si>
  <si>
    <t>Grant to City of Olney, IL - Dog Park</t>
  </si>
  <si>
    <t>Grant to City of Olney, IL for a new dog park</t>
  </si>
  <si>
    <t>TPN-281009</t>
  </si>
  <si>
    <t>2024-25 Roadwork &amp; Drainage Improvements Program</t>
  </si>
  <si>
    <t>The 2024-25 Roadwork &amp; Drainage Improvements project was awarded to Suffolk Paving Corp. for road and drainage repairs on Heather Drive, Wagon Road, Tara Drive,  Village Road, High Hollow Road, Peacock Drive, Woodhollow Drive, Fairfield Lane, Rockhill Road, Great Oaks Road, and Elm Drive. The road improvements include full width milling, minor curb resetting, patching and pavement base repairs, drainage structure rehabilitation, manhole casting adjustments, and white stop bar striping and double yellow pavement striping restoration.</t>
  </si>
  <si>
    <t>TPN-281011</t>
  </si>
  <si>
    <t>Electric Sign to post information to township residents via the sign.</t>
  </si>
  <si>
    <t>TPN-281012</t>
  </si>
  <si>
    <t>TPN-281013</t>
  </si>
  <si>
    <t>City of Yoakum Revenue Replacement</t>
  </si>
  <si>
    <t>The City Council of the City of Yoakum, Texas budgeted the allocation of $1,474,757.38  for General Government Services to benefit the population of the City of Yoakum 5,590 residents of which 3,500 or 62.60% are of low to moderate income.</t>
  </si>
  <si>
    <t>TPN-281014</t>
  </si>
  <si>
    <t>Police/Fire Safety</t>
  </si>
  <si>
    <t>These funds were used to purchase vehicles for the fire department and police department. Multiple police vehicles, a fire truck and equipment for the police and fire department.</t>
  </si>
  <si>
    <t>TPN-281015</t>
  </si>
  <si>
    <t>DPW Heater</t>
  </si>
  <si>
    <t>Installation of a new Reznor Unit Heater in the Harvard DPW Mechanic\u2019s garage.</t>
  </si>
  <si>
    <t>TPN-281016</t>
  </si>
  <si>
    <t>EMS-RES2025-6</t>
  </si>
  <si>
    <t>Rostraver West Newton EMS is the emergency service that is utilized within our municipality.  RWNEMS helps the municipality by preserving and protecting our community members. We as a borough respect this and feel our contribution is most needed to help assist in this community by lending our hand to help RWNEMS obtain new life saving equipment with our contribution.</t>
  </si>
  <si>
    <t>TPN-281017</t>
  </si>
  <si>
    <t>water tower sandblasting and coating on inside.  painting outside of tower.  part of money was for infrastracture solutions .</t>
  </si>
  <si>
    <t>TPN-281018</t>
  </si>
  <si>
    <t>Grant to Noble Fire Protection District - Noble IL</t>
  </si>
  <si>
    <t>Grant to Noble Fire Protection District, Noble IL for purchase of emergency air packs, charging station, and various support supplies</t>
  </si>
  <si>
    <t>TPN-281019</t>
  </si>
  <si>
    <t>Dickinson Ambulance Service</t>
  </si>
  <si>
    <t>Stark County and the City of Dickinson came together to purchase and run the ambulance service. The privately owned ambulance service did not want to continue to operate in SW ND. The county funded half for the initial ambulance service purchase and start up cost.</t>
  </si>
  <si>
    <t>TPN-281020</t>
  </si>
  <si>
    <t>The City of Minden's previous administration launched a campaign to update the animal control facility. The current facility was able to house only a very minimal amount of animals due to lack of space and resources. The current administration voted to continue this much needed community resource with the support of the community. The new facility will be able to house many cats, dogs, and other breeds of animals if deemed necessary. The new facility will also include air conditioning and heating to allow rescues throughout the calendar year. The City was able to incorporate wash bays, adoption room,  and covered out door area that will promote adoptions to avoid unnecessary cost, including euthanizing, food, and long term care of the animals.</t>
  </si>
  <si>
    <t>TPN-281022</t>
  </si>
  <si>
    <t>Use arial imagery to modernize and improve multiple types of projects\nexamples include\nmanage assets and facilities, plan and develop, assess risk, validate parcels, respond to emergencies, tract change overtime</t>
  </si>
  <si>
    <t>TPN-281023</t>
  </si>
  <si>
    <t>Genesee Joint School District #282</t>
  </si>
  <si>
    <t>TPN-281024</t>
  </si>
  <si>
    <t>Repaving Day and Front Streets</t>
  </si>
  <si>
    <t>TPN-281025</t>
  </si>
  <si>
    <t>Stipend for Eligible Employees</t>
  </si>
  <si>
    <t>Stipend for non-exempt employees who have been in full-time positions since January 1, 2024, make less than $20 per hour and not received another bonus or stipend throughout the year.  Also, Part-time employees who have been employed for over five years consistently work at least thirty-seven and a half hours per pay period.</t>
  </si>
  <si>
    <t>TPN-281026</t>
  </si>
  <si>
    <t>York County Bridges</t>
  </si>
  <si>
    <t>Southwest Bridge Replacement; Thayer Southeast  Steel Girder Bridge; Gresham South piling &amp; concrete slab for bridge</t>
  </si>
  <si>
    <t>TPN-281027</t>
  </si>
  <si>
    <t>Demolition and cleanup of old structures that were burned out and beyond repair.</t>
  </si>
  <si>
    <t>A building that had burned across the street from the courthouse became available for sale.  It was purchased for the site along with 2 other rental structures and had to be torn down and removed.  Also an old building behind the Clark County Library was demolished and hauled away to clear the property. Claim #'s 4413, 4451.</t>
  </si>
  <si>
    <t>TPN-281028</t>
  </si>
  <si>
    <t>They City decided to help the employees due to the shut downs caused by the pandemic. They did give the employees money to help with the loss of revenue due to the shut downs and loss during this time.  The former City Clerk did not report this money given to the employees.  This happened a total of three times and all are reported as separate projects.</t>
  </si>
  <si>
    <t>TPN-281029</t>
  </si>
  <si>
    <t>Leon Lane project 1</t>
  </si>
  <si>
    <t>Pipe for Leon Lane drainage Project</t>
  </si>
  <si>
    <t>TPN-281030</t>
  </si>
  <si>
    <t>Imprtovements to Faircrest Park and Community Park- Installation of gates, lighting installation</t>
  </si>
  <si>
    <t>TPN-281031</t>
  </si>
  <si>
    <t>Ignite Idaho Family Resource Center</t>
  </si>
  <si>
    <t>TPN-281032</t>
  </si>
  <si>
    <t>Septic system</t>
  </si>
  <si>
    <t>Replaced the septic system and repaired a broken pipe in the town hall and community center.</t>
  </si>
  <si>
    <t>TPN-281033</t>
  </si>
  <si>
    <t>Road striping project(Mockingbird, Bluebird,&amp; Country Club)</t>
  </si>
  <si>
    <t>Road striping on Mockingbird Lane, Bluebird Dr., &amp; Country Club Drive.</t>
  </si>
  <si>
    <t>TPN-281034</t>
  </si>
  <si>
    <t>Villages per Hoopeston Return</t>
  </si>
  <si>
    <t>Hoopeston returned money that they could not use in time, this money was reallocated to use for other community requests at the 12/30/2024 finance meeting</t>
  </si>
  <si>
    <t>TPN-281035</t>
  </si>
  <si>
    <t>Bullock Road Rebuild</t>
  </si>
  <si>
    <t>Reset road boarders, ditch and re-limestone Bullock road between Mitchell and Merwin roads.</t>
  </si>
  <si>
    <t>TPN-281036</t>
  </si>
  <si>
    <t>Lilypad Childcare LLC</t>
  </si>
  <si>
    <t>TPN-281037</t>
  </si>
  <si>
    <t>County Car</t>
  </si>
  <si>
    <t>County Car used for purposes of traveling for training and assessing property by the Assessor</t>
  </si>
  <si>
    <t>TPN-281038</t>
  </si>
  <si>
    <t>Wastewater Utility Replacement of Digestor Blower Building and Equipment</t>
  </si>
  <si>
    <t>Complete replacement of a dated and inefficient Digestor Blower System and Building at the Town\u2019s Wastewater Treatment Plant. This system is part of a critical treatment process designed to aid in the aerobic digestion of sewage sludge by breaking down organic matter.</t>
  </si>
  <si>
    <t>TPN-281039</t>
  </si>
  <si>
    <t>Walker Property Purchase</t>
  </si>
  <si>
    <t>Purchased 11 acres of land that was the site of a former school that was demolished. The land is adjacent to our Community Park and will be eventually improved so as to expand the park.</t>
  </si>
  <si>
    <t>TPN-281040</t>
  </si>
  <si>
    <t>Cemetery Mowing 2025</t>
  </si>
  <si>
    <t>Cemetery Mowing for 2025</t>
  </si>
  <si>
    <t>TPN-281041</t>
  </si>
  <si>
    <t>Road Dept tractor/mower</t>
  </si>
  <si>
    <t>Trustees voted to use the ARPA funds to purchase a new tractor with mowing attachment to be used to mow the berms of the roadways throughout the Township</t>
  </si>
  <si>
    <t>TPN-281042</t>
  </si>
  <si>
    <t>Sheriff Building Windows</t>
  </si>
  <si>
    <t>Courthouse Maintenance presented quote for updating windows in the Jail/Dispatch building. The Board of Commissioners approved the quote to replace four windows.</t>
  </si>
  <si>
    <t>TPN-281044</t>
  </si>
  <si>
    <t>Habitat for Humanity Contribution</t>
  </si>
  <si>
    <t>Donation to Habitat for Humanity for local housing security programs.</t>
  </si>
  <si>
    <t>TPN-281045</t>
  </si>
  <si>
    <t>2024 water meters</t>
  </si>
  <si>
    <t>Installed new water meters in homes.</t>
  </si>
  <si>
    <t>TPN-281046</t>
  </si>
  <si>
    <t>Magic Stars Spanish Preschool</t>
  </si>
  <si>
    <t>TPN-281049</t>
  </si>
  <si>
    <t>concrete floor in pavilion at the park, install outdoor cooking devices, install playground equipment, landscaping, and parking are, and signage</t>
  </si>
  <si>
    <t>TPN-281050</t>
  </si>
  <si>
    <t>In the initial planning stages of the ARPA fund disbursements, the City decided to upgrade and revamp our Recreation Center to utilize our location off of I-20 corridor to become a competitive sport complex. The plans included turfing all fields, adding in a Miracle Field, and a handicap playground, along with upgrading all current facilities. The initial $15,000.00 went towards the engineer\u2019s fees for consolations, plans, and specs. As the project progressed, the scope of work increased with major potential for growth and additional revenue. In order to maximize our potential, the City decided to not rush with the plans, therefore did not meet the December 31st allocation deadline. The City is still moving forward and has recently signed the contract on this renovation, but will be using further ARPA funds to complete. The original budget estimate was disbursed towards additional projects listed.</t>
  </si>
  <si>
    <t>TPN-281051</t>
  </si>
  <si>
    <t>Utility Department Emergency Response Trailer</t>
  </si>
  <si>
    <t>Purchase of Enclosed Cargo Trailer designed and outfitted to carry tools and equipment required to respond to emergency water and sewer line breaks and leaks.</t>
  </si>
  <si>
    <t>TPN-281052</t>
  </si>
  <si>
    <t>administration</t>
  </si>
  <si>
    <t>Used to offset a portion of city auditor's salary.</t>
  </si>
  <si>
    <t>TPN-281053</t>
  </si>
  <si>
    <t>Community Center renovation</t>
  </si>
  <si>
    <t>Community Center building improvements, asbestos assesment, remediation and creation of plans for a remodel of hallways, a classroom, cafetria and kitchen</t>
  </si>
  <si>
    <t>TPN-281054</t>
  </si>
  <si>
    <t>Additional costs associated with replacing existing culvert on Yoder Road that has deteriorated.  This project is necessary for the health, safety, and well-being of Township residents.</t>
  </si>
  <si>
    <t>TPN-281055</t>
  </si>
  <si>
    <t>money was used for payroll Walworth County</t>
  </si>
  <si>
    <t>TPN-281056</t>
  </si>
  <si>
    <t>Cemetery Mowing 2026</t>
  </si>
  <si>
    <t>Cemetery Mowing for 2026</t>
  </si>
  <si>
    <t>TPN-281057</t>
  </si>
  <si>
    <t>Mayra's Spanish Preschool and Daycare</t>
  </si>
  <si>
    <t>TPN-281058</t>
  </si>
  <si>
    <t>Planning and Inspection</t>
  </si>
  <si>
    <t>Purchase of a reliable vehicle for the Planning and Inspection Department</t>
  </si>
  <si>
    <t>TPN-281061</t>
  </si>
  <si>
    <t>Marshal Dept/Supplies</t>
  </si>
  <si>
    <t>Bought uniforms, marshal's car computer, 200-1602-53 Ruggedized Lidar, IQ Sesnornet Controller Installation.</t>
  </si>
  <si>
    <t>TPN-281062</t>
  </si>
  <si>
    <t>Wastewater Utility Department Replacement of Treatment Plant Disinfection Lamps</t>
  </si>
  <si>
    <t>Replacement of dated and nonfunctioning Ultraviolet Disinfection Lamps at the Wastewater Treatment Plant\u2019s discharge effluent to ensure properly treated discharge of waste product as mandated by the State of Colorado.</t>
  </si>
  <si>
    <t>TPN-281063</t>
  </si>
  <si>
    <t>North Industry Demolition</t>
  </si>
  <si>
    <t>Demolition of a former school building that was acquired via tax foreclosure</t>
  </si>
  <si>
    <t>TPN-281064</t>
  </si>
  <si>
    <t>Computer and Monitor for Senior Center</t>
  </si>
  <si>
    <t>New Computer and Monitor for Town of Corinth Senior Center</t>
  </si>
  <si>
    <t>TPN-281065</t>
  </si>
  <si>
    <t>Fire Department F350</t>
  </si>
  <si>
    <t>Brush truck purchase for fire department and side by side</t>
  </si>
  <si>
    <t>TPN-281066</t>
  </si>
  <si>
    <t>Grant to Jasper County, IL Health Dept. - Mental Health Counselors</t>
  </si>
  <si>
    <t>Grant to Jasper County, IL Health Department of Richland County, IL for mental health counselors</t>
  </si>
  <si>
    <t>TPN-281067</t>
  </si>
  <si>
    <t>OB Continuation of Govt Services</t>
  </si>
  <si>
    <t>Tier 5 Metropolitan cities with a population below 250,000 residents which received less than 10 million in SLFRF funding may take funds as Revenue Loss during the COVID 19 Public Health Emergency.\n\nLimits on public movement affected short term and hotel tax revenues, meals tax, harbor receipts, among other revenues.  The Town kept employees on the payroll, instead of reducing numbers, to ensure that services to the public were not compromised.</t>
  </si>
  <si>
    <t>TPN-281068</t>
  </si>
  <si>
    <t>Water Utility Department Replacement of Outdated Monitoring Equipment</t>
  </si>
  <si>
    <t>Replace magnetic metering equipment at Water Treatment Plant Filters 3,4,5 to ensure proper operations and compliance with Colorado State Regulations.</t>
  </si>
  <si>
    <t>TPN-281069</t>
  </si>
  <si>
    <t>Parking lot improvements including paving in the Town of Fairview park.</t>
  </si>
  <si>
    <t>TPN-281070</t>
  </si>
  <si>
    <t>Generator Admin</t>
  </si>
  <si>
    <t>Run electric and gas lines for installation of a generator at our administration building</t>
  </si>
  <si>
    <t>TPN-281072</t>
  </si>
  <si>
    <t>New Sign for Senior Center</t>
  </si>
  <si>
    <t>New Sign for Town of Corinth Senior Center</t>
  </si>
  <si>
    <t>TPN-281073</t>
  </si>
  <si>
    <t>Taser, police radio and programming device.</t>
  </si>
  <si>
    <t>TPN-281074</t>
  </si>
  <si>
    <t>Courthose Security</t>
  </si>
  <si>
    <t>Surveillance Switching Gear for York County</t>
  </si>
  <si>
    <t>TPN-281075</t>
  </si>
  <si>
    <t>Installation of new garage doors at City Hall Fire Department to replace the 40 year old doors to make garage more energy efficient.</t>
  </si>
  <si>
    <t>TPN-281076</t>
  </si>
  <si>
    <t>Generator Fore station</t>
  </si>
  <si>
    <t>Purchase and installation of generator at our fire station #1</t>
  </si>
  <si>
    <t>TPN-281077</t>
  </si>
  <si>
    <t>Cyber Security Program</t>
  </si>
  <si>
    <t>KnowBe4 Cyber Security Training Program for Town of Corinth</t>
  </si>
  <si>
    <t>TPN-281079</t>
  </si>
  <si>
    <t>Water Utility Department Replacement of Automated Chlorinator Dispenser System</t>
  </si>
  <si>
    <t>Replace dated and inefficient Automated Chlorinator System at the Town\u2019s Water Treatment Plant to ensure proper dispensing of chlorine projects as required to meet Colorado State Regulations related to the distribution of potable water.</t>
  </si>
  <si>
    <t>TPN-281080</t>
  </si>
  <si>
    <t>Payment of one months electric for the treatment plant.</t>
  </si>
  <si>
    <t>TPN-281081</t>
  </si>
  <si>
    <t>Reallocation of payroll expenses</t>
  </si>
  <si>
    <t>TPN-281082</t>
  </si>
  <si>
    <t>Clear Connections</t>
  </si>
  <si>
    <t>Phase 2 of internet, wifi,  to improve connections  inside  Administration &amp; to the maintenance building.</t>
  </si>
  <si>
    <t>TPN-281083</t>
  </si>
  <si>
    <t>This project was the repair of a creek wall to prevent flooding. Technically the project was completed in 2023.</t>
  </si>
  <si>
    <t>TPN-281084</t>
  </si>
  <si>
    <t>Grant to Jasper County, IL Health Dept. - Richland County, IL Clinic</t>
  </si>
  <si>
    <t>Grant to Jasper County, IL Health Department for the remodeling and relocation of the Jasper County, IL Health Department location for Richland County, IL to 117 Boone St., Olney, IL</t>
  </si>
  <si>
    <t>TPN-281085</t>
  </si>
  <si>
    <t>Code Enforcement Position</t>
  </si>
  <si>
    <t>On 12/30/24 Pawnee City Council voted to use 22,363.86 to fund a code enforcement position.</t>
  </si>
  <si>
    <t>TPN-281086</t>
  </si>
  <si>
    <t>The Town expended SLFRF funds on the Medical Center renovations ($94,096.62), engineering costs ($37,087.50), the Food Pantry ($7,131.66), Municipal Consulting (income survey-$7,671.75) and on the Highway Garage septic system upgrades ($1,695.30).   The Town has obligated $22,470.50 in remaining SLFRF funds for a new LED Community sign.</t>
  </si>
  <si>
    <t>TPN-281087</t>
  </si>
  <si>
    <t>Park Equipment Upgrades</t>
  </si>
  <si>
    <t>Upgrades to park equipment to have more space for children to play.  Also upgrading woodchips to recycled rubber.</t>
  </si>
  <si>
    <t>TPN-281088</t>
  </si>
  <si>
    <t>OPERS Reallocation</t>
  </si>
  <si>
    <t>Realocation of paid OPERS</t>
  </si>
  <si>
    <t>TPN-281089</t>
  </si>
  <si>
    <t>Wastewater Utility Department Anox Mixer Capital Equipment Project</t>
  </si>
  <si>
    <t>Provide and install Anox Mixer Equipment at the Town\u2019s Wastewater Treatment Plant to properly maintain an anoxic environment which is essential for denitrification and removal of nitrogen from wastewater.</t>
  </si>
  <si>
    <t>TPN-281090</t>
  </si>
  <si>
    <t>Election Improvement</t>
  </si>
  <si>
    <t>Purchase of election equipment which includes DS200 tabulator machine, Badger Books, security storage container, "vote here" sign, tables and chairs.</t>
  </si>
  <si>
    <t>TPN-281091</t>
  </si>
  <si>
    <t>SLFRF ARP - Infrastructure replacement</t>
  </si>
  <si>
    <t>Elkhart Street water main replacement -Obligated funds for initial meter project $383,453.10, reallocated $121,634.37 for the water main project.</t>
  </si>
  <si>
    <t>TPN-281093</t>
  </si>
  <si>
    <t>NEPTUNE UPGRADE</t>
  </si>
  <si>
    <t>Upgraded water system with radio read meters. The Neptune Program is the system to read the meters.</t>
  </si>
  <si>
    <t>TPN-281094</t>
  </si>
  <si>
    <t>Replacing old Cemetery Fencing.</t>
  </si>
  <si>
    <t>TPN-281095</t>
  </si>
  <si>
    <t>Gravel applied to 320th street</t>
  </si>
  <si>
    <t>TPN-281096</t>
  </si>
  <si>
    <t>Wastewater Utility Department Replacement of Equalizer Mixer Equipment</t>
  </si>
  <si>
    <t>Replacement of dated and inefficient equalizer mixer equipment at the Town\u2019s Wastewater Treatment Plant to ensure properly blended wastewater product in order to prevent sedimentation, stratification, and odor formation.</t>
  </si>
  <si>
    <t>TPN-281097</t>
  </si>
  <si>
    <t>EMT Position</t>
  </si>
  <si>
    <t>On 12/30/24 Pawnee City Council voted to use $22,363.86 to fund an EMT for the Pawnee Ambulance Service.</t>
  </si>
  <si>
    <t>TPN-281098</t>
  </si>
  <si>
    <t>Cabinet Surge Protector</t>
  </si>
  <si>
    <t>The water plant motor control  cabinet surge protector was damaged during a storm. The damages were not covered under our insurance policy.  ARPA funds were used to replace the cabinet surge protector. The mayor and council voted and approved this project.</t>
  </si>
  <si>
    <t>TPN-281099</t>
  </si>
  <si>
    <t>HELP Grant Sportsplex Project</t>
  </si>
  <si>
    <t>Town of Brookville passed Resolution #2021-7 to participate in the Hoosier Enduring Legacy Program (HELP). Council designated $500,000 of SLFRF Revenue Replacement Funds for local government services to be used toward the implementation of the Strategic Investment Plan and approved HELP Grant projects. The HELP Grant Sportsplex Project was included in the Strategic Investment Plan and designated $415,971.49 for engineering, bid publication and construction costs associated with the project. The Sportsplex project will consist of eight pickle ball courts as an addition to the Brookville Town Park recreation area adjacent to the aquatic center to expand community recreation.</t>
  </si>
  <si>
    <t>TPN-281100</t>
  </si>
  <si>
    <t>Richland County, IL Animal Control - Purchase Cargo Van</t>
  </si>
  <si>
    <t>Purchase of 2021 Ford Transit Cargo van for the Richland County, IL  Animal Control Department</t>
  </si>
  <si>
    <t>TPN-281101</t>
  </si>
  <si>
    <t>s carthage ww-amp</t>
  </si>
  <si>
    <t>Wastewater mapping for the Town's wastewater system and pumping stations. This is used to provide an idea of how many miles of sewer line we have, where to safely dig and work on lines, which lines are the oldest and in more need of repair compared to others. This provided a digital map for the town on it's sewer lines as well.</t>
  </si>
  <si>
    <t>TPN-281102</t>
  </si>
  <si>
    <t>Potter Township obligated and expended $13,361.75 in its SLFRF award funds to purchase a 2023 Monroe ZZ 12" conveyor.  This equipment will allow for increased productivity and safety for the Public Works Department.</t>
  </si>
  <si>
    <t>TPN-281103</t>
  </si>
  <si>
    <t>Medical Insurance</t>
  </si>
  <si>
    <t>Reallocation of paid medical insurance</t>
  </si>
  <si>
    <t>TPN-281104</t>
  </si>
  <si>
    <t>Purchase of new Ambulance cost divided between Town of Corinth and Town of Greenfield.  Total purchase price $290,280.00.  Town of Corinth cost $145,140.00 Town of Greenfield cost $145,140.00 paid to Town of Corinth.</t>
  </si>
  <si>
    <t>TPN-281106</t>
  </si>
  <si>
    <t>Truck-Tractor</t>
  </si>
  <si>
    <t>A truck-trailor for the Roads Dept</t>
  </si>
  <si>
    <t>TPN-281107</t>
  </si>
  <si>
    <t>Purchase of two Police Vehicles</t>
  </si>
  <si>
    <t>Purchased of two police vehicles in order to replace one retired vehicle and add one new vehicle to account for additional staffing needs.</t>
  </si>
  <si>
    <t>TPN-281108</t>
  </si>
  <si>
    <t>Attorney fee reallocation</t>
  </si>
  <si>
    <t>Reallocate regular monthly attorney fees</t>
  </si>
  <si>
    <t>TPN-281109</t>
  </si>
  <si>
    <t>Clark County Fair Board</t>
  </si>
  <si>
    <t>A Contract for Services to provide financing for the Clark County Rocking-U-Round Up Club Arena to improve fencing, holding pens, seating area and an announcer's booth to be used for public events and will be available to the citizens of Clark County. Claim # 4621.</t>
  </si>
  <si>
    <t>TPN-281110</t>
  </si>
  <si>
    <t>Ampstun Fee</t>
  </si>
  <si>
    <t>Ampstun is the water &amp; sewer billing system that requires an annual fee to continue using.</t>
  </si>
  <si>
    <t>TPN-281111</t>
  </si>
  <si>
    <t>Union Township maintains 32 miles of roads. This money was used to pave Howards Hill Road and Pisgah Hill Road</t>
  </si>
  <si>
    <t>TPN-281112</t>
  </si>
  <si>
    <t>Richland County, IL - Court Room Sound Panels</t>
  </si>
  <si>
    <t>Purchase and installation of 94 sound reduction panels in Richland County, IL courtroom</t>
  </si>
  <si>
    <t>TPN-281114</t>
  </si>
  <si>
    <t>Payment to Debra Bennett Stearsman</t>
  </si>
  <si>
    <t>Payment for ARPA reporting and grant help.</t>
  </si>
  <si>
    <t>TPN-281116</t>
  </si>
  <si>
    <t>Electric utility reallocation</t>
  </si>
  <si>
    <t>Reallocation of monthly electric utility expenses</t>
  </si>
  <si>
    <t>TPN-281117</t>
  </si>
  <si>
    <t>Road equipment tractor boom with hitch adapter for road work by public works. Shoulder work, road sweeping, right of way tree limb clearing to ensure safe travel on town roads.</t>
  </si>
  <si>
    <t>TPN-281118</t>
  </si>
  <si>
    <t>Marshal Dept</t>
  </si>
  <si>
    <t>Repairs to police car.</t>
  </si>
  <si>
    <t>TPN-281119</t>
  </si>
  <si>
    <t>Construction of Traffic Roundabout</t>
  </si>
  <si>
    <t>In partnership with the Colorado Department of Transportation, remove an existing four-way intersection, and construct a two-lane roundabout. Project to include pedestrian walkways, stormwater controls, modified bus stops, and modifications to underground utilities.</t>
  </si>
  <si>
    <t>TPN-281120</t>
  </si>
  <si>
    <t>Core &amp; Main Upgrade</t>
  </si>
  <si>
    <t>Core &amp; Main supplies fixed the abundance of leaks from the past winter months to the main line of the system.</t>
  </si>
  <si>
    <t>TPN-281121</t>
  </si>
  <si>
    <t>County Road Paving Project(CR507,523,538)</t>
  </si>
  <si>
    <t>Road paving on CR507, 523, 538.</t>
  </si>
  <si>
    <t>TPN-281122</t>
  </si>
  <si>
    <t>Emergency Tree Removal5</t>
  </si>
  <si>
    <t>Emergency Tree Removal due to hazardous conditions on Stewart Dam Rd in the Town of Corinth by Adirondack Tree Surgeons.</t>
  </si>
  <si>
    <t>TPN-281123</t>
  </si>
  <si>
    <t>revenue replacement.  Wages for employees</t>
  </si>
  <si>
    <t>TPN-281124</t>
  </si>
  <si>
    <t>Grant to Claremont-Bonpas, IL Fire Depart. - Protective Clothing</t>
  </si>
  <si>
    <t>Purchase of protective fire clothing for the firemen of the Claremont-Bonpas, IL Fire District</t>
  </si>
  <si>
    <t>TPN-281125</t>
  </si>
  <si>
    <t>Hydrant replacement</t>
  </si>
  <si>
    <t>replaced non operating fire hydrant in residential area as well as fix a water leak which was the supply for the hydrant</t>
  </si>
  <si>
    <t>TPN-281126</t>
  </si>
  <si>
    <t>200 Amp Service Upgrade</t>
  </si>
  <si>
    <t>Upgraded to provide electric during an emergency.</t>
  </si>
  <si>
    <t>TPN-281127</t>
  </si>
  <si>
    <t>Leon Lane Project 2</t>
  </si>
  <si>
    <t>Leon Lane project 2 - piping, drainage, cculvert installation to improve a drainage on Leon Lane.</t>
  </si>
  <si>
    <t>TPN-281128</t>
  </si>
  <si>
    <t>DEIB WAGES</t>
  </si>
  <si>
    <t>Wage study from 2023.  Locked out to update</t>
  </si>
  <si>
    <t>TPN-281129</t>
  </si>
  <si>
    <t>Security camera purchase for Town Hall &amp; Recycle Center</t>
  </si>
  <si>
    <t>TPN-281130</t>
  </si>
  <si>
    <t>Splash Pad Upgrades</t>
  </si>
  <si>
    <t>Upgraded the Town's splash pad fixtures, splash pad installed in 2013.</t>
  </si>
  <si>
    <t>TPN-281131</t>
  </si>
  <si>
    <t>Improvement of Equipment</t>
  </si>
  <si>
    <t>Trustees needed to upgrade existing equipment in order to maintain the approximately 37 miles of roadway under their jurisdiction.  The purchase of a long arm mower was voted upon and $60,000 of the SLFRF funds  were obligated and spent towards the purchase.</t>
  </si>
  <si>
    <t>TPN-281132</t>
  </si>
  <si>
    <t>Paving project for York Southwest overlay &amp; Country Club Ave</t>
  </si>
  <si>
    <t>TPN-281133</t>
  </si>
  <si>
    <t>Grant to Illinois Eastern Community Colleges - Nursing Building</t>
  </si>
  <si>
    <t>Grant to Illinois Eastern Community Colleges for Nursing Building project</t>
  </si>
  <si>
    <t>TPN-281134</t>
  </si>
  <si>
    <t>Halifax Great Hall Upgrades</t>
  </si>
  <si>
    <t>Upgrades in equipment to a public meeting room</t>
  </si>
  <si>
    <t>TPN-281135</t>
  </si>
  <si>
    <t>Message Board Centers</t>
  </si>
  <si>
    <t>Used to provide information to the public.</t>
  </si>
  <si>
    <t>TPN-281136</t>
  </si>
  <si>
    <t>Johnson Road Bridge</t>
  </si>
  <si>
    <t>We are currently working on replacing our bridge as well as updating the road for the safety of our community.  The improvements to Johnson Road will include a new bridge, sidewalks and updates to curbs to help with rainwater.</t>
  </si>
  <si>
    <t>TPN-281137</t>
  </si>
  <si>
    <t>Road work of chip seal, flex patch, reconstruction.</t>
  </si>
  <si>
    <t>TPN-281138</t>
  </si>
  <si>
    <t>Payroll for deputy clerk, water assistant, and/or maintenance.</t>
  </si>
  <si>
    <t>TPN-281139</t>
  </si>
  <si>
    <t>TPN-281140</t>
  </si>
  <si>
    <t>New Police Car 2023 Ford Explorer/Interceptor</t>
  </si>
  <si>
    <t>Purchase of a New Police Vehicle, a 2023 Ford Explorer/Interceptor, Decals, Vehicle Computer, ID Scanner Docking Station and Printer.  Our Police Vehicles are old, in great need of repair and some are inoperable.  Also, in Upstate NY  we have a great need for 4-wheel drive due to harsh winters.  For the safety of our officers, and the public, a New 4 Wheel Drive Police Vehicle is needed.</t>
  </si>
  <si>
    <t>TPN-281141</t>
  </si>
  <si>
    <t>Maintenance Garage Door</t>
  </si>
  <si>
    <t>Replace maintenance bay door.</t>
  </si>
  <si>
    <t>TPN-281142</t>
  </si>
  <si>
    <t>NSRRWRF Facility Redesign - WWTP and Effluent Disposal System</t>
  </si>
  <si>
    <t>Redesign of new facility and effluent disposal system at a location different than the site of the current design due to public and environmental concerns.  To provide a basis of design utilizing the current selected equipment, increased immediate capacity to 4 MGD with expansion capacity to 8 MGD.  Scope of work to include professional engineering services for the re-design, surveying, permitting, and bidding of a complete 4.00 MGD plant and effluent disposal system.</t>
  </si>
  <si>
    <t>TPN-281143</t>
  </si>
  <si>
    <t>Chapel Park Tennis Court Striping</t>
  </si>
  <si>
    <t>Chapel Park Tennis court was re-surfaced and this expenditure provided the necessary striping for the tennis court.</t>
  </si>
  <si>
    <t>TPN-281144</t>
  </si>
  <si>
    <t>Highway Building Sign</t>
  </si>
  <si>
    <t>Signs provided clarification of the location of the Town Highway Barn.</t>
  </si>
  <si>
    <t>TPN-281145</t>
  </si>
  <si>
    <t>Grant to Richland County Farm &amp; Fair Assoc - Water Hydrants</t>
  </si>
  <si>
    <t>Grant to Richland County Farm and Fair Association for the purchase of ten water hydrants, tubing and installation</t>
  </si>
  <si>
    <t>TPN-281146</t>
  </si>
  <si>
    <t>Chip and Seal 2024</t>
  </si>
  <si>
    <t>Trustees discussed projects and voted to use the remaining SLFRF funds to chip and seal part of the approximately 37 miles of roadway under their jurisdiction.  The work was completed in the fall of 2024.  The fund was zeroed out after this expenditure.</t>
  </si>
  <si>
    <t>TPN-281147</t>
  </si>
  <si>
    <t>Coats and Pants</t>
  </si>
  <si>
    <t>Coats and Pants for Fire Depatment</t>
  </si>
  <si>
    <t>TPN-281148</t>
  </si>
  <si>
    <t>Community Services Coordinator Salary</t>
  </si>
  <si>
    <t>RR funds will be used to pay for a Community Services Coordinator's salary.</t>
  </si>
  <si>
    <t>TPN-281149</t>
  </si>
  <si>
    <t>Safety equipment for workers preforming work during an emergency.</t>
  </si>
  <si>
    <t>TPN-281150</t>
  </si>
  <si>
    <t>Utility Truck - Mt. Depart.</t>
  </si>
  <si>
    <t>Purchase a Utility truck for the Maintenace department to use to drive roads for inspection of signs, road conditions, and other road maintenance activities</t>
  </si>
  <si>
    <t>TPN-281151</t>
  </si>
  <si>
    <t>Police E-Citation Equipment upgrade</t>
  </si>
  <si>
    <t>Updating two computers in police cruisers, one E-Citation printer, and two boxes of printer paper.</t>
  </si>
  <si>
    <t>TPN-281153</t>
  </si>
  <si>
    <t>Cement Floor</t>
  </si>
  <si>
    <t>Cement Floor for Back Garage</t>
  </si>
  <si>
    <t>TPN-281154</t>
  </si>
  <si>
    <t>Chapel Park Camera Upgrade</t>
  </si>
  <si>
    <t>Add additional security cameras to Goodwin Park</t>
  </si>
  <si>
    <t>TPN-281155</t>
  </si>
  <si>
    <t>EMS Ambulance Service CON</t>
  </si>
  <si>
    <t>Application for Certificate of Need (CON) submitted to the State of NY allowing the Town to contract with surrounding EMS entities.</t>
  </si>
  <si>
    <t>TPN-281156</t>
  </si>
  <si>
    <t>Exhaust fan for Ambulance Bays</t>
  </si>
  <si>
    <t>Installation of Plymovent System at the Town of Corinth Emergency squad ambulance bays.</t>
  </si>
  <si>
    <t>TPN-281157</t>
  </si>
  <si>
    <t>Cairo-Monroe Twp FD LED project</t>
  </si>
  <si>
    <t>Replaced the old, outdated light fixtures in the bays of the township volunteer fire department.</t>
  </si>
  <si>
    <t>TPN-281158</t>
  </si>
  <si>
    <t>Smith Ridge Cem. 1</t>
  </si>
  <si>
    <t>Replace old fencing that was an eyesore and in disrepair with new chainlink fence and a gate</t>
  </si>
  <si>
    <t>TPN-281159</t>
  </si>
  <si>
    <t>Near Gear for Firefighters</t>
  </si>
  <si>
    <t>TPN-281161</t>
  </si>
  <si>
    <t>Heat Trak Mats</t>
  </si>
  <si>
    <t>Provides ice to melt so residents can safely enter the Town Hall.</t>
  </si>
  <si>
    <t>TPN-281162</t>
  </si>
  <si>
    <t>Playground rehab</t>
  </si>
  <si>
    <t>We upgrade playground equipment and created better outdoor spaces.</t>
  </si>
  <si>
    <t>TPN-281163</t>
  </si>
  <si>
    <t>2025 Community Center Remodel</t>
  </si>
  <si>
    <t>Encumbrered $529,215 for community center remodel - PO to CCI Construction</t>
  </si>
  <si>
    <t>TPN-281164</t>
  </si>
  <si>
    <t>Cement Work Road Department</t>
  </si>
  <si>
    <t>Cement work outside Salt Shed</t>
  </si>
  <si>
    <t>TPN-281165</t>
  </si>
  <si>
    <t>Septic repair and entrance remodel</t>
  </si>
  <si>
    <t>There was a new septic system put in at the local park, as well as new toilet's, sinks and plumbing. This was done to bring the park to a useable place to where we could accommodate many people at the park.  There was some grading done as well to cover up where the septic was placed and grass sowed over that area. I was not here during the time of that project so I can only comment on whats been left in notes and invoices. The entrance to Town Hall was completely remodeled. All new concrete was put in as well as steps with guardrails to hold onto and an ADA compliant ramp was put in so anyone with a handicap would be able to get into Town Hall easily. There were all new mailboxes put in at the same time to go with the new look of the entrance. Landscaping was done after the construction of the entrance to complete the look. This was done because the old entrance to Town Hall was not ADA compliant and it was an issue that the town needed to address as soon as possible.</t>
  </si>
  <si>
    <t>TPN-281166</t>
  </si>
  <si>
    <t>Town Benches/ Planter Boxes</t>
  </si>
  <si>
    <t>Provides seating in case of social distancing.</t>
  </si>
  <si>
    <t>TPN-281168</t>
  </si>
  <si>
    <t>Asphalt for Town Hall Parking Lot</t>
  </si>
  <si>
    <t>Asphalt for deteriorating parking lot at Town of Corinth Town Hall.</t>
  </si>
  <si>
    <t>TPN-281169</t>
  </si>
  <si>
    <t>PD laptops-reporting</t>
  </si>
  <si>
    <t>Two laptops for the police department to replace old outdated laptops. The laptops are needed to keep up with reporting information and data to the state. They are needed for continued education and annual training for the officers that keep them commissioned and in best practices. They need the laptops for filling out the reports of incidents within the town as well. Maintaining police records is vital in making important decisions and reporting illegal activities to the state to better protect our citizens from potential violent crimes to even traffic patterns and officer patrolling. Also, keeping our officers  up to date on the most recent trainings ensures that our officers are better equipped to handle situations they may find themselves in.</t>
  </si>
  <si>
    <t>TPN-281170</t>
  </si>
  <si>
    <t>Radio upgrades for the Police Department radios</t>
  </si>
  <si>
    <t>TPN-281172</t>
  </si>
  <si>
    <t>Remove septic and tie in to county sewer at our Administration Building \n$130,000 to Bachtel Excavating and $20,000 Thrasher group</t>
  </si>
  <si>
    <t>TPN-281173</t>
  </si>
  <si>
    <t>Highway Street storm sewer</t>
  </si>
  <si>
    <t>We did a storm water improvement project for a portion of our town that began in the fall 2024 and we will finish up by April 30, 2025</t>
  </si>
  <si>
    <t>TPN-281174</t>
  </si>
  <si>
    <t>Sewer tie in plans</t>
  </si>
  <si>
    <t>$20,000 PO to Thrasher group for desiging sewer tie in and septic demolition plans</t>
  </si>
  <si>
    <t>TPN-281175</t>
  </si>
  <si>
    <t>Aurora City Hall</t>
  </si>
  <si>
    <t>Funds used towards the cost of the construction of a new city hall which would have typically been paid for out of revenue generated during a normal budget year.</t>
  </si>
  <si>
    <t>TPN-281176</t>
  </si>
  <si>
    <t>Balance Out Project</t>
  </si>
  <si>
    <t>Revenue Replacement funds were allocated to general governmental services provided by the City of Independence, including, but not limited to, maintenance and repairs to city facilities, financial support for employees, repairs and replacements to roads and related infrastructure, and to pandemic related expenses that provide for the mitigation and mediation of the negative impacts of the Covid-19 public health emergency.</t>
  </si>
  <si>
    <t>TPN-281177</t>
  </si>
  <si>
    <t>Flock Cameras Renewals</t>
  </si>
  <si>
    <t>Flock Camera Renewals  - for police Department</t>
  </si>
  <si>
    <t>TPN-281178</t>
  </si>
  <si>
    <t>Outdoor Electrical Outlets</t>
  </si>
  <si>
    <t>Outdoor outlets were needed for the heat trak mats.</t>
  </si>
  <si>
    <t>TPN-281179</t>
  </si>
  <si>
    <t>Office Copier</t>
  </si>
  <si>
    <t>Purchase of new office copier and maintenance agreement for the copier.</t>
  </si>
  <si>
    <t>TPN-281180</t>
  </si>
  <si>
    <t>West Main Street Sidewalk Change Order</t>
  </si>
  <si>
    <t>Extension of sidewalks on West Main Street 800 block</t>
  </si>
  <si>
    <t>TPN-281181</t>
  </si>
  <si>
    <t>Town Hall Outdoor Equipment</t>
  </si>
  <si>
    <t>Replacement of Garbage Cans, old bench and picnic table at Town Hall</t>
  </si>
  <si>
    <t>TPN-281182</t>
  </si>
  <si>
    <t>County Sealing &amp; Paving (CR513,303,326,332,335,331,334,333,Lunar,Nunn,Arnold)</t>
  </si>
  <si>
    <t>Countywide paving for the above projects.</t>
  </si>
  <si>
    <t>TPN-281183</t>
  </si>
  <si>
    <t>Purchase of new chairs for Town of Corinth Town Hall Board Room.</t>
  </si>
  <si>
    <t>TPN-281184</t>
  </si>
  <si>
    <t>Air conditioner for Administration Building</t>
  </si>
  <si>
    <t>TPN-281185</t>
  </si>
  <si>
    <t>copier-printer-fax</t>
  </si>
  <si>
    <t>The main administration office needed a new copy machine, capable of faxing and scanning documents to perform everyday task. These task include but are not limited to, faxing files for bank drafts, copying forms for council meetings, faxing reports to insurance companies regarding police reports, and faxing reports to the state for required reporting.</t>
  </si>
  <si>
    <t>TPN-281186</t>
  </si>
  <si>
    <t>Outdoor Electrical Timer</t>
  </si>
  <si>
    <t>Timer for the heat trak mats.</t>
  </si>
  <si>
    <t>TPN-281188</t>
  </si>
  <si>
    <t>Generator of Administration Office</t>
  </si>
  <si>
    <t>TPN-281189</t>
  </si>
  <si>
    <t>Building and Ground Pick-up truck and plow</t>
  </si>
  <si>
    <t>Purchase of new pick-up truck and plow for Town of Corinth Building and Grounds department.</t>
  </si>
  <si>
    <t>TPN-281192</t>
  </si>
  <si>
    <t>Bullet proof vests for police officer's safety.</t>
  </si>
  <si>
    <t>TPN-281193</t>
  </si>
  <si>
    <t>New Community Town Hall</t>
  </si>
  <si>
    <t>Update  existing building to include construction cost to modify tearing out flooring adding partition  walls, changing out doors, electrical outlets. Removing four trees &amp; cleaning outside of the building . Provide a updated safe  structure for the general public.</t>
  </si>
  <si>
    <t>TPN-281195</t>
  </si>
  <si>
    <t>Historic Cemetery Preservation</t>
  </si>
  <si>
    <t>Old burying Ground and West Burying Ground have significant work to be done on the stones; the Town will use revenue replacement funds to repair broken stones and for classes to teach volunteers how to clean stones.</t>
  </si>
  <si>
    <t>TPN-281196</t>
  </si>
  <si>
    <t>Safety Equipment for highway workers preforming essential duties.</t>
  </si>
  <si>
    <t>TPN-281197</t>
  </si>
  <si>
    <t>Chapel Park Fence Repair</t>
  </si>
  <si>
    <t>Repair back stop baseball fencing at Chapel Park</t>
  </si>
  <si>
    <t>TPN-281198</t>
  </si>
  <si>
    <t>Removal of trees causing hazards in traffic and streets as well as rootballs in the sewer system. The town is required to keep traffic ways clear of hazards as best as possible including removal of limbs and trees that pose dangers to traffic on roadways. Some trees have even caused hazards in view for traffic and formed rootballs in the sewer system which causes sewer line issues.</t>
  </si>
  <si>
    <t>TPN-281199</t>
  </si>
  <si>
    <t>Police Dept Painting</t>
  </si>
  <si>
    <t>Painting at the PD Office.</t>
  </si>
  <si>
    <t>TPN-281200</t>
  </si>
  <si>
    <t>Kayak Ramp</t>
  </si>
  <si>
    <t>The anchor for our public kayak ramp was damaged during a flood. We had the kayak ramp re-anchored, which included concrete work. The mayor and council voted and approved this project.</t>
  </si>
  <si>
    <t>TPN-281201</t>
  </si>
  <si>
    <t>Funds were used for the 2024 Road program used to repave township roads.</t>
  </si>
  <si>
    <t>TPN-281202</t>
  </si>
  <si>
    <t>Fire Dept Engine</t>
  </si>
  <si>
    <t>Trustees voted to use the remaining balance of the ARPA funds to go towards the purchase of a fire engine for use by Clinton Township Trustees Fire &amp; Rescue Department</t>
  </si>
  <si>
    <t>TPN-281203</t>
  </si>
  <si>
    <t>Purchasing new accounting software</t>
  </si>
  <si>
    <t>TPN-281204</t>
  </si>
  <si>
    <t>Public Safety Complex Studdy</t>
  </si>
  <si>
    <t>Public Safety Complex Study and Survey of land</t>
  </si>
  <si>
    <t>TPN-281205</t>
  </si>
  <si>
    <t>HPD new radio system</t>
  </si>
  <si>
    <t>new radio system for police department</t>
  </si>
  <si>
    <t>TPN-281207</t>
  </si>
  <si>
    <t>Additional Material for Town Hall parking lot</t>
  </si>
  <si>
    <t>Leveling material (ruble) for base of Town of Corinth Town Hall Parking Lot.</t>
  </si>
  <si>
    <t>TPN-281208</t>
  </si>
  <si>
    <t>Repair of truck to provide highway workers a safe truck in order to maintain town roadway and right of ways.</t>
  </si>
  <si>
    <t>TPN-281209</t>
  </si>
  <si>
    <t>PD cruiser</t>
  </si>
  <si>
    <t>Police Department cruisers need to be replaced after a period of time so that officers have a safe and reliable way to patrol the towns streets and neighborhoods to deter crimes. The cruisers are needed just as often to respond to 911 calls in order to serve and protect our citizens.</t>
  </si>
  <si>
    <t>TPN-281210</t>
  </si>
  <si>
    <t>Waterline Improvement Project</t>
  </si>
  <si>
    <t>To replace or repair waterlines in Town of Pace, MS that have  deteriorated over the years  and caused unsafe and/or unclean water in the community.</t>
  </si>
  <si>
    <t>TPN-281211</t>
  </si>
  <si>
    <t>Indian Head Park Revenue Replacement</t>
  </si>
  <si>
    <t>Revenue replacement funds were used to maintain government services by covering a portion pf the salaries of Police, Public Works, and Administration employees from December 1 to December 31, 2024. These employees provided essential services, including public safety, infrastructure maintenance, and general administration. Use of ARPA funds ensured uninterrupted operations and supported the Village\u2019s fiscal stability.</t>
  </si>
  <si>
    <t>TPN-281212</t>
  </si>
  <si>
    <t>Software Implementation</t>
  </si>
  <si>
    <t>Implementation of Financial and Personnel Software</t>
  </si>
  <si>
    <t>TPN-281213</t>
  </si>
  <si>
    <t>2024 Town of Harrison ARPA Spending</t>
  </si>
  <si>
    <t>The Town of Harrison Selectboard voted to approve the following \nFY 2024 ARPA approved projects: \nPurchasing AEDS for 3 Public Service Vehicles - $7,468.30\nPurchasing 2 sets of Pedestrian Crosswalk Lights - $25,327.72\nPurchasing voting clicks for Town meeting - $13,480\nHiring Greater Portland Council of Governments to help create a Capital Improvements Plan - $11,000</t>
  </si>
  <si>
    <t>TPN-281214</t>
  </si>
  <si>
    <t>Florewood Park Fence Repair</t>
  </si>
  <si>
    <t>Repair of fencing at Florewood Park.</t>
  </si>
  <si>
    <t>TPN-281216</t>
  </si>
  <si>
    <t>Wheeling has water meters that are older design have many gallons through them and require a person to lift the water meter lid, pump out any residual water that may be in meter well, and then read the meter readings. We are upgrading these meters to a new style that will allow the meters to be read via cellular transmission. This will automate the billing process. In additional it will allow us to better identify leaks in a timely fashion.  This will update our water distribution system to current levels and improve municipal infrastructure.</t>
  </si>
  <si>
    <t>TPN-281217</t>
  </si>
  <si>
    <t>Black Mountain Road Project</t>
  </si>
  <si>
    <t>The Town of Sumner maintains road as a provision of government service, the town utilized ARPA funding to reconstruct the Black Mountain Road.</t>
  </si>
  <si>
    <t>TPN-281218</t>
  </si>
  <si>
    <t>Eclipse dumpsters and restrooms</t>
  </si>
  <si>
    <t>dumpsters and restrooms for eclipse festival</t>
  </si>
  <si>
    <t>TPN-281219</t>
  </si>
  <si>
    <t>Fuel system and tank</t>
  </si>
  <si>
    <t>Purchase of new fuel use recording system and additional tank for Town of Corinth Highway Department.</t>
  </si>
  <si>
    <t>TPN-281220</t>
  </si>
  <si>
    <t>Island Wide Emergency Planning</t>
  </si>
  <si>
    <t>Comprehensive Report on Island-wide response to emergency situations.</t>
  </si>
  <si>
    <t>TPN-281221</t>
  </si>
  <si>
    <t>Building repairs to Town Hall building to repair rotting wood on building and new doors to remove mold and provide better air quality.</t>
  </si>
  <si>
    <t>TPN-281222</t>
  </si>
  <si>
    <t>part payment for HPD computers</t>
  </si>
  <si>
    <t>TPN-281223</t>
  </si>
  <si>
    <t>2024 Truck Purchase</t>
  </si>
  <si>
    <t>Purchase Ford F-600 Dump Truck for maintaining Township roads.</t>
  </si>
  <si>
    <t>TPN-281224</t>
  </si>
  <si>
    <t>Laptop for Fuel system</t>
  </si>
  <si>
    <t>Purchase of new Laptop for Town of Corinth Highway Department fuel system.</t>
  </si>
  <si>
    <t>TPN-281225</t>
  </si>
  <si>
    <t>Fire Department Appliance</t>
  </si>
  <si>
    <t>The ARPA funds were used to purchase an all-in-one washer dryer for the Town Fire Department. The mayor and council voted and approved this project.</t>
  </si>
  <si>
    <t>TPN-281226</t>
  </si>
  <si>
    <t>Chapel Park Fencing Tennis Court</t>
  </si>
  <si>
    <t>Replace 50+ year old fencing around the Chapel Park Tennis Court</t>
  </si>
  <si>
    <t>TPN-281227</t>
  </si>
  <si>
    <t>Concrete for fuel tank pad</t>
  </si>
  <si>
    <t>Concrete for fuel tank pad at the Town of Corinth Highway Department.</t>
  </si>
  <si>
    <t>TPN-281228</t>
  </si>
  <si>
    <t>Sumner Hill Road Project</t>
  </si>
  <si>
    <t>The Town of Sumner maintains roadways as a provision of government services. The town of Sumner used ARPA funds to pay for a portion of the reconstruction of Sumner Hill Road.</t>
  </si>
  <si>
    <t>TPN-281229</t>
  </si>
  <si>
    <t>Browning Park Equipment Purchases</t>
  </si>
  <si>
    <t>Purchase of tables, grill, &amp; fans for Browning Park.</t>
  </si>
  <si>
    <t>TPN-281230</t>
  </si>
  <si>
    <t>Kleinpeter consulting group OCRA Grant</t>
  </si>
  <si>
    <t>down payment for grant administration fee</t>
  </si>
  <si>
    <t>TPN-281231</t>
  </si>
  <si>
    <t>ADA Town Office/Grange</t>
  </si>
  <si>
    <t>RFP for engineer to allow for ADA compliant Town Office, Grange Hall structural inspection, and land survey.</t>
  </si>
  <si>
    <t>TPN-281232</t>
  </si>
  <si>
    <t>Ole White Dr Park Bathrooms</t>
  </si>
  <si>
    <t>Build two new single stall flush restrooms in our Park.</t>
  </si>
  <si>
    <t>TPN-281233</t>
  </si>
  <si>
    <t>Village hall improvements</t>
  </si>
  <si>
    <t>Rehab floors windows and new paint</t>
  </si>
  <si>
    <t>TPN-281236</t>
  </si>
  <si>
    <t>The funds will be used on personnel costs for the town's two full time employees, using $50,921.25 in 2025 and $50,921.25 in 2026 for a total of $101,842.50</t>
  </si>
  <si>
    <t>TPN-281238</t>
  </si>
  <si>
    <t>Upgrade technology to allow handicapped and other access to all Town information</t>
  </si>
  <si>
    <t>TPN-281239</t>
  </si>
  <si>
    <t>Admin Flooring Project</t>
  </si>
  <si>
    <t>Administration building - replace old carpeting and flooring.</t>
  </si>
  <si>
    <t>TPN-281240</t>
  </si>
  <si>
    <t>Surveying Services</t>
  </si>
  <si>
    <t>Surveying Services for newly acquired property future site of Town of Corinth Town Park.</t>
  </si>
  <si>
    <t>TPN-281241</t>
  </si>
  <si>
    <t>Townhall Steps</t>
  </si>
  <si>
    <t>Replaced the concrete step on the front of our Townhall Building.</t>
  </si>
  <si>
    <t>TPN-281242</t>
  </si>
  <si>
    <t>Replace oil burner heat system on first floor of Town Hall with a new electric heat pump system.</t>
  </si>
  <si>
    <t>TPN-281243</t>
  </si>
  <si>
    <t>water master plan update</t>
  </si>
  <si>
    <t>reimburse water department for master water plan update.</t>
  </si>
  <si>
    <t>TPN-281244</t>
  </si>
  <si>
    <t>Road Improvement 2024</t>
  </si>
  <si>
    <t>Road maintenance on several highly traveled roads in 2024.</t>
  </si>
  <si>
    <t>TPN-281245</t>
  </si>
  <si>
    <t>Buckeye Park Gazebo</t>
  </si>
  <si>
    <t>Construction of new gazebo at Buckeye Park.</t>
  </si>
  <si>
    <t>TPN-281246</t>
  </si>
  <si>
    <t>Sidewalks at the Township Hall were repaired and replaced.</t>
  </si>
  <si>
    <t>TPN-281247</t>
  </si>
  <si>
    <t>MVH BUILIDNG</t>
  </si>
  <si>
    <t>BUILDING FOR MVH EQUIPMENT STORAGE. EQUIPMENT WAS STORED OUTSIDE AND WAS A PUBLIC HAZARD, NOW THE EQUIPMENT IS SAFE AND OUT OF PUBLIC HARM</t>
  </si>
  <si>
    <t>TPN-281248</t>
  </si>
  <si>
    <t>Install a dog park in our park.</t>
  </si>
  <si>
    <t>TPN-281249</t>
  </si>
  <si>
    <t>Wetland Delineation</t>
  </si>
  <si>
    <t>Enginering services / Wetland delineation for future Town of Corinth Town Park project.</t>
  </si>
  <si>
    <t>TPN-281250</t>
  </si>
  <si>
    <t>The parking lot at the Township Hall was resurfaced.</t>
  </si>
  <si>
    <t>TPN-281251</t>
  </si>
  <si>
    <t>Westerlo Water Dist #1 Impr.</t>
  </si>
  <si>
    <t>Upgrade/Update water distribution system. Update back up well.</t>
  </si>
  <si>
    <t>TPN-281252</t>
  </si>
  <si>
    <t>Little Round Park Equipment purchase</t>
  </si>
  <si>
    <t>Purchase of tables, grills, &amp; fans for Little Round Park.</t>
  </si>
  <si>
    <t>TPN-281253</t>
  </si>
  <si>
    <t>Contract Police Services</t>
  </si>
  <si>
    <t>Wildomar contracts for police services from the Riverside Sheriff's Department. ARPA funds were expended paying for these services to protect and serve the population of Wildomar, which includes people affected by the COVID emergency.</t>
  </si>
  <si>
    <t>TPN-281254</t>
  </si>
  <si>
    <t>Accounting for tariff</t>
  </si>
  <si>
    <t>During covid city water and sewer funds were not performing well due to customer defaults and low rates.  An audit of those utilities revealed a need to increase rates and/or tariffs.</t>
  </si>
  <si>
    <t>TPN-281255</t>
  </si>
  <si>
    <t>ARPA funds were spent to enhance the quality of the Township's roads as a general government service to the Township's residents. 2024 Road projects consisted of repaving of multiple Township roads as well as the maintenance of others.</t>
  </si>
  <si>
    <t>TPN-281256</t>
  </si>
  <si>
    <t>Community room remodel</t>
  </si>
  <si>
    <t>The community room was remodeled.</t>
  </si>
  <si>
    <t>TPN-281257</t>
  </si>
  <si>
    <t>RESERVOIR REPAIRS</t>
  </si>
  <si>
    <t>THE RESERVOIR LAKE WAS COLLASPING AND NEEDED TO BE DEEPER. WE REPAIRED THE LAKE AND MADE IT DEEPER TO ALLOW PUBLIC FISHING AT THE FACILITY</t>
  </si>
  <si>
    <t>TPN-281258</t>
  </si>
  <si>
    <t>OCRA water grant project</t>
  </si>
  <si>
    <t>water project  should start summer 2025</t>
  </si>
  <si>
    <t>TPN-281259</t>
  </si>
  <si>
    <t>Task 2,3,4 Phase 1 Design, Permitting and Enginering</t>
  </si>
  <si>
    <t>Design, permitting and Enginering services by The LA Group for future Town of Corinth Town Park project.</t>
  </si>
  <si>
    <t>TPN-281260</t>
  </si>
  <si>
    <t>Improvements to IT infrastructure for ongoing support of Government and Public Safety Services</t>
  </si>
  <si>
    <t>TPN-281261</t>
  </si>
  <si>
    <t>West Shoals Booster Station Upgrades/Reparis part 2</t>
  </si>
  <si>
    <t>Meter Project in 2022 had an overage in expenses should have been $134836.52 Added to Booster Station the amount left over. Expenditures' for Booster was $43972.28 This was to correct the obligated amount since previously reported wrong</t>
  </si>
  <si>
    <t>TPN-281262</t>
  </si>
  <si>
    <t>Alarm Upgrades - Town Buildings</t>
  </si>
  <si>
    <t>Town building fire alarm upgrades</t>
  </si>
  <si>
    <t>TPN-281263</t>
  </si>
  <si>
    <t>Admin - painting doors and frames</t>
  </si>
  <si>
    <t>Sanding and Painting of doors and frames in the Administration Building. (Admin &amp; Police areas)</t>
  </si>
  <si>
    <t>TPN-281264</t>
  </si>
  <si>
    <t>Sundial WWTP Expansion</t>
  </si>
  <si>
    <t>The intent of the project is to double the wastewater treatment plant capacity to .5 MGD.  This project's scope of work is to provide professional engineering, geotechnical, hydrogeological, land surveying, permitting, and construction phase services through a multi-phase process for design and construction of a completed .25 MGD expansion.</t>
  </si>
  <si>
    <t>TPN-281265</t>
  </si>
  <si>
    <t>Administrative expenses for the town including office supplies required to maintain records for the Town to operate efficiently, utilities, insurance required to for the town and its utility systems,  and proper advertising to communicate with the citizens and the public.</t>
  </si>
  <si>
    <t>TPN-281266</t>
  </si>
  <si>
    <t>BLIGHTED PROPERTIES</t>
  </si>
  <si>
    <t>THE MONEY WAS USED TO REMOVE BLIGHTED PROPERTIES IN THE CITY.</t>
  </si>
  <si>
    <t>TPN-281267</t>
  </si>
  <si>
    <t>Sports park restrooms</t>
  </si>
  <si>
    <t>Alpine Sports Park restrooms were renovated.</t>
  </si>
  <si>
    <t>TPN-281268</t>
  </si>
  <si>
    <t>Make improvements to the Fire Station (roofing, sides, doors, etc.)</t>
  </si>
  <si>
    <t>TPN-281269</t>
  </si>
  <si>
    <t>Youth sports equipment</t>
  </si>
  <si>
    <t>Purchase of boxing equipment for Town of Corinth Youth Commission.</t>
  </si>
  <si>
    <t>TPN-281270</t>
  </si>
  <si>
    <t>Expense for PD</t>
  </si>
  <si>
    <t>Expenses for the Police Department including vehicle operations for proper patrol of the town's streets to deter criminal activity for our communities, proper vehicle maintenance, office equipment for proper record keeping and reporting as required of local governments.</t>
  </si>
  <si>
    <t>TPN-281271</t>
  </si>
  <si>
    <t>Public safety payroll for the period July 1, 2022, through June 30, 2023</t>
  </si>
  <si>
    <t>TPN-281272</t>
  </si>
  <si>
    <t>Purchase tractor and cutter.</t>
  </si>
  <si>
    <t>TPN-281273</t>
  </si>
  <si>
    <t>Stormwater and Public Works Equipment</t>
  </si>
  <si>
    <t>Purchase replacement dump truck, utility truck and codes enforcement truck to assist with storm water projects and health and safety.</t>
  </si>
  <si>
    <t>TPN-281276</t>
  </si>
  <si>
    <t>Public safety payroll for the periods July 1, 2023 through June 30, 2024</t>
  </si>
  <si>
    <t>TPN-281278</t>
  </si>
  <si>
    <t>Mini Excavator purchase for public works  department to improve street conditions and ditches in the City's right of way.  This can also be used to improve and repair water and wastewater issues that arise more quickly so the City does not have to lease equipment.</t>
  </si>
  <si>
    <t>TPN-281279</t>
  </si>
  <si>
    <t>LCR III</t>
  </si>
  <si>
    <t>Yearly subscription to 120 water for lead remediation program in drinking water.</t>
  </si>
  <si>
    <t>TPN-281280</t>
  </si>
  <si>
    <t>New Square Snow Removal Improvements</t>
  </si>
  <si>
    <t>Village of New Square obligated and spent funds on snow removal improvements.</t>
  </si>
  <si>
    <t>TPN-281281</t>
  </si>
  <si>
    <t>Wages for various public service groups</t>
  </si>
  <si>
    <t>Wages for public safety, transportation, and public works staff.</t>
  </si>
  <si>
    <t>TPN-281282</t>
  </si>
  <si>
    <t>Town Security Audit</t>
  </si>
  <si>
    <t>Purchase and installation of security systems and cybersecurity enhancements.</t>
  </si>
  <si>
    <t>TPN-281284</t>
  </si>
  <si>
    <t>The Town of Dacoma utilized American Rescue Plan Act (ARPA) COVID-19 Relief Revenue Replacement Funds to purchase a John Deere mower. Under ARPA guidelines, local governments were permitted to use revenue replacement funds to support general government services. Maintenance of public grounds, including parks, town property, and right-of-ways, is considered a core government service. The purchase of the mower directly supports this function by enabling the Town to maintain these areas safely and effectively, ensuring continued public access and use. Without this purchase, the Town would have faced operational challenges due to aging equipment. This use of funds aligns with Treasury\u2019s final rule for ARPA, allowing investment in equipment necessary to deliver essential local services.</t>
  </si>
  <si>
    <t>TPN-281285</t>
  </si>
  <si>
    <t>New Square Highway Safety Improvements</t>
  </si>
  <si>
    <t>Village of New Square spent funds on highway safety improvements for the village.</t>
  </si>
  <si>
    <t>TPN-281286</t>
  </si>
  <si>
    <t>Health and Recreation Vehicles</t>
  </si>
  <si>
    <t>Purchase two Parks maintenance work crew trucks and one utility vehicle to transport staff and supplies between parks and center.</t>
  </si>
  <si>
    <t>TPN-281287</t>
  </si>
  <si>
    <t>Revenue Replacement Inspection, Cleaning, Fire Hydrants</t>
  </si>
  <si>
    <t>Inspection and cleaning of sanitary sewer system. CCTV inspection with digital video. Water pipe cleaning operations. Replacement of 7 fire hydrants.</t>
  </si>
  <si>
    <t>TPN-281288</t>
  </si>
  <si>
    <t>GIS website hosting</t>
  </si>
  <si>
    <t>Setting up GIS map website hosting page through RVW, Inc.</t>
  </si>
  <si>
    <t>TPN-281289</t>
  </si>
  <si>
    <t>New Square Safety Improvements Project</t>
  </si>
  <si>
    <t>The Village of New Square spent funds on village safety improvements.</t>
  </si>
  <si>
    <t>TPN-281290</t>
  </si>
  <si>
    <t>COMPLETE NEW BODY CAMERA SYSTEM FOR POLICE DEPARTMENT -PROGRESS PAYMENT</t>
  </si>
  <si>
    <t>TPN-281291</t>
  </si>
  <si>
    <t>Townhall Interior Renovations</t>
  </si>
  <si>
    <t>Redo Floors and walls in Townhall Building.</t>
  </si>
  <si>
    <t>TPN-281292</t>
  </si>
  <si>
    <t>SLFRF funds used for the repair and rehabilitation work of Jericho Road bridge.</t>
  </si>
  <si>
    <t>TPN-281293</t>
  </si>
  <si>
    <t>Downtown WWTP Effluent Pipeline</t>
  </si>
  <si>
    <t>City had received several State Legislative Appropriation to fund an effluent pipeline from the City's downtown Water Reclamation Facility to the proposed new wastewater treatment plant and effluent disposal sites in East Milton to divert direct effluent discharge into Blackwater River.  This project is for  the survey, design, permit, construction administration and project observation associated with the fifth and final expansion of the effluent pipeline (approximately 8,000 LF).</t>
  </si>
  <si>
    <t>TPN-281294</t>
  </si>
  <si>
    <t>City of Adrian Government Services - 2</t>
  </si>
  <si>
    <t>TPN-281295</t>
  </si>
  <si>
    <t>Charleston Fire Department Gear</t>
  </si>
  <si>
    <t>The Hopkins County Fiscal Court assisted the Charleston Fire Department in purchasing new, updated gear for the facility.</t>
  </si>
  <si>
    <t>TPN-281296</t>
  </si>
  <si>
    <t>New Square Emergency Response Vehicle</t>
  </si>
  <si>
    <t>The Village of New Square spend funds on an emergency response vehicle for the village.</t>
  </si>
  <si>
    <t>TPN-281297</t>
  </si>
  <si>
    <t>Funds all used 2023 No projects 2024</t>
  </si>
  <si>
    <t>TPN-281298</t>
  </si>
  <si>
    <t>Fire Dept expenses</t>
  </si>
  <si>
    <t>Repairs and maintenance to fire trucks that are needed for emergent 911 calls to serve the local community in fire protection. Utilities requiring fire hydrants in case of emergency calls to put out live burn fire. Gear to protect firemen in the event of an emergency call.</t>
  </si>
  <si>
    <t>TPN-281299</t>
  </si>
  <si>
    <t>Resurface Tennis, Pickleball, and Basketball courts.</t>
  </si>
  <si>
    <t>TPN-281300</t>
  </si>
  <si>
    <t>The Town of Dacoma used American Rescue Plan Act (ARPA) COVID-19 Relief Revenue Replacement Funds to purchase gravel for the maintenance and repair of town roads. Under the ARPA Final Rule, funds categorized under revenue replacement may be used to support general government services, including road maintenance, which is essential to public safety and community access. Many of Dacoma\u2019s roads are gravel surfaces requiring regular upkeep to remain safe and navigable. The purchase of gravel helps prevent deterioration, reduces safety hazards such as potholes and washouts, and ensures the continued reliability of transportation routes for residents, emergency services, and commerce.</t>
  </si>
  <si>
    <t>TPN-281301</t>
  </si>
  <si>
    <t>Repaving of subdivision road</t>
  </si>
  <si>
    <t>TPN-281303</t>
  </si>
  <si>
    <t>CAMERA SYSTEM AT CITY HALL MAINTENANCE</t>
  </si>
  <si>
    <t>ANNUAL MAINTENANCE OF CITY'S SURVEILLANCE SYSTEM AT CITY HALL, CLUBHOUSE &amp; POOL</t>
  </si>
  <si>
    <t>TPN-281304</t>
  </si>
  <si>
    <t>engineering fees for fire station addition.</t>
  </si>
  <si>
    <t>TPN-281306</t>
  </si>
  <si>
    <t>The City purchased property next to our Price Center and had the house knocked down and turned it into public parking for the Price Center and downtown district.</t>
  </si>
  <si>
    <t>TPN-281307</t>
  </si>
  <si>
    <t>PAYROLL REPLACEMENT</t>
  </si>
  <si>
    <t>TPN-281308</t>
  </si>
  <si>
    <t>TPN-281310</t>
  </si>
  <si>
    <t>Admistration Clost - indirect cost - DEMINIMUS</t>
  </si>
  <si>
    <t>TPN-281311</t>
  </si>
  <si>
    <t>VARIOUS SMALL IMPROVEMENTS</t>
  </si>
  <si>
    <t>TPN-281312</t>
  </si>
  <si>
    <t>New truck for Code Enforcement to replace a 12 year old vehicle</t>
  </si>
  <si>
    <t>TPN-281313</t>
  </si>
  <si>
    <t>Locklin Lake Stormwater Project</t>
  </si>
  <si>
    <t>The goal of this project is to provide professional surveying and engineering services for Locklin Lake Improvements.  This is a major stormwater management and watershed protection project for the City of Milton and Santa Rosa County.  The project includes:  Lake Dredging, Shoreline Stabilization, and Water Quality Improvements.  The Locklin Lake project will place Best Management Practices into a portion of the 3000-acre watershed including the installation of proprietary treatment units, shoreline stabilization, and excavation of the lake to historical depths.  The project will initiate the process of reducing the quantity of nonpoint source pollutants into Locklin Lake and the Blackwater River watershed.</t>
  </si>
  <si>
    <t>TPN-281314</t>
  </si>
  <si>
    <t>SLFRF funds used to seal coat various roads in the Township.</t>
  </si>
  <si>
    <t>TPN-281315</t>
  </si>
  <si>
    <t>Payroll Reimbursement #2</t>
  </si>
  <si>
    <t>Reimbursement of eligible county payroll from 9/2024-11/2024.</t>
  </si>
  <si>
    <t>TPN-281316</t>
  </si>
  <si>
    <t>Door Openers</t>
  </si>
  <si>
    <t>Automatic Door Openers for front doors</t>
  </si>
  <si>
    <t>TPN-281317</t>
  </si>
  <si>
    <t>Admin Bldg interior painting</t>
  </si>
  <si>
    <t>Administration &amp; Police interior painting</t>
  </si>
  <si>
    <t>TPN-281318</t>
  </si>
  <si>
    <t>salary reimbursement for administrative staff</t>
  </si>
  <si>
    <t>TPN-281319</t>
  </si>
  <si>
    <t>REPLACE HVAC AT POLICE DEPT</t>
  </si>
  <si>
    <t>REPLACE HVAC SYSTEM IN THE POLICE DEPARTMENT</t>
  </si>
  <si>
    <t>TPN-281320</t>
  </si>
  <si>
    <t>Purchase of PW Vehicle</t>
  </si>
  <si>
    <t>Purchase of a 2024 GMC Sierra 250 hd for public works.</t>
  </si>
  <si>
    <t>TPN-281321</t>
  </si>
  <si>
    <t>Caroline Municipal Broadband</t>
  </si>
  <si>
    <t>municipal broadband (fiber-to-the-home) for town of Caroline</t>
  </si>
  <si>
    <t>TPN-281322</t>
  </si>
  <si>
    <t>Pecan Grove St/Oak St Drainage Project</t>
  </si>
  <si>
    <t>Stormwater drainage infrastructure improvements. Re-routing the stormwater drainage straight to the river and eliminate the stormwater from going through multiple culverts and two 90-degree turns that caused erosion.</t>
  </si>
  <si>
    <t>TPN-281323</t>
  </si>
  <si>
    <t>Repairs to the Town of Southport Veteran's memorial in the form of slate repair and bench repair.</t>
  </si>
  <si>
    <t>TPN-281325</t>
  </si>
  <si>
    <t>PARK/PLAYGROUND</t>
  </si>
  <si>
    <t>The Village of Bethlehem contributed toward a playground at the elementary school (community use during non school hours), batting cage turf, and updating the putt putt golf course turf.</t>
  </si>
  <si>
    <t>TPN-281326</t>
  </si>
  <si>
    <t>ARPA #5</t>
  </si>
  <si>
    <t>The remaining SLFRF funds ($8,780.31) have been obligated for the purchase of a snowplow truck for the Town Highway department.</t>
  </si>
  <si>
    <t>TPN-281327</t>
  </si>
  <si>
    <t>Relocate Fence</t>
  </si>
  <si>
    <t>The City purchased property near our Parks and Recreation department, and we had to relocate the fence between the properties.</t>
  </si>
  <si>
    <t>TPN-281328</t>
  </si>
  <si>
    <t>Revenue replacement funds being used to maintain current levels of services off local government, including salaries of the police department.</t>
  </si>
  <si>
    <t>TPN-281329</t>
  </si>
  <si>
    <t>HANDICAP LIFT REPAIR AT CITY HALL</t>
  </si>
  <si>
    <t>REPAIR HANDICAP LIFT AT CITY HALL -FOR CITY HALL SECOND FLOOR</t>
  </si>
  <si>
    <t>TPN-281330</t>
  </si>
  <si>
    <t>Additional ARPA funds received that were spent to complete ambulance replacement project,</t>
  </si>
  <si>
    <t>TPN-281331</t>
  </si>
  <si>
    <t>Purchase Property P&amp;R</t>
  </si>
  <si>
    <t>The City purchased 2.6 acres of property contingent to our current Parks and Recreation department to extend our services to our residents.</t>
  </si>
  <si>
    <t>TPN-281332</t>
  </si>
  <si>
    <t>Replacement revenues lost during COVID-19 as well as personnel overtime.</t>
  </si>
  <si>
    <t>TPN-281334</t>
  </si>
  <si>
    <t>Sewer Crane Repair</t>
  </si>
  <si>
    <t>Repair of the Crane structure in Chlorine  Storage Unit at the City of Fairmont Wastewater Treatment Facility due to masonry distresses and steel bean and crane rail deterioration at northern corner of the Wastewater Treatment Plant.</t>
  </si>
  <si>
    <t>TPN-281335</t>
  </si>
  <si>
    <t>The City installed a new water tower and used ARPA funding to help pay for application #21 to close the project out.</t>
  </si>
  <si>
    <t>TPN-281336</t>
  </si>
  <si>
    <t>Premium Pay To Employees</t>
  </si>
  <si>
    <t>TPN-281337</t>
  </si>
  <si>
    <t>REPLACE UPS ON SERVER AT CITY HALL</t>
  </si>
  <si>
    <t>REPLACE UPS ON MAIN SERVER TO PREVENT DISRUPTIONS DURING A POWER OUTAGE</t>
  </si>
  <si>
    <t>TPN-281338</t>
  </si>
  <si>
    <t>Playground/Pavillion</t>
  </si>
  <si>
    <t>Prepped a site and installed a new playset and pavilion at the township hall.</t>
  </si>
  <si>
    <t>TPN-281339</t>
  </si>
  <si>
    <t>Fire - Jaws of Life</t>
  </si>
  <si>
    <t>Purchase Jaws of Life for Public Safety.</t>
  </si>
  <si>
    <t>TPN-281341</t>
  </si>
  <si>
    <t>TPN-281342</t>
  </si>
  <si>
    <t>The City used Barnes and Thornburg to ask additional ARPA questions after contract had already expired with them.</t>
  </si>
  <si>
    <t>TPN-281343</t>
  </si>
  <si>
    <t>Updating / redesign Website</t>
  </si>
  <si>
    <t>Update, redesign, logo &amp; website and changing it over to .gov</t>
  </si>
  <si>
    <t>TPN-281344</t>
  </si>
  <si>
    <t>General Provisions of Government Services</t>
  </si>
  <si>
    <t>Fire Truck Purchase- $75,000\nAluminum Commercial Office Door- $3,844.00\nAutomatic Opener Library Door- $3,177.00\nSecurity Cameras- $8,833.16\nPanic Button Installation-$1,232.85\nDoor Security install- $1,319.25\nWater Meters- $3,049.87\nStreet project- Hydrants- $9,612.20</t>
  </si>
  <si>
    <t>TPN-281345</t>
  </si>
  <si>
    <t>Reimbursement for Public Works &amp; Police Salaries</t>
  </si>
  <si>
    <t>Salaries for Public Works and Police staff</t>
  </si>
  <si>
    <t>TPN-281346</t>
  </si>
  <si>
    <t>Public Health - Payroll Expense</t>
  </si>
  <si>
    <t>Public Health payroll expense replacement</t>
  </si>
  <si>
    <t>TPN-281347</t>
  </si>
  <si>
    <t>Blinds for Price Center</t>
  </si>
  <si>
    <t>The City owns the Price Center and rents it out for parties, and we needed blinds for the windows.</t>
  </si>
  <si>
    <t>TPN-281348</t>
  </si>
  <si>
    <t>UPGRADE AVIGILON SERVER FOR CAMERA SYSTEM</t>
  </si>
  <si>
    <t>UPGRADE SERVER FOR CITY'S CAMERA SYSTEM</t>
  </si>
  <si>
    <t>TPN-281349</t>
  </si>
  <si>
    <t>Palomar Road Widening and Cemetery Improvements</t>
  </si>
  <si>
    <t>Improvements on Palomar St. will include the addition of new vehicle lanes to widen the road from two lanes to four lanes, bike lanes, sidewalks, and multi-purpose trails. Design of the project will also take into account the Wildomar Old Town Vision located at the northeast corner of Wildomar Trail and Palomar St. The project will also include improvements to Gruwell St. along the frontage of the cemetery, including roadway widening, bike lanes, curb, gutter, and a pedestrian path (sidewalk and/or trail).  Concurrently constructed will be cemetery improvements consisting of:- Americans with Disabilities Act (ADA) Improvements- Removal and construction of new cemetery walls and gates.- Landscaping on street side of the walls.</t>
  </si>
  <si>
    <t>TPN-281350</t>
  </si>
  <si>
    <t>Cemetary Driveway</t>
  </si>
  <si>
    <t>Patched and put new gravel down on the cemetery driveway.</t>
  </si>
  <si>
    <t>TPN-281351</t>
  </si>
  <si>
    <t>Water meter upgrades IPERL 3/4S 55 units @ $171.00</t>
  </si>
  <si>
    <t>TPN-281352</t>
  </si>
  <si>
    <t>Paving - Railroad Ave</t>
  </si>
  <si>
    <t>The City repaved Railroad Ave.</t>
  </si>
  <si>
    <t>TPN-281354</t>
  </si>
  <si>
    <t>REPLACE AC COMPRESSOR AT CITY HALL</t>
  </si>
  <si>
    <t>TPN-281355</t>
  </si>
  <si>
    <t>Remote Public Safety monitoring</t>
  </si>
  <si>
    <t>rEMOTE MONITORING OF CRITICAL TRANSPORATION CORRIDORS TO REDUCE PERSONAL INTERACTION WITH LAW ENFORCEMENT AND INCREASE SAFETY IN ESSENTUAL TRAVEL ZONES</t>
  </si>
  <si>
    <t>TPN-281356</t>
  </si>
  <si>
    <t>Fire Station addition</t>
  </si>
  <si>
    <t>Fire Station addition to alleviate crowding due to larger and additional vehicles needed.</t>
  </si>
  <si>
    <t>TPN-281357</t>
  </si>
  <si>
    <t>NTERA</t>
  </si>
  <si>
    <t>Install fiber optic cable to provide broadband access to township</t>
  </si>
  <si>
    <t>TPN-281358</t>
  </si>
  <si>
    <t>DPW - ADA Ramps &amp; Sidewalks</t>
  </si>
  <si>
    <t>DPW used ARPA funds to construct ADA compliant ramps and sidewalks.</t>
  </si>
  <si>
    <t>TPN-281360</t>
  </si>
  <si>
    <t>Paving - Second Ave</t>
  </si>
  <si>
    <t>The City repaved Second Avenue.</t>
  </si>
  <si>
    <t>TPN-281361</t>
  </si>
  <si>
    <t>Road Maintenance Project 2025 for Various Township Roads</t>
  </si>
  <si>
    <t>Maintenance of Township Roads including the following: Crack Seal Maintenance, Chip Seal Maintenance, Berm Maintenance, Mill and Fill/Patching Maintenance, Tile/Culvert Placement or replacement, or any other road related maintenance that may come up during the project period related to township road repair.</t>
  </si>
  <si>
    <t>TPN-281362</t>
  </si>
  <si>
    <t>FEMA CAV STUDY FOR FLOOD PLAN FOR ISLAND</t>
  </si>
  <si>
    <t>FEMA COMMUNITY ASSISTANCE VISIT FOR FLOOD MANAGEMENT ON ISLAND</t>
  </si>
  <si>
    <t>TPN-281364</t>
  </si>
  <si>
    <t>Update DTE Street Lighting</t>
  </si>
  <si>
    <t>Updating our street lighting to LED.</t>
  </si>
  <si>
    <t>TPN-281365</t>
  </si>
  <si>
    <t>Road Maintenance Project 2024 for Various Township Roads</t>
  </si>
  <si>
    <t>TPN-281366</t>
  </si>
  <si>
    <t>The Hydro Tank for the water plant was inspected and repaired.</t>
  </si>
  <si>
    <t>TPN-281367</t>
  </si>
  <si>
    <t>TPN-281368</t>
  </si>
  <si>
    <t>SEWER INFRASTRUCTURE REPAIR</t>
  </si>
  <si>
    <t>SEWER LINE REPAIR/ REPLACEMENT ALONG WITH ROOT AND TREE REMOVAL, LABOR, EQUIPMENT RENTAL AND JETTER WORK</t>
  </si>
  <si>
    <t>TPN-281369</t>
  </si>
  <si>
    <t>Replacement of wages for police department and a new police department vehicle</t>
  </si>
  <si>
    <t>TPN-281370</t>
  </si>
  <si>
    <t>Paving Peck Ave</t>
  </si>
  <si>
    <t>The City repaved Pech Avenue.</t>
  </si>
  <si>
    <t>TPN-281371</t>
  </si>
  <si>
    <t>Police expenditures</t>
  </si>
  <si>
    <t>Police equipment to assist officer's in serving and protecting citizens. Equipment includes a drone, a radio system, traffic cameras, and training on the drone.</t>
  </si>
  <si>
    <t>TPN-281372</t>
  </si>
  <si>
    <t>Paving Gordon Street</t>
  </si>
  <si>
    <t>The City repaved Gordon Street.</t>
  </si>
  <si>
    <t>TPN-281373</t>
  </si>
  <si>
    <t>Goodwin Walkway re-sealing</t>
  </si>
  <si>
    <t>Re-seal 1/4 mile walkway at Goodwin Park</t>
  </si>
  <si>
    <t>TPN-281374</t>
  </si>
  <si>
    <t>REPLACE SLIDING GLASS DOORS</t>
  </si>
  <si>
    <t>REPLACE 8 SLIDING GLASS DOORS AT CITY HALL FOR ENERGY EFFICIENCY</t>
  </si>
  <si>
    <t>TPN-281377</t>
  </si>
  <si>
    <t>Paving North Street</t>
  </si>
  <si>
    <t>The City repaved North Street</t>
  </si>
  <si>
    <t>TPN-281378</t>
  </si>
  <si>
    <t>Paving - Franklin Street</t>
  </si>
  <si>
    <t>The City repaved Franklin Street.</t>
  </si>
  <si>
    <t>TPN-281379</t>
  </si>
  <si>
    <t>The city is expected to use the money for improvements to the park.</t>
  </si>
  <si>
    <t>TPN-281380</t>
  </si>
  <si>
    <t>PD Training Room Equipment</t>
  </si>
  <si>
    <t>Training Room, Roll Call &amp; Conference Room Technology upgrades at the Police Station.</t>
  </si>
  <si>
    <t>TPN-281381</t>
  </si>
  <si>
    <t>Repair City Hall and Fire Department Roof</t>
  </si>
  <si>
    <t>Repair the roof of City Hall and the Fire Department</t>
  </si>
  <si>
    <t>TPN-281382</t>
  </si>
  <si>
    <t>Chapel Park Grill Replacement</t>
  </si>
  <si>
    <t>Replacement of grills in recreation area at Chapel Park</t>
  </si>
  <si>
    <t>TPN-281383</t>
  </si>
  <si>
    <t>Fix public road</t>
  </si>
  <si>
    <t>Chip seal town roads in need.</t>
  </si>
  <si>
    <t>TPN-281384</t>
  </si>
  <si>
    <t>The City purchased a trailer for our public works department.</t>
  </si>
  <si>
    <t>TPN-281385</t>
  </si>
  <si>
    <t>REMODEL BREAK ROOM AT CITY HALL</t>
  </si>
  <si>
    <t>REMODEL BREAK ROOM AT CITY HALL, REPLACE OUTDATED APPLIANCES, ROOM IS AVAILABLE TO EMPLOYEES &amp; CITIZENS</t>
  </si>
  <si>
    <t>TPN-281386</t>
  </si>
  <si>
    <t>Recreation Dept. Fencing</t>
  </si>
  <si>
    <t>Install fencing around the Park St. recreation playground so children cannot run out in the streets and people cannot drive next to the water well.</t>
  </si>
  <si>
    <t>TPN-281387</t>
  </si>
  <si>
    <t>Roger Sterling Fence Replacement</t>
  </si>
  <si>
    <t>Replace aging fencing at Roger Sterling Park</t>
  </si>
  <si>
    <t>TPN-281388</t>
  </si>
  <si>
    <t>PW Tractor and Gator</t>
  </si>
  <si>
    <t>The City purchased a John Deere tractor and gator for our public works department.</t>
  </si>
  <si>
    <t>TPN-281389</t>
  </si>
  <si>
    <t>Cover for Fuel Tanks</t>
  </si>
  <si>
    <t>Fuel Tanks are currently out in the open.  A covering will be constructed in order to keep condensation out of fuel tanks and to barricade any future leaks from becoming an environmental hazard.</t>
  </si>
  <si>
    <t>TPN-281390</t>
  </si>
  <si>
    <t>Historical Commission Hoose House Shed</t>
  </si>
  <si>
    <t>Purchase of building materials and labor for shed at Hoose House</t>
  </si>
  <si>
    <t>TPN-281392</t>
  </si>
  <si>
    <t>SAN ANTONIO LAW ENFORCEMENT</t>
  </si>
  <si>
    <t>Funds for this project are being used for provision of law enforcement services within the City. The City maintains a contract with Pasco County Sheriff's Office to retain a full time sheriff's deputy assigned to the City for traffic and safety enforcement, along with emergency response.</t>
  </si>
  <si>
    <t>TPN-281393</t>
  </si>
  <si>
    <t>Police Department Base Wages</t>
  </si>
  <si>
    <t>Revenue replace funds are allocated to general governmental services provided by our jurisdiction, police public safety wages (base)</t>
  </si>
  <si>
    <t>TPN-281394</t>
  </si>
  <si>
    <t>REMODEL RESTROOMS AT CITY HALL</t>
  </si>
  <si>
    <t>REMODEL MENS &amp; WOMENS RESTROOMS TO MAKE ADA COMPLIANT</t>
  </si>
  <si>
    <t>TPN-281395</t>
  </si>
  <si>
    <t>Funds were used to make road repairs.</t>
  </si>
  <si>
    <t>TPN-281396</t>
  </si>
  <si>
    <t>Whereas there was a need for new copiers in the Sheriff's Office and Fiscal Court due to old failing equipment; and Whereas ARPA Funds are allowed to be used for Governmental Services; \nTherefore allocation was made to update the equipment in both offices to accommodate the wireless technology within the new Office Complex.</t>
  </si>
  <si>
    <t>TPN-281397</t>
  </si>
  <si>
    <t>Basketball Site Work &amp; Paving</t>
  </si>
  <si>
    <t>The city is installing an outdoor basketball court at our parks and recreation department. The City contracted the site work and paving for this project and paid the deposit and signed the contract before 12/31/24.</t>
  </si>
  <si>
    <t>TPN-281398</t>
  </si>
  <si>
    <t>Library - Access Control &amp; Security</t>
  </si>
  <si>
    <t>Library used ARPA funds to improve access control and security for public library.</t>
  </si>
  <si>
    <t>TPN-281399</t>
  </si>
  <si>
    <t>Knox Township is constructing a cold storage building at our location to store road equipment and/or materials as needed.</t>
  </si>
  <si>
    <t>TPN-281400</t>
  </si>
  <si>
    <t>The city purchased a backhoe for $85,000. The city paid an engineer for water tank rehabilitation for $23,600. The city paid an engineer for sewer rehabilitation for $4,530.00</t>
  </si>
  <si>
    <t>TPN-281401</t>
  </si>
  <si>
    <t>DPW WWTP additional needs</t>
  </si>
  <si>
    <t>Equipment needs for WWTP including pump, polymer blending system, transfer switch Sun Valley pump station, and chlorine analyzer.</t>
  </si>
  <si>
    <t>TPN-281402</t>
  </si>
  <si>
    <t>storm cleanup</t>
  </si>
  <si>
    <t>Clean street debris after Hurrican Debby.</t>
  </si>
  <si>
    <t>TPN-281403</t>
  </si>
  <si>
    <t>EMS Building Renovation</t>
  </si>
  <si>
    <t>Architect fees to renovate our current EMS Building. The facility is over 100 years old and in need of repair.</t>
  </si>
  <si>
    <t>TPN-281404</t>
  </si>
  <si>
    <t>Public Safety overlaod</t>
  </si>
  <si>
    <t>Public Safety additional costs resulting from contact related enhanced protocals</t>
  </si>
  <si>
    <t>TPN-281405</t>
  </si>
  <si>
    <t>DPW Garage 3 windows and 3 doors</t>
  </si>
  <si>
    <t>Replace windows and garage doors at WPW with energy efficient replacements</t>
  </si>
  <si>
    <t>TPN-281406</t>
  </si>
  <si>
    <t>Funds were used for government services including: GIS mapping, public works equipment, City payroll.</t>
  </si>
  <si>
    <t>TPN-281407</t>
  </si>
  <si>
    <t>RURAL WATER DISTRICT 2</t>
  </si>
  <si>
    <t>TPN-281408</t>
  </si>
  <si>
    <t>NEW SERVER DEDICATED TO CAMERAS AT CITY POOL</t>
  </si>
  <si>
    <t>TPN-281409</t>
  </si>
  <si>
    <t>General government</t>
  </si>
  <si>
    <t>The city will use this money for grant matching.</t>
  </si>
  <si>
    <t>TPN-281410</t>
  </si>
  <si>
    <t>Perry Township purchased a new 2023 F-550 truck to maintain the township roads. $67,655.00 of allocated SLFRF funds were spent towards the purchase of the truck.</t>
  </si>
  <si>
    <t>TPN-281411</t>
  </si>
  <si>
    <t>Fire Station  Main Roof Replaement</t>
  </si>
  <si>
    <t>New roof replacement at Dracut Fire Headquarters.</t>
  </si>
  <si>
    <t>TPN-281412</t>
  </si>
  <si>
    <t>FY 24/25 WF Retention</t>
  </si>
  <si>
    <t>Employee raises for retention is what ARPA  was allocated for in the Town of Jamaica for FY 24/25</t>
  </si>
  <si>
    <t>TPN-281413</t>
  </si>
  <si>
    <t>Descaling and painting 643 fire hydrants.</t>
  </si>
  <si>
    <t>TPN-281414</t>
  </si>
  <si>
    <t>Parks &amp; Rec Ditch Renovation</t>
  </si>
  <si>
    <t>The City purchased property contingent to our current parks and recreation department and needs to fill in the ditch the runs between the two properties.</t>
  </si>
  <si>
    <t>TPN-281415</t>
  </si>
  <si>
    <t>Water/Sewer Capital Expenditures</t>
  </si>
  <si>
    <t>WTP SCADA Phase II\nWWTP SCADA\nWater Meter Test Bench \nWTP Phase I</t>
  </si>
  <si>
    <t>TPN-281416</t>
  </si>
  <si>
    <t>Transfer station 40 yard dumpsters</t>
  </si>
  <si>
    <t>Purchase of two 40-yard dumpsters for transfer station</t>
  </si>
  <si>
    <t>TPN-281417</t>
  </si>
  <si>
    <t>TPN-281418</t>
  </si>
  <si>
    <t>Election Items</t>
  </si>
  <si>
    <t>Purchase of poll pads and voting tabulators for elections.</t>
  </si>
  <si>
    <t>TPN-281419</t>
  </si>
  <si>
    <t>Payments to employees that worked during Covid.</t>
  </si>
  <si>
    <t>TPN-281420</t>
  </si>
  <si>
    <t>Shop and sanitation</t>
  </si>
  <si>
    <t>Expenses for the garbage truck that allows us to pick up and dispose of garbage for the citizens of the town on a regular basis, reducing the amount of litter and garbage in the streets. Shop expenses to work on the service vehicles for the town to serve the community.</t>
  </si>
  <si>
    <t>TPN-281421</t>
  </si>
  <si>
    <t>Div of Agri, UofA Coop Ext MC Master Gardeners</t>
  </si>
  <si>
    <t>Improvements for Marion County courtyard with automatic watering system for the hanging flower baskets located on each corner.  Master Gardeners maintains flowerbeds in courtyard &amp; hanging flower baskets.  This project enhances the beauty of the grounds.  Courthouse is on historic registry, it and grounds are photographed by the locals, tourists, and news media visiting the area.  These funds would be useful in the beautification of the courthouse property drawing tourists to explore Marion County even further.</t>
  </si>
  <si>
    <t>TPN-281423</t>
  </si>
  <si>
    <t>BUILDING DEPARTMENT RECORDS PROJECT</t>
  </si>
  <si>
    <t>PROJECT TO SCAN ALL BUILDING DEPARTMENT RECORDS, SUCH AS PLANS, PERMITS &amp; HOUSING INFORMATION RELATED TO CITY.</t>
  </si>
  <si>
    <t>TPN-281424</t>
  </si>
  <si>
    <t>CDBG 2024</t>
  </si>
  <si>
    <t>CDBG match amount.</t>
  </si>
  <si>
    <t>TPN-281425</t>
  </si>
  <si>
    <t>Parks &amp; Rec Pickleball</t>
  </si>
  <si>
    <t>The City is installing a new outdoor pickleball court at our parks and recreation department. The City contracted the paving and sitework and signed a contract prior to 12/31/24.</t>
  </si>
  <si>
    <t>TPN-281427</t>
  </si>
  <si>
    <t>Planning recodification</t>
  </si>
  <si>
    <t>Planning recodification of ordinances</t>
  </si>
  <si>
    <t>TPN-281428</t>
  </si>
  <si>
    <t>TPN-281429</t>
  </si>
  <si>
    <t>Lead &amp; Copper Water Service Line Replacements</t>
  </si>
  <si>
    <t>Revenue replacement will be used to identify, remove, and replace aging lead and copper service lines, ensuring safe drinking water and compliance with EPA Lead and Copper Rule Revisions (LCRR).</t>
  </si>
  <si>
    <t>TPN-281430</t>
  </si>
  <si>
    <t>Replace old office furniture</t>
  </si>
  <si>
    <t>Purchase of replacement office furniture, equipment and file cabinets at Town Hall</t>
  </si>
  <si>
    <t>TPN-281431</t>
  </si>
  <si>
    <t>Camera Upgrades</t>
  </si>
  <si>
    <t>Upgrade cameras  for police to monitor public areas of the Association.</t>
  </si>
  <si>
    <t>TPN-281432</t>
  </si>
  <si>
    <t>Parks &amp; Rec Parking Lot Ext.</t>
  </si>
  <si>
    <t>The City is extending the parking lot at the Parks and Recreation Department.  The Contract was signed prior to 12/31/24.</t>
  </si>
  <si>
    <t>TPN-281433</t>
  </si>
  <si>
    <t>This project supplied all new radio read meters to all water customers throughout the city. There is still a small amount due on this project</t>
  </si>
  <si>
    <t>TPN-281434</t>
  </si>
  <si>
    <t>Ford F250 Truck</t>
  </si>
  <si>
    <t>Purchase of Ford F250 Truck for Highway Department.</t>
  </si>
  <si>
    <t>TPN-281435</t>
  </si>
  <si>
    <t>Financial support for police employee salaries to provide mitigation of negative economic impacts of the COVID-19 public health emergency</t>
  </si>
  <si>
    <t>TPN-281437</t>
  </si>
  <si>
    <t>DPW snow plow</t>
  </si>
  <si>
    <t>Purchase of new snow plow for DPW</t>
  </si>
  <si>
    <t>TPN-281438</t>
  </si>
  <si>
    <t>Street Engineer Study</t>
  </si>
  <si>
    <t>Street Engineering work for street maintenance and ditches</t>
  </si>
  <si>
    <t>TPN-281439</t>
  </si>
  <si>
    <t>2024 Water Tower Project</t>
  </si>
  <si>
    <t>Water Tower connection</t>
  </si>
  <si>
    <t>TPN-281440</t>
  </si>
  <si>
    <t>Payroll and utilities revenue replacement</t>
  </si>
  <si>
    <t>TPN-281441</t>
  </si>
  <si>
    <t>PEDESTRIAN BRIDGE ENGINEERING STUDY</t>
  </si>
  <si>
    <t>ENGINEERING CONTRACT FOR A STUDY OF A PEDESTRIAN BRIDGE ALONG SIDE THE MAIN BRIDGE TO THE ISLAND.</t>
  </si>
  <si>
    <t>TPN-281442</t>
  </si>
  <si>
    <t>Public WIFI Project</t>
  </si>
  <si>
    <t>Installed public wifi for main municipal building for public to have access to.</t>
  </si>
  <si>
    <t>TPN-281443</t>
  </si>
  <si>
    <t>Town Network IT items</t>
  </si>
  <si>
    <t>Upgrades to Town wide IT equipment including computers, monitors, switches, firewall, etc</t>
  </si>
  <si>
    <t>TPN-281444</t>
  </si>
  <si>
    <t>Update of the Town of Southport Comprehensive Plan</t>
  </si>
  <si>
    <t>TPN-281445</t>
  </si>
  <si>
    <t>Collector new printer / copier</t>
  </si>
  <si>
    <t>Purchase of new printer/copier for collector's office</t>
  </si>
  <si>
    <t>TPN-281446</t>
  </si>
  <si>
    <t>Front Door - Village Hall</t>
  </si>
  <si>
    <t>Purchase and installation of Village Hall front door.</t>
  </si>
  <si>
    <t>TPN-281447</t>
  </si>
  <si>
    <t>OpenGov ERP System</t>
  </si>
  <si>
    <t>The OpenGov ERP System project aims to modernize City operations by upgrading financial management, budgeting, utility billing, permitting and licensing, asset management, and municipal court processes. This project ensures efficiency, transparency, and enhanced public service delivery.</t>
  </si>
  <si>
    <t>TPN-281448</t>
  </si>
  <si>
    <t>Perry Township built a 50X50 sq feet pole building to store the heavy equipment and extra machinery in. \nThe remaining $19134.28 of SLFRF fund allocated were spent on this building.</t>
  </si>
  <si>
    <t>TPN-281449</t>
  </si>
  <si>
    <t>EPA Compliance / Sewer</t>
  </si>
  <si>
    <t>We needed to add more hours to our clerk and Water/Sewer Superintendant to bring our EPA certificates and findings down to ensure the public water supply was safe and all policies and  procedures were met.  Worked with the EPA to ensure all were completed.  During this time it was essential to maintain the social distancing and orders enacted by local, sate and Federal Governments to ensure public safety.</t>
  </si>
  <si>
    <t>TPN-281450</t>
  </si>
  <si>
    <t>Replacement of both public water main and private water lines for 33 homes in a depressed area of Owosso Charter Township.</t>
  </si>
  <si>
    <t>TPN-281451</t>
  </si>
  <si>
    <t>Municipal Storage Fireproof Vault</t>
  </si>
  <si>
    <t>Municipal storage fireproof vault to secure records as mandated by statute for example birth, death and marriage records along with tax commitments, municipal records from the 1700s and election records and equipment. The addition to the municipal office will also add space for files and records stored in file cabinets.  The municipal office is where most of the town's public interaction takes place.</t>
  </si>
  <si>
    <t>TPN-281452</t>
  </si>
  <si>
    <t>Tractor Repair and Maintenance</t>
  </si>
  <si>
    <t>Purchased new tires for tractor</t>
  </si>
  <si>
    <t>TPN-281453</t>
  </si>
  <si>
    <t>Install water line for conservation area to water plants.</t>
  </si>
  <si>
    <t>TPN-281454</t>
  </si>
  <si>
    <t>Police IT items</t>
  </si>
  <si>
    <t>Police department firewall upgrade, along with computers, monitors, switches, etc</t>
  </si>
  <si>
    <t>TPN-281455</t>
  </si>
  <si>
    <t>Painting Police Station</t>
  </si>
  <si>
    <t>Painted police station</t>
  </si>
  <si>
    <t>TPN-281456</t>
  </si>
  <si>
    <t>INMATE HOUSING FOR POLICE DEPARTMENT</t>
  </si>
  <si>
    <t>PROVIDE FUNDING FOR JAIL SERVICE TO HOUSE INMATES FOR THE POLICE DEPARTMENT.</t>
  </si>
  <si>
    <t>TPN-281457</t>
  </si>
  <si>
    <t>Iron Rail Study</t>
  </si>
  <si>
    <t>The Town used ARPA funds to explore best options for future uses of a Town-owned commercial property.</t>
  </si>
  <si>
    <t>TPN-281458</t>
  </si>
  <si>
    <t>TOWN OF LOCUST GROVE</t>
  </si>
  <si>
    <t>TPN-281459</t>
  </si>
  <si>
    <t>Access Control - PD</t>
  </si>
  <si>
    <t>The City replaced the doors and access control and key fobs at the police department.</t>
  </si>
  <si>
    <t>TPN-281460</t>
  </si>
  <si>
    <t>The City purchased new body cameras for all police department officers.</t>
  </si>
  <si>
    <t>TPN-281461</t>
  </si>
  <si>
    <t>Smart Water Meter Replacements</t>
  </si>
  <si>
    <t>Revenue replacement was used to identify, remove, and replace aging lead and copper service lines, ensuring safe drinking water and compliance with EPA Lead and Copper Rule Revisions (LCRR).</t>
  </si>
  <si>
    <t>TPN-281462</t>
  </si>
  <si>
    <t>Whereas the ARPA funds are permitted to be used for Revenue Replacement and disbursed under the Provisions of Government Services.  It is determined that General Fund Salary Reimbursement for the FY 2025 will be made back to the General Fund.</t>
  </si>
  <si>
    <t>TPN-281464</t>
  </si>
  <si>
    <t>Relocate Fence - 101 Dorman</t>
  </si>
  <si>
    <t>The City purchased 101 Dorman Street and had to relocate the current fencing.</t>
  </si>
  <si>
    <t>TPN-281465</t>
  </si>
  <si>
    <t>Solid Waste Utility</t>
  </si>
  <si>
    <t>Revenue replacement was used to offset costs to the users in the new Solid Waste Utility that was formed due to the exorbitant increase to the cost of garbage pickup and disposal . There was a93% increase in the costs.</t>
  </si>
  <si>
    <t>TPN-281466</t>
  </si>
  <si>
    <t>PROTECTIVE BODY VESTS FOR POLICE DEPARTMENT</t>
  </si>
  <si>
    <t>PROTECTIVE BODY VESTS FOR TWO OFFICERS IN THE POLICE DEPARTMENT</t>
  </si>
  <si>
    <t>TPN-281467</t>
  </si>
  <si>
    <t>Purchased gravel to be used in road maintenance projects.</t>
  </si>
  <si>
    <t>TPN-281468</t>
  </si>
  <si>
    <t>Street Maintenance &amp; Supplies</t>
  </si>
  <si>
    <t>2 pallets of salt; rock and hauling for street maintenance</t>
  </si>
  <si>
    <t>TPN-281469</t>
  </si>
  <si>
    <t>Library &amp; Recreation fundraising</t>
  </si>
  <si>
    <t>Hire consultant to explore the options and availability of donors for large project for Library and Recreation Departments known as the HUB project.</t>
  </si>
  <si>
    <t>TPN-281470</t>
  </si>
  <si>
    <t>Sewer Rehab at Park Lane Dr</t>
  </si>
  <si>
    <t>After a major rain event this failure caused a sanitary sewer overflow (SSO) into a main stormwater drainage canal which is tributary to the Mississippi  River.  The City maintains the storm and sanitary sewers in the area. Funds are being use to rehab and repair these lines to prevent flooding  and prevent the sanitary sewer line  overflowing in violation of the Clean Water Act. This repair location surfaced after the rain event disaster of July 2024.  Its location is significant in that its failure caused a sanitary sewer overflow (SSO) into a main stormwater drainage canal (Blue Water Ditch), which is tributary to the Mississippi River, and also that the failure included, and was probably caused by, a large stormwater culvert collapse in the same vicinity, raising the urgency to prevent stormwater backups and flooding of the adjacent neighborhood.</t>
  </si>
  <si>
    <t>TPN-281471</t>
  </si>
  <si>
    <t>Water System update 6.1 Revenue Replacement</t>
  </si>
  <si>
    <t>Installation, replacement, rehabilitation and planning of infrastructure to improve  lines and prevent contamination.  Replace meters, install new  meter pits and water study to  upgrade water system.</t>
  </si>
  <si>
    <t>TPN-281472</t>
  </si>
  <si>
    <t>Payroll for Town Employees</t>
  </si>
  <si>
    <t>The Town of Brooklyn Town Council obligated the balance of funds remaining in the Coronavirus Fiscal Relief Plan Fund (ARP) by Ordinance No. 2024-02 December 18, 2024 to pay employee wages and benefits in 2025 and 2026 until the funds are exhausted.</t>
  </si>
  <si>
    <t>TPN-281473</t>
  </si>
  <si>
    <t>Resurfacing of Nancy Lane</t>
  </si>
  <si>
    <t>Resurfacing the playground surface</t>
  </si>
  <si>
    <t>TPN-281474</t>
  </si>
  <si>
    <t>The city has paid for the materials and are having road signs made to replace stolen or non-visible road signs and purchase the poles to place them on. The county road department is making them for us in the spare time so this is an ongoing project that is not complete as of this date.</t>
  </si>
  <si>
    <t>TPN-281476</t>
  </si>
  <si>
    <t>Parks &amp; Rec Bucket</t>
  </si>
  <si>
    <t>The City purchased a grapple bucket for our excavator.</t>
  </si>
  <si>
    <t>TPN-281477</t>
  </si>
  <si>
    <t>SLIPREPAIR</t>
  </si>
  <si>
    <t>There was a hillside slipping  in community park that needed major repairs.</t>
  </si>
  <si>
    <t>TPN-281478</t>
  </si>
  <si>
    <t>Clerk office digital copies</t>
  </si>
  <si>
    <t>Clerk digital copies</t>
  </si>
  <si>
    <t>TPN-281479</t>
  </si>
  <si>
    <t>Repair well service</t>
  </si>
  <si>
    <t>Well service was repaired.</t>
  </si>
  <si>
    <t>TPN-281480</t>
  </si>
  <si>
    <t>Darr Estates Water Line Improvement</t>
  </si>
  <si>
    <t>The Darr Estates Water Line Improvement Project aims to replace and upgrade critical water line infrastructure to ensure reliable service for residents and meet the City\u2019s long-term water needs.</t>
  </si>
  <si>
    <t>TPN-281481</t>
  </si>
  <si>
    <t>Basketball Fencing</t>
  </si>
  <si>
    <t>The City is installing a outdoor basketball court and fencing it in.  The City signed the contract prior to 12/31/24.</t>
  </si>
  <si>
    <t>TPN-281482</t>
  </si>
  <si>
    <t>Rehabilitation of Stormwater Drain / Culvert Pipes on TNC Roads</t>
  </si>
  <si>
    <t>Rehabilitation of Stormwater Drain / Culvert Pipes on Town of New Castle Roads; including inspection, cleaning, and UV cured in-place pipe installation</t>
  </si>
  <si>
    <t>TPN-281483</t>
  </si>
  <si>
    <t>Capital Equipment Public Works</t>
  </si>
  <si>
    <t>Purchase of public works 2024 Case IH Farmall 75C Tractor Serial # ELRFC075CRAP00453 for use with maintenance of parks and roadside vegetations management and stormwater management facilities.</t>
  </si>
  <si>
    <t>TPN-281484</t>
  </si>
  <si>
    <t>Resident Assistance with Utilities</t>
  </si>
  <si>
    <t>Resident assist with utilities</t>
  </si>
  <si>
    <t>TPN-281486</t>
  </si>
  <si>
    <t>West 2nd Street Improvements</t>
  </si>
  <si>
    <t>Two blocks of reconstruction of the roadway pavement, curb &amp; gutter, and entrances, along with the addition of sidewalks from K247 to Dorrance Street.</t>
  </si>
  <si>
    <t>TPN-281487</t>
  </si>
  <si>
    <t>Fire Dept. Tight Tank</t>
  </si>
  <si>
    <t>At the Topsfield Fire Dept., the direct inject well was removed and a 1,500 gal. tight tank was installed with an oil and grease separator inside of a 3,000 gal. tank.</t>
  </si>
  <si>
    <t>TPN-281488</t>
  </si>
  <si>
    <t>Lazy Acres VFD</t>
  </si>
  <si>
    <t>Funds to be used toward the purchase of fire protection equipment and/or gear, or maintenance of their facility for the Lazy Acres Volunteer Fire Department will allow them to continue to protect their fire district and those departments with whom they assist.</t>
  </si>
  <si>
    <t>TPN-281489</t>
  </si>
  <si>
    <t>Purchase truck cab &amp; chassis (25% of total) with obligation for the truck body &amp; plow eqt. (25% of total).</t>
  </si>
  <si>
    <t>TPN-281490</t>
  </si>
  <si>
    <t>A new furnace and air conditioner were purchased and installed.</t>
  </si>
  <si>
    <t>TPN-281491</t>
  </si>
  <si>
    <t>Lead &amp; Copper Inpections</t>
  </si>
  <si>
    <t>Lead and copper inspections of water lines.</t>
  </si>
  <si>
    <t>TPN-281492</t>
  </si>
  <si>
    <t>Proper Farm Purchase</t>
  </si>
  <si>
    <t>Land purchase to accommodate future growth and infrastructure needs.</t>
  </si>
  <si>
    <t>TPN-281493</t>
  </si>
  <si>
    <t>Payroll Withholding Fees and Charges</t>
  </si>
  <si>
    <t>Paid outstanding charges and fees from the ARP fund. Treasury assessments related to late filing of 941's Also paid tax consultant fees.</t>
  </si>
  <si>
    <t>TPN-281494</t>
  </si>
  <si>
    <t>A new sound system was purchased for town and committee meetings.</t>
  </si>
  <si>
    <t>TPN-281495</t>
  </si>
  <si>
    <t>Village logo</t>
  </si>
  <si>
    <t>Village logo design &amp; creation</t>
  </si>
  <si>
    <t>TPN-281496</t>
  </si>
  <si>
    <t>101 Dorman Street - Sidewalk</t>
  </si>
  <si>
    <t>The City purchased 101 Dorman Street for parking and needed to install sidewalk and curbing.</t>
  </si>
  <si>
    <t>TPN-281497</t>
  </si>
  <si>
    <t>Replaced entire roof and gutters at city hall</t>
  </si>
  <si>
    <t>TPN-281498</t>
  </si>
  <si>
    <t>28th Street Stormwater Project</t>
  </si>
  <si>
    <t>This project provided funds to upgrade stormwater drainage on a road that sees continual stormwater runoff issues.</t>
  </si>
  <si>
    <t>TPN-281499</t>
  </si>
  <si>
    <t>INSERTIONVALVES</t>
  </si>
  <si>
    <t>The Village of Bethlehem is putting insertion valves in around the village of allow sections of the village to be shut off when repairs are need to the water system. Currently, the entire village has to be shut down when repairs need made to major lines as there is no valve system in place to shut off specific sections.</t>
  </si>
  <si>
    <t>TPN-281500</t>
  </si>
  <si>
    <t>wastewater engineering</t>
  </si>
  <si>
    <t>engineering report for wastewater project</t>
  </si>
  <si>
    <t>TPN-281501</t>
  </si>
  <si>
    <t>Demo - 101 Dorman Street</t>
  </si>
  <si>
    <t>The city purchased 101 Dorman Street and had to demo the house.</t>
  </si>
  <si>
    <t>TPN-281502</t>
  </si>
  <si>
    <t>equipment needed for public safety</t>
  </si>
  <si>
    <t>TPN-281503</t>
  </si>
  <si>
    <t>Access control system</t>
  </si>
  <si>
    <t>An access control system was acquired.</t>
  </si>
  <si>
    <t>TPN-281504</t>
  </si>
  <si>
    <t>Kensington Parkway Street Lighting</t>
  </si>
  <si>
    <t>Enhancement of public safety by installing additional street lighting within the Village along Kensington Parkway, which is the principal street running through the Village.  Improved street lighting is intended to enhance pedestrian safety along Kensington Parkway as well as to provide improved visibility for vehicular traffic along Kensington Parkway.</t>
  </si>
  <si>
    <t>TPN-281505</t>
  </si>
  <si>
    <t>New FireTruck</t>
  </si>
  <si>
    <t>purchased a new fire truck</t>
  </si>
  <si>
    <t>TPN-281506</t>
  </si>
  <si>
    <t>Purchase one police vehicle with obligation to outfit the vehicle.</t>
  </si>
  <si>
    <t>TPN-281507</t>
  </si>
  <si>
    <t>PELIVAN TRANSIT</t>
  </si>
  <si>
    <t>PURCHASE OF VEHICLE TO TRANPORT VETERANS AND ELDERLY</t>
  </si>
  <si>
    <t>TPN-281508</t>
  </si>
  <si>
    <t>6th Street Improvements</t>
  </si>
  <si>
    <t>One block of pavement reconstruction from 6th Street to Madison, including all labor, engineering and reconstruction costs.</t>
  </si>
  <si>
    <t>TPN-281510</t>
  </si>
  <si>
    <t>101 Dorman - Paving</t>
  </si>
  <si>
    <t>The City purchased 101 Dorman Street and had to contract out the site work and paving of the parking lot.</t>
  </si>
  <si>
    <t>TPN-281511</t>
  </si>
  <si>
    <t>DPW Admin Vehicle</t>
  </si>
  <si>
    <t>Purchase a vehicle for admin staff at DPW vehicle to be purchased is a Chevy Equinox</t>
  </si>
  <si>
    <t>TPN-281513</t>
  </si>
  <si>
    <t>Public Works Building Upgrade-6.1 Revenue Replacement</t>
  </si>
  <si>
    <t>Upgrade current Water and Sewer facility  used for Public Works administration, storage, and maintenance.</t>
  </si>
  <si>
    <t>TPN-281515</t>
  </si>
  <si>
    <t>Tablets for Board member use</t>
  </si>
  <si>
    <t>Tablets were purchased for use by Board members at meetings.</t>
  </si>
  <si>
    <t>TPN-281516</t>
  </si>
  <si>
    <t>Info Tech (IT) Improvements</t>
  </si>
  <si>
    <t>The Town is using ARPA money to fund major upgrades to our computer network.  This includes new computers, servers and other computer hardware.  We are also adding fiber optic connections between multiple town buildings and a regional computer processing center in the town of Danvers, MA.</t>
  </si>
  <si>
    <t>TPN-281517</t>
  </si>
  <si>
    <t>Removal &amp; replacement of the flooring in town hall building.</t>
  </si>
  <si>
    <t>TPN-281519</t>
  </si>
  <si>
    <t>Pickleball Fencing</t>
  </si>
  <si>
    <t>The City is installing outdoor pickleball courts and contracted out the fencing. Contract was signed prior to 12/31/24.</t>
  </si>
  <si>
    <t>TPN-281520</t>
  </si>
  <si>
    <t>Lead Service Line</t>
  </si>
  <si>
    <t>engineering services for lead service inventory</t>
  </si>
  <si>
    <t>TPN-281521</t>
  </si>
  <si>
    <t>Lighting improvements</t>
  </si>
  <si>
    <t>New lighting was installed in the Township Hall and library.</t>
  </si>
  <si>
    <t>TPN-281522</t>
  </si>
  <si>
    <t>Review and update Borough Codes.  The first portion of which is a manuscript and editorial and legal analysis.</t>
  </si>
  <si>
    <t>TPN-281524</t>
  </si>
  <si>
    <t>ROOF REPLACEMENT - WATER TREATMENT PLANT</t>
  </si>
  <si>
    <t>REPLACE ROOF AT LIVERMORE WATER TREATMENT PLANT THAT HAD DETERIORATED WITH AGE.</t>
  </si>
  <si>
    <t>TPN-281525</t>
  </si>
  <si>
    <t>Repaired roof on the city garage</t>
  </si>
  <si>
    <t>TPN-281527</t>
  </si>
  <si>
    <t>Speed sign</t>
  </si>
  <si>
    <t>A speed sign was purchased.</t>
  </si>
  <si>
    <t>TPN-281528</t>
  </si>
  <si>
    <t>Town Hall Brick Maint.</t>
  </si>
  <si>
    <t>Provide building maintenance to bricks at Town Hall</t>
  </si>
  <si>
    <t>TPN-281530</t>
  </si>
  <si>
    <t>Farmers Market/Railway Viewing Pavilion</t>
  </si>
  <si>
    <t>The City elected to construct a Farmers Market/Railway Viewing Pavilion concrete floor, wood trusses, beams, an elevated porch with safety railing.</t>
  </si>
  <si>
    <t>TPN-281531</t>
  </si>
  <si>
    <t>Burgess-Kimball Memorial Playground</t>
  </si>
  <si>
    <t>To procure and install new Burgess-Kimball Memorial Playground in accordance with SLFRF FAQ - Eligible Uses 2.22. This project is part of the Re-Imagine Milton master site plan.</t>
  </si>
  <si>
    <t>TPN-281532</t>
  </si>
  <si>
    <t>Pyatt Fire &amp; Defense Assoc</t>
  </si>
  <si>
    <t>Funds used toward the purchase of fire protection equipment and/or gear, or maintenance of their facility for the Pyatt Fire &amp; Defense Association will allow them to continue to protect their fire district and those departments with whom they assist.</t>
  </si>
  <si>
    <t>TPN-281533</t>
  </si>
  <si>
    <t>Audits</t>
  </si>
  <si>
    <t>audits for 2019, 2020 and 2021</t>
  </si>
  <si>
    <t>TPN-281534</t>
  </si>
  <si>
    <t>WELCOME TO LIVERMORE SIGN REPLACEMENT</t>
  </si>
  <si>
    <t>WE HAD A SIGN THAT WAS DAMAGED AND WE REPLACED IT WITH A COMPARABLE WELCOME SIGN.</t>
  </si>
  <si>
    <t>TPN-281535</t>
  </si>
  <si>
    <t>Fire vehicle</t>
  </si>
  <si>
    <t>Purchase one fire vehicle with obligation to outfit the vehicle.</t>
  </si>
  <si>
    <t>TPN-281536</t>
  </si>
  <si>
    <t>Marque Sign</t>
  </si>
  <si>
    <t>The City purchased a new marque sign for our parks and recreation department to advertise our programs.</t>
  </si>
  <si>
    <t>TPN-281537</t>
  </si>
  <si>
    <t>purchased 120 new meters.</t>
  </si>
  <si>
    <t>TPN-281539</t>
  </si>
  <si>
    <t>MOWER REPLACEMENT</t>
  </si>
  <si>
    <t>OVER TIME, OUR MOWERS HAD A LOT OF YEARS OF AGE AND HOURS OF SERVICE. REPLACEMENT OF TWO MOWERS WITH TWO BRAND NEW SCAG MOWERS WAS NEEDED - THE CITY MOWS OUR CITY PARKS, CEMETERIES, AND FACILITIES</t>
  </si>
  <si>
    <t>TPN-281540</t>
  </si>
  <si>
    <t>The City is purchasing new signs for our City owned properties. City Hall, Freedom Park, Price Center, and Parks and Rec.</t>
  </si>
  <si>
    <t>TPN-281541</t>
  </si>
  <si>
    <t>Sanitary Sewer Improvement</t>
  </si>
  <si>
    <t>City Sanitary Sewer line Improvement/cleaning</t>
  </si>
  <si>
    <t>TPN-281542</t>
  </si>
  <si>
    <t>Draxler Park Walkway</t>
  </si>
  <si>
    <t>Create a 1/4 mile walkway in Draxler Park located in the Town of Southport</t>
  </si>
  <si>
    <t>TPN-281543</t>
  </si>
  <si>
    <t>Stripping of Parking Lots</t>
  </si>
  <si>
    <t>The City restriped our parking lot and the police department parking lot.</t>
  </si>
  <si>
    <t>TPN-281544</t>
  </si>
  <si>
    <t>Sewer BAN Payment &amp; Interest</t>
  </si>
  <si>
    <t>The Town Council voted to use these funds to pay principal and interest on our Sewer BAN.</t>
  </si>
  <si>
    <t>TPN-281545</t>
  </si>
  <si>
    <t>AED 2025</t>
  </si>
  <si>
    <t>Purchase AED for use at Town Hall</t>
  </si>
  <si>
    <t>TPN-281546</t>
  </si>
  <si>
    <t>WWTP PUMP REPLACEMENT</t>
  </si>
  <si>
    <t>PUMPS THAT OPERATE THE WASTEWATER TREATMENT PLANT WERE FAULTY AND NEEDED REPLACING.</t>
  </si>
  <si>
    <t>TPN-281547</t>
  </si>
  <si>
    <t>Replace old financial software with Tyler Tech, Inc software</t>
  </si>
  <si>
    <t>TPN-281548</t>
  </si>
  <si>
    <t>Funds were used for Effluent Disinfection system project, that is state mandated.</t>
  </si>
  <si>
    <t>TPN-281549</t>
  </si>
  <si>
    <t>SUGARLANE</t>
  </si>
  <si>
    <t>The second water tower in the village needed a new mixing system in order to properly keep the water and chemicals at the right levels.</t>
  </si>
  <si>
    <t>TPN-281551</t>
  </si>
  <si>
    <t>Power Washer /public works</t>
  </si>
  <si>
    <t>Public Works needed a power washer, as the one that they previously owned had broken, in order to maintain and wash expensive equipment.  The snowplows and other equipment are subject to the elements such as sand and salt. The elements rust and break down the equipment quickly. The purchase of a power washer will preserve the equipment and keep the larger equipment in working order ready to serve the public.</t>
  </si>
  <si>
    <t>TPN-281553</t>
  </si>
  <si>
    <t>Avenue A Streetscape Construction</t>
  </si>
  <si>
    <t>Supplementing funds received through Department of Housing and Urban Development Community Project Funding (CPF) to cover construction costs for replacement of sidewalks and streetscape features in Avenue A business and arts district.</t>
  </si>
  <si>
    <t>TPN-281554</t>
  </si>
  <si>
    <t>PW Renovations</t>
  </si>
  <si>
    <t>Public Works Renovations on the building. Remove existing metal and install new, remove and install exterior doors, paint shop, paint roof, paint garage doors.</t>
  </si>
  <si>
    <t>TPN-281555</t>
  </si>
  <si>
    <t>Staffing - Planning Department</t>
  </si>
  <si>
    <t>The Town is using ARPA money to fund additional staffing needs in our Town Planner/Land Use Department over a multiple year period.  This is mainly driven by changing state laws that have a significant impact on our local zoning by-laws.</t>
  </si>
  <si>
    <t>TPN-281556</t>
  </si>
  <si>
    <t>An apparatus purchase agreement was signed 6/24/24 to acquire a fire truck from Toyne Inc that will be delivered some time in 2026. The total purchase price is $669,764.31. Remining ARPA funds will be used to support the purchase.</t>
  </si>
  <si>
    <t>TPN-281557</t>
  </si>
  <si>
    <t>Resurfaced the basketball court at Point Park and installed a fence around the court.</t>
  </si>
  <si>
    <t>TPN-281558</t>
  </si>
  <si>
    <t>16th Street Waterline Project</t>
  </si>
  <si>
    <t>The 16th Street Waterline is a significant pipeline in Astoria's water delivery system.  It is an 1915 18" cast iron pipeline that passes through a tunnel built in 1895 at a maximum depth of 110'.  The project will replace 950' of the current line with 24' HDPE pipe which will be seismically resilient and will significantly reduce the risk of failure for water supply to a large service area of the north slope of Astoria.   The total cost of the project will be $2,666,082.  This includes grant funding from the State of Oregon as well as local funds from the City of Astoria's Public Works Improvement Fund.  A contract was signed with Emery and Sons Construction Northwest in December 2024, obligating the $2,666,082, which includes Astoria's remaining SLSRF funding in the amount of $443,555.19. Interest earned on the original SLSRF funds totals $75,291 to date and those funds are also being used for this project.</t>
  </si>
  <si>
    <t>TPN-281559</t>
  </si>
  <si>
    <t>WESTGATESTORMWTR</t>
  </si>
  <si>
    <t>The village is installing new storm water catch basins on Westgate.</t>
  </si>
  <si>
    <t>TPN-281560</t>
  </si>
  <si>
    <t>Parks &amp; Rec Walking Trail</t>
  </si>
  <si>
    <t>The City is having a walking trail installed at our Parks and Recreation department. Contract was signed prior to 12/31/24.</t>
  </si>
  <si>
    <t>TPN-281561</t>
  </si>
  <si>
    <t>Purchasing of in car mobile data terminals in all police vehicles</t>
  </si>
  <si>
    <t>TPN-281563</t>
  </si>
  <si>
    <t>City Traffic Study</t>
  </si>
  <si>
    <t>A new and complete traffic study for the City of Lamar</t>
  </si>
  <si>
    <t>TPN-281564</t>
  </si>
  <si>
    <t>Pavilion Picnic Table Replacement</t>
  </si>
  <si>
    <t>(13) ea. Replacement Picnic Tables for Park Pavilions.</t>
  </si>
  <si>
    <t>TPN-281565</t>
  </si>
  <si>
    <t>2016 FORD FUSION</t>
  </si>
  <si>
    <t>WE PARTICIPATE IN A PROGRAM WHERE WE HAVE THREE INMATES FROM MUHLENBERG COUNTY DETENTION CENTER WORK WITH US. WE PROVIDE TRANSPORTATION TO AND FROM THE FACILITY DAILY. THIS CAR ALLOWS US TO SAVE MONEY ON FUEL AND WE CAN TRANSPORT MORE THAN 2 AT A TIME.</t>
  </si>
  <si>
    <t>TPN-281566</t>
  </si>
  <si>
    <t>Township hall upgrades including new front porch addition, generator, new township sign and new computer for township employee use.</t>
  </si>
  <si>
    <t>TPN-281567</t>
  </si>
  <si>
    <t>Invested in city park  infrastructure to improve physical activities for our community.</t>
  </si>
  <si>
    <t>TPN-281568</t>
  </si>
  <si>
    <t>Replacement of a Ladder Truck that has reached the end of its useful life. This allows the Town to purchase the new apparatus on schedule without delay.</t>
  </si>
  <si>
    <t>TPN-281569</t>
  </si>
  <si>
    <t>WILDINGTON LIFT STATION</t>
  </si>
  <si>
    <t>THIS WAS A REPLACEMENT OF REPAIRS TO A LIFT STATION THAT FEEDS WASTEWATER TO OUR WASTEWATER TREATMENT PLANT.</t>
  </si>
  <si>
    <t>TPN-281570</t>
  </si>
  <si>
    <t>GREENWOOD PD EQUIPMENT</t>
  </si>
  <si>
    <t>EQUIPMENT NEEDED FOR PUBLIC SAFETY</t>
  </si>
  <si>
    <t>TPN-281571</t>
  </si>
  <si>
    <t>HR Consulting</t>
  </si>
  <si>
    <t>HR consulting for York County</t>
  </si>
  <si>
    <t>TPN-281572</t>
  </si>
  <si>
    <t>UPGRADE OF VOIP PHONE SYSTEM AND SERVER</t>
  </si>
  <si>
    <t>TPN-281573</t>
  </si>
  <si>
    <t>Jerome Lane Sewer Trunkline</t>
  </si>
  <si>
    <t>This project was the city's portion of  change order on a IEPA Wastewater grant to rehab pump stations and sewer breaks after major rain falls. The City is responsible for sanitary and stormwater issues. The SLRF  funds will make up the shortfall  of the emergency repairs to the main truck line that carries wastewater to the Sewer Treatment Plant.  This location showed up as a new sewer break after the rain event disaster of July 2024.  The IEPA contributed $500,000 to this repair, with the City funding the remaining balance.  Its location and need for immediate emergency repair are evidenced by 1) its location on the main trunkline, in the largest and deepest part of the sewer system, 2) its location in a main city thoroughfare (Jerome Lane) immediately in front of a city school and district offices, as well as the city school bus depot.</t>
  </si>
  <si>
    <t>TPN-281574</t>
  </si>
  <si>
    <t>Replacement costs for health insurance</t>
  </si>
  <si>
    <t>Recoup of health insurance costs</t>
  </si>
  <si>
    <t>TPN-281575</t>
  </si>
  <si>
    <t>Hall Road Bridge</t>
  </si>
  <si>
    <t>Replacement of single lane, red-listed bridge located on Hall Road in Andover, NH.  This bridge provides a critical transportation link for several residents.</t>
  </si>
  <si>
    <t>TPN-281576</t>
  </si>
  <si>
    <t>Pool Rehabilitation</t>
  </si>
  <si>
    <t>Pool piping replacement and concrete replacement</t>
  </si>
  <si>
    <t>TPN-281577</t>
  </si>
  <si>
    <t>SKIDSTEER REPAIRS</t>
  </si>
  <si>
    <t>SKID STEER NEEDED NEW RADIATOR IN ORDER TO WORK AND BE USED TO CLEAN STREETS DURING BAD WEATHER.</t>
  </si>
  <si>
    <t>TPN-281578</t>
  </si>
  <si>
    <t>Reconstruct of the Town Hall parking lot.</t>
  </si>
  <si>
    <t>TPN-281581</t>
  </si>
  <si>
    <t>Washington St. Well Rehabilitation</t>
  </si>
  <si>
    <t>Total rehabilitation of 1 of the 3 main drinking water wells for the Town of Snow Hill. The rehab. includes refurbishing the well, re-piping all plumbing , pump replacement, and a complete electrical overhaul of the entire system.</t>
  </si>
  <si>
    <t>TPN-281582</t>
  </si>
  <si>
    <t>Police Station Renovations</t>
  </si>
  <si>
    <t>The Town is using ARPA money to fund a reconfiguration of the offices in our Police station.  This project will make the operations of our Police Department more efficient.</t>
  </si>
  <si>
    <t>TPN-281583</t>
  </si>
  <si>
    <t>DR. SAM SCOTT DR PAVING</t>
  </si>
  <si>
    <t>PAVING/REPAIRS WERE NEEDED ON AN AREA OF DR. SAM SCOTT DRIVE, THAT RUNS ALONGSIDE THE GREEN RIVER.</t>
  </si>
  <si>
    <t>TPN-281584</t>
  </si>
  <si>
    <t>Willow Valley Distribution Line Replacement</t>
  </si>
  <si>
    <t>Replace 3100 linear feet of water distribution line in the Willow Valley sub division.</t>
  </si>
  <si>
    <t>TPN-281586</t>
  </si>
  <si>
    <t>Airport Mower</t>
  </si>
  <si>
    <t>Appropriation to purchase new zero-turn mower for Turners Falls Municipal Airport after failure of previous dated mower</t>
  </si>
  <si>
    <t>TPN-281589</t>
  </si>
  <si>
    <t>Road Improvements 2- Fema</t>
  </si>
  <si>
    <t>City Road Improvements</t>
  </si>
  <si>
    <t>TPN-281590</t>
  </si>
  <si>
    <t>Water &amp; Sewer Distribution Improvements</t>
  </si>
  <si>
    <t>Replacing existing water and sewer lines throughout the City of Verona. Work includes water and sewer line replacements, road bores, service line reconnections, erosion control, and related appurtenances. Work will also include replacing an existing pump station and related appurtenances.  This project will also include elevated storage tank removal on Tenth Street.</t>
  </si>
  <si>
    <t>TPN-281591</t>
  </si>
  <si>
    <t>Street maintenance, grading, applying rock, ditch maintenance</t>
  </si>
  <si>
    <t>TPN-281592</t>
  </si>
  <si>
    <t>Shop Expansion</t>
  </si>
  <si>
    <t>Expand town shop/garage to provide for more efficient storage of plows and large road equipment.</t>
  </si>
  <si>
    <t>TPN-281593</t>
  </si>
  <si>
    <t>Town of Patriot Sewer Project</t>
  </si>
  <si>
    <t>We put $31449.35 towards our new sewer lift station project. the15915.71 went towards salaries.</t>
  </si>
  <si>
    <t>TPN-281594</t>
  </si>
  <si>
    <t>We ordered uniforms shirts and cups for each employee of the City.</t>
  </si>
  <si>
    <t>TPN-281595</t>
  </si>
  <si>
    <t>Justice Center AC Replacement</t>
  </si>
  <si>
    <t>Replacement of AC system at City's Justice Center</t>
  </si>
  <si>
    <t>TPN-281597</t>
  </si>
  <si>
    <t>EULER ROAD WIDENING PROJECT</t>
  </si>
  <si>
    <t>WIDENING AND REPAVING</t>
  </si>
  <si>
    <t>TPN-281598</t>
  </si>
  <si>
    <t>Tractor/mower</t>
  </si>
  <si>
    <t>TPN-281599</t>
  </si>
  <si>
    <t>LIVERMORE BASKETBALL COURT PROJECT</t>
  </si>
  <si>
    <t>FUNDS HAVE BEEN ALLOCATED VIA PURCHASE ORDER FOR CONCRETE FOR A NEW BASKETBALL COURT IN A NEW LOCATION. THIS WILL EXPAND OUR RIVERFRONT PARK AREA TO INCLUDE BASKETBALL IN ADDITION TO VOLLEYBALL, DISC GOLF, PICKLE BALL AND SKATEBOARDING IN ONE AREA.</t>
  </si>
  <si>
    <t>TPN-281600</t>
  </si>
  <si>
    <t>Lile Building Generator</t>
  </si>
  <si>
    <t>The board deemed it necessary to install a natural gas 26KW Generator at the City's Gordon Park Bldg. which is utilized routinely for events and storage of food items.</t>
  </si>
  <si>
    <t>TPN-281601</t>
  </si>
  <si>
    <t>Town Hall Vacuum</t>
  </si>
  <si>
    <t>The town used it's remaining ARPA funding to purchase a new vacuum cleaner for cleaning town hall .</t>
  </si>
  <si>
    <t>TPN-281602</t>
  </si>
  <si>
    <t>Downtown Camera System</t>
  </si>
  <si>
    <t>Justification for spending funds on this project is also reflected in the guidelines provided to the city of the ARPA funds. Under section 4.6 subsection A states that\n\u201cTo respond to the public health emergency or its negative economic impacts, including assistance to households, small businesses, and nonprofits, or aid to impacted industries such as tourism, travel, and hospitality;\u201d</t>
  </si>
  <si>
    <t>TPN-281603</t>
  </si>
  <si>
    <t>Southland Main Extension</t>
  </si>
  <si>
    <t>An extension of a 12-inch water main on Southland drive to tie the west water system to the east water system. This will increase pressure and level of service to the casino as well as to the Hopefield subdivision.</t>
  </si>
  <si>
    <t>TPN-281604</t>
  </si>
  <si>
    <t>Boone County VFD's</t>
  </si>
  <si>
    <t>Boone County (8) volunteer fire departments - to purchase equipment needed for compliance ($10,000.00 each)</t>
  </si>
  <si>
    <t>TPN-281606</t>
  </si>
  <si>
    <t>Keweenaw Search and Rescue</t>
  </si>
  <si>
    <t>Obligated money towards our county search and rescue efforts.  During the pandemic, our vast and remote area of the state encouraged people to come to the Keweenaw Peninsula to recreate which created more calls for our local sheriffs department and the search and rescue team.  Their funding is by fundraisers, and benefactors and our township felt that support of their efforts with this obligation was in line with other COVID funding.</t>
  </si>
  <si>
    <t>TPN-281607</t>
  </si>
  <si>
    <t>Replace water meters to updated meter system</t>
  </si>
  <si>
    <t>TPN-281608</t>
  </si>
  <si>
    <t>Road 10 between HJ and K</t>
  </si>
  <si>
    <t>Milling of County Road 10 with deep repairs where necessary.  Application of intermediate and surface overlays of asphalt.  Pavement markings will be applied. Road will also be widened for traffic safety purposes.  Project includes roadside drainage improvements with new seeding and mulching.</t>
  </si>
  <si>
    <t>TPN-281610</t>
  </si>
  <si>
    <t>Manhole Sumner/Read</t>
  </si>
  <si>
    <t>Installed a manhole for monitoring flow in the area</t>
  </si>
  <si>
    <t>TPN-281612</t>
  </si>
  <si>
    <t>Ally Paving</t>
  </si>
  <si>
    <t>Repaved the ally on West Mispillion Street.</t>
  </si>
  <si>
    <t>TPN-281613</t>
  </si>
  <si>
    <t>Put money towards replacing a new emergency siren through the county.</t>
  </si>
  <si>
    <t>TPN-281614</t>
  </si>
  <si>
    <t>To date the City of Mulvane has utilized the revenue replacement funds for loss of revenue for City projects, equipment and miscellaneous items.</t>
  </si>
  <si>
    <t>TPN-281615</t>
  </si>
  <si>
    <t>TPN-281617</t>
  </si>
  <si>
    <t>Montague Village Center Complete Streets Design</t>
  </si>
  <si>
    <t>Appropriation to fund design needed as part of Town's successful application for construction funds from the Massachusetts Department of Transportation to support traffic calming and bike/pedestrian safety improvements in village center.</t>
  </si>
  <si>
    <t>TPN-281619</t>
  </si>
  <si>
    <t>Chapel Garden Plot Waterline</t>
  </si>
  <si>
    <t>Garden Plot waterline at Chapel Park</t>
  </si>
  <si>
    <t>TPN-281620</t>
  </si>
  <si>
    <t>Law Enforcement Staffing</t>
  </si>
  <si>
    <t>This project is to use $96,984.93 in SLFRF funds to retain 3 full time and 4 part time police officers in our city. It will also help in administrative costs associated with the staff.</t>
  </si>
  <si>
    <t>TPN-281621</t>
  </si>
  <si>
    <t>These will help offset total about of the Mobile Command Center. This unit will be under the command of OEM and will be available to all public safety sectors in West Memphis, Police, Fire, and Utility for large-scale incident management.</t>
  </si>
  <si>
    <t>TPN-281622</t>
  </si>
  <si>
    <t>Police Emergency Response Equipment</t>
  </si>
  <si>
    <t>Upgrading police dispatch software that connects to officer's in-vehicle units, ticket writers.</t>
  </si>
  <si>
    <t>TPN-281623</t>
  </si>
  <si>
    <t>Animal Control Upgrades</t>
  </si>
  <si>
    <t>purchase equipment, storage and safety equipment</t>
  </si>
  <si>
    <t>TPN-281624</t>
  </si>
  <si>
    <t>Rehab Old Missouri Sanitary Lift Station</t>
  </si>
  <si>
    <t>This sanitary sewer pump station is upstream of the main trunkline in the city system and drains an important  public National Shrine  facility which lies uphill from the station.  Failure to rehab this station would cause a Sanitary Sewer Overflows in violation of the Clean Water Act, as well as causing sewer service interruption and backups into the National Shrine site.</t>
  </si>
  <si>
    <t>TPN-281625</t>
  </si>
  <si>
    <t>ARPA 2023 2024</t>
  </si>
  <si>
    <t>Well Repair, Deck/Ramp, Fire Safety Equip, Water Main Repair, Tree Removal from Park</t>
  </si>
  <si>
    <t>TPN-281626</t>
  </si>
  <si>
    <t>Woodlawn lift station and Chattahoochee bridge work</t>
  </si>
  <si>
    <t>TPN-281627</t>
  </si>
  <si>
    <t>Sound barriers</t>
  </si>
  <si>
    <t>Sound barriers for conference room.</t>
  </si>
  <si>
    <t>TPN-281628</t>
  </si>
  <si>
    <t>Sanitary Plant</t>
  </si>
  <si>
    <t>Upgrades and Improvements to the Sanitary Sewer System and Treatment Plant</t>
  </si>
  <si>
    <t>TPN-281629</t>
  </si>
  <si>
    <t>P&amp;R Renovations</t>
  </si>
  <si>
    <t>Remove and install 27 new windows,</t>
  </si>
  <si>
    <t>TPN-281631</t>
  </si>
  <si>
    <t>Construction of a new dedicated dog park as passive recreation opportunity to serve the residents of Eatonton and its visitors. The dog park will provide a safe, enclosed environment where dogs can exercise and socialize off-leash, while fostering a stronger sense of community among dog owners.\n\nPrior to this project, there were no public spaces that legally and safely accommodated off-leash dogs. Dog owners were often forced to use sidewalks or unauthorized areas, leading to safety concerns and conflicts with non-dog-owners.</t>
  </si>
  <si>
    <t>TPN-281632</t>
  </si>
  <si>
    <t>Historical Society Donation</t>
  </si>
  <si>
    <t>The City gave our Historical Society a donation.</t>
  </si>
  <si>
    <t>TPN-281633</t>
  </si>
  <si>
    <t>Apprenticeship- Rural Water</t>
  </si>
  <si>
    <t>TPN-281634</t>
  </si>
  <si>
    <t>MCWI Infrastructure Improvements Project</t>
  </si>
  <si>
    <t>Implementation of infrastructure improvements to the City's water, wastewater, storm water systems</t>
  </si>
  <si>
    <t>TPN-281637</t>
  </si>
  <si>
    <t>The City purchased two new laptops.</t>
  </si>
  <si>
    <t>TPN-281638</t>
  </si>
  <si>
    <t>Boone County Sheriff Dog Shelter</t>
  </si>
  <si>
    <t>Dog Pound/Shelter</t>
  </si>
  <si>
    <t>TPN-281639</t>
  </si>
  <si>
    <t>Water Meter and Software Replacement.</t>
  </si>
  <si>
    <t>TPN-281640</t>
  </si>
  <si>
    <t>Trailer 3672</t>
  </si>
  <si>
    <t>Replace old utility trailer</t>
  </si>
  <si>
    <t>TPN-281641</t>
  </si>
  <si>
    <t>Taser Cartridge</t>
  </si>
  <si>
    <t>The City purchased taser cartridge for the police department.</t>
  </si>
  <si>
    <t>TPN-281642</t>
  </si>
  <si>
    <t>Mill &amp; Overlay Caledonia Ave, 3rd St to 5th St NE</t>
  </si>
  <si>
    <t>Mill &amp; Overlay on Caledonia Avenue in Hillsboro, ND</t>
  </si>
  <si>
    <t>TPN-281643</t>
  </si>
  <si>
    <t>Wastewater System Improvements Phase 1</t>
  </si>
  <si>
    <t>This project will expend the final amount of our funds toward the improvements of our wastewater system including upgrades to our sewer pumping station</t>
  </si>
  <si>
    <t>TPN-281644</t>
  </si>
  <si>
    <t>David Benfield - Yearly Single Audit</t>
  </si>
  <si>
    <t>TPN-281645</t>
  </si>
  <si>
    <t>Replacement of Town ambulance vehicle to provide emergency services.</t>
  </si>
  <si>
    <t>TPN-281646</t>
  </si>
  <si>
    <t>Conference Audio Equipement</t>
  </si>
  <si>
    <t>When the pandemic hit, we moved to virtual meetings utilizing the ZOOM platform.  Through the years, we have continued to host meetings remotely along with in-person meetings and the need to upgrade the audio microphones was  necessary to continue to provide quality experiences for our residents.</t>
  </si>
  <si>
    <t>TPN-281647</t>
  </si>
  <si>
    <t>Purchase of Ford F150 and Mac Dump Truck for Public Works Department.</t>
  </si>
  <si>
    <t>TPN-281648</t>
  </si>
  <si>
    <t>Seminole Co Rent to City of Wewoka</t>
  </si>
  <si>
    <t>Rent for Temporary Facilities for County Offices during renovation of the Courthouse.</t>
  </si>
  <si>
    <t>TPN-281649</t>
  </si>
  <si>
    <t>The City replaced an HVAC unit at the Parks and Recreation department.</t>
  </si>
  <si>
    <t>TPN-281652</t>
  </si>
  <si>
    <t>Snow plow</t>
  </si>
  <si>
    <t>Snow plow for Ford F-350 Truck</t>
  </si>
  <si>
    <t>TPN-281653</t>
  </si>
  <si>
    <t>Carnegie Basement Overage</t>
  </si>
  <si>
    <t>Appropriation to supplement local funds to cover bid overrun for Carnegie Library basement overage, remediating water infiltration and resulting mold, and creating new safe and usable office space for staff.</t>
  </si>
  <si>
    <t>TPN-281655</t>
  </si>
  <si>
    <t>Building upgrades and impovements to Township Hall and Fire Station.</t>
  </si>
  <si>
    <t>TPN-281656</t>
  </si>
  <si>
    <t>Donation - P&amp;R Advisory Comm</t>
  </si>
  <si>
    <t>The City donated money to the Parks and Recreation Advisory Committee for future activities within City limits.</t>
  </si>
  <si>
    <t>TPN-281657</t>
  </si>
  <si>
    <t>Tile Work 2</t>
  </si>
  <si>
    <t>Tile Work - Not Done</t>
  </si>
  <si>
    <t>TPN-281658</t>
  </si>
  <si>
    <t>2024 Paving Risers</t>
  </si>
  <si>
    <t>To build road paving risers to elevate sewer and water metal risers during road paving project.</t>
  </si>
  <si>
    <t>TPN-281660</t>
  </si>
  <si>
    <t>The City of Carrollton spent the sum of $2,35.41 on protective gear to support fire response.  Protective gear included one (1) Sensit Gold G2 4 Gas .\nJustification for spending funds on this project is also reflected in the guidelines provided to the city of the ARPA funds. Under section 4.6 subsection A states that\n\u201cTo respond to the public health emergency or its negative economic impacts, including assistance to households, small businesses, and nonprofits, or aid to impacted industries such as tourism, travel, and hospitality;\u201d</t>
  </si>
  <si>
    <t>TPN-281661</t>
  </si>
  <si>
    <t>Dive Team Upgrades</t>
  </si>
  <si>
    <t>purchase equipment for dive team</t>
  </si>
  <si>
    <t>TPN-281662</t>
  </si>
  <si>
    <t>BC Parks &amp; Recreation - parks upgrades</t>
  </si>
  <si>
    <t>County parks, upgrades to playground equipment, basketball courts, paving, waterparks, pools</t>
  </si>
  <si>
    <t>TPN-281664</t>
  </si>
  <si>
    <t>Sheriff dept 2</t>
  </si>
  <si>
    <t>Sheriff Dept Safety</t>
  </si>
  <si>
    <t>TPN-281666</t>
  </si>
  <si>
    <t>Interim City Manager, Comp Time Payout and Vacation Payout</t>
  </si>
  <si>
    <t>TPN-281667</t>
  </si>
  <si>
    <t>2024 Trail Blazer Purchase</t>
  </si>
  <si>
    <t>Purchase of 2024 Trail Blazer for Building Department/Code Enforcement inspection vehicle.</t>
  </si>
  <si>
    <t>TPN-281668</t>
  </si>
  <si>
    <t>DEWBERRY ARCHITECTS</t>
  </si>
  <si>
    <t>COURTHOUSE AND JAIL RENOVATIONS</t>
  </si>
  <si>
    <t>TPN-281669</t>
  </si>
  <si>
    <t>WWTP Facility Construction</t>
  </si>
  <si>
    <t>Construction of New Wastewater Treatment Plant for current and future sewer customers.  1106 current sewer customers with projected growth to double in 5-10 years. These funds were used to pay a small portion of the total cost of the WWTP project near the end of this project. This plant project allows for future development.</t>
  </si>
  <si>
    <t>TPN-281670</t>
  </si>
  <si>
    <t>Stormwater Upgrades</t>
  </si>
  <si>
    <t>Improvements to Stormwater System</t>
  </si>
  <si>
    <t>TPN-281671</t>
  </si>
  <si>
    <t>Paving on T.R 115</t>
  </si>
  <si>
    <t>Paving on Twp. Rd. 115</t>
  </si>
  <si>
    <t>TPN-281673</t>
  </si>
  <si>
    <t>TPN-281674</t>
  </si>
  <si>
    <t>Complete exterior masonry renovations to the exposed existing elevations of the Hardin County Courthouse structure. The Scope of Work will pertain to all exterior masonry elevations of the Courthouse's base from grade to roof of all elevations except the previous tuckpointed upper 2/3's of the Clock Tower.</t>
  </si>
  <si>
    <t>TPN-281675</t>
  </si>
  <si>
    <t>Fire Marshall Vehicle</t>
  </si>
  <si>
    <t>Vehicle replacement for City Fire Marshall with equipment upgrades.</t>
  </si>
  <si>
    <t>TPN-281676</t>
  </si>
  <si>
    <t>AC and Heater Repair</t>
  </si>
  <si>
    <t>Swisher County utilized ARPA funds for a contractor to replace the four 4-ton AC and Heaters at the old county health building.</t>
  </si>
  <si>
    <t>TPN-281677</t>
  </si>
  <si>
    <t>Legal fee for Historic Preservation, DDA &amp; Enterprise Zone</t>
  </si>
  <si>
    <t>TPN-281678</t>
  </si>
  <si>
    <t>Blacktop Lincoln Spencer RD</t>
  </si>
  <si>
    <t>Residents concerned about safety issues with road condition</t>
  </si>
  <si>
    <t>TPN-281679</t>
  </si>
  <si>
    <t>Village of Des Arc revenue help</t>
  </si>
  <si>
    <t>Funds had been held for emergency use should the need arise.  While the Village used some of these funds to repair the cafe building owned by the village, to keep it in working order we never could get clarity if it could be used for this.  We don't have infrastructure, IE water, sewer, internet to put this towards.  However, on March 14, 2025 Des Arc was mostly destroyed by an EF3 tornado, that destroyed about 80% of the town.  The village lost the Village Hall and our tractor shed as well as sustaining major damage to our cafe building, our basketball court and several roads and sidewalks.  We would appreciate the consideration of this disaster in the use of the funds received from ARPA even though this disaster came after 12.31.24.  We did use over $20,000 in the cafe since 2023 thru 2024 but still kept that money from these funds if we were able to generate enough to fix roads or sidewalks down the road.</t>
  </si>
  <si>
    <t>TPN-281680</t>
  </si>
  <si>
    <t>Professional Consulting Services</t>
  </si>
  <si>
    <t>These funds will be used for professional consulting services for projects the city will be pursuing in 2025.</t>
  </si>
  <si>
    <t>TPN-281681</t>
  </si>
  <si>
    <t>Center Street</t>
  </si>
  <si>
    <t>Replacing infrastructure.</t>
  </si>
  <si>
    <t>TPN-281685</t>
  </si>
  <si>
    <t>Downtown Event Center with Bathrooms</t>
  </si>
  <si>
    <t>The City of Carrollton has hired an architect firm to design an outdoor event center with bathrooms.  Justification for spending funds on this project is also reflected in the guidelines provided to the city of the ARPA funds. Under section 2.18 it states that\n\t\u201c\u2026 investments in parks, public plazas, and other outdoor recreation spaces may be responsive to the needs of disproportionately impacted communities by promoting healthier living environments and outdoor recreation socialization to mitigate the spread of COVID-19.\u201d</t>
  </si>
  <si>
    <t>TPN-281686</t>
  </si>
  <si>
    <t>Purchased law enforcement vehicles - PO 2024-1</t>
  </si>
  <si>
    <t>TPN-281687</t>
  </si>
  <si>
    <t>Transfer to Sewer</t>
  </si>
  <si>
    <t>Board of Mayor and Alderman appropriated $180,000 to the sewer fund.</t>
  </si>
  <si>
    <t>TPN-281688</t>
  </si>
  <si>
    <t>Replenishment of Administrative Services</t>
  </si>
  <si>
    <t>TPN-281689</t>
  </si>
  <si>
    <t>Ice Maker</t>
  </si>
  <si>
    <t>The commercial ice maker was purchased for town hall rentals and employee use.  This project was voted on and approved by the mayor and council.</t>
  </si>
  <si>
    <t>TPN-281690</t>
  </si>
  <si>
    <t>Repair and paving of township parking lot for safety. Also, prepare the space for emergency helicopter landings.</t>
  </si>
  <si>
    <t>TPN-281691</t>
  </si>
  <si>
    <t>Town Hall Entry Door</t>
  </si>
  <si>
    <t>The Town used ARPA money to fund a new external door and access control system for Town Hall.</t>
  </si>
  <si>
    <t>TPN-281692</t>
  </si>
  <si>
    <t>Storage Cabinet</t>
  </si>
  <si>
    <t>Fireproof cabinet for storage of Town Board minutes</t>
  </si>
  <si>
    <t>TPN-281693</t>
  </si>
  <si>
    <t>Water Tower Rehab - painting and sandblasting and valve replacements</t>
  </si>
  <si>
    <t>TPN-281694</t>
  </si>
  <si>
    <t>Purchase of 2025 Ford Explorer to replace inoperable Animal Control vehicle.</t>
  </si>
  <si>
    <t>TPN-281695</t>
  </si>
  <si>
    <t>Sheffield Afterschool Program</t>
  </si>
  <si>
    <t>Appropriation to fund vital afterschool programming for students in grades 2-5, after School District did not receive state grant that supported the program in prior years.</t>
  </si>
  <si>
    <t>TPN-281696</t>
  </si>
  <si>
    <t>Brine deposit</t>
  </si>
  <si>
    <t>Brine deposit for down payment of brine application on dirt roads for dust control.</t>
  </si>
  <si>
    <t>TPN-281697</t>
  </si>
  <si>
    <t>Well House Heaters</t>
  </si>
  <si>
    <t>SLFRF funds used to purchase and install heaters in water well house #1 and #2.  This project will help our community of 312 residents.</t>
  </si>
  <si>
    <t>TPN-281698</t>
  </si>
  <si>
    <t>Playground, Exercise equipment and Pickleball Court park - These improvements exceed the ARPA amount and will be covered with additional City funds</t>
  </si>
  <si>
    <t>TPN-281699</t>
  </si>
  <si>
    <t>Stormwater Improvement Project - S Rogers Road to Doyle Street (Phase 1)</t>
  </si>
  <si>
    <t>Stormwater Improvements spanning multiple blocks in one area of the city. Stormwater is a utility service provided by the City of Louisburg. These funds are used to assist in making needed improvements to the stormwater utility system.</t>
  </si>
  <si>
    <t>TPN-281701</t>
  </si>
  <si>
    <t>2024 Motorola Radios</t>
  </si>
  <si>
    <t>Purchase of Motorola radios, pagers and mobile equipment to comply with TN Advanced Network Communications System</t>
  </si>
  <si>
    <t>TPN-281702</t>
  </si>
  <si>
    <t>OHM Engineering</t>
  </si>
  <si>
    <t>Implementing a strategic plan for downtown revilatization</t>
  </si>
  <si>
    <t>TPN-281703</t>
  </si>
  <si>
    <t>Pickleball Solar Lighting</t>
  </si>
  <si>
    <t>Addition of solar lighting to Chapel Park Pickleball Court</t>
  </si>
  <si>
    <t>TPN-281704</t>
  </si>
  <si>
    <t>PURCHASE NEW SNOW PLOW FOR TOWN CLEARING OF ROAD</t>
  </si>
  <si>
    <t>TPN-281705</t>
  </si>
  <si>
    <t>The Town is using ARPA money to fund a portion of a new Geothermal Heating/Cooling system at Town Hall.  This will replace our legacy HVAC system with a high efficiency system that will provide the Town with substantial savings on future energy bills.</t>
  </si>
  <si>
    <t>TPN-281706</t>
  </si>
  <si>
    <t>Cost associated with bank statements and the purchase of checks</t>
  </si>
  <si>
    <t>TPN-281708</t>
  </si>
  <si>
    <t>Covid Remit</t>
  </si>
  <si>
    <t>To accommodate the changes from Covid exposure</t>
  </si>
  <si>
    <t>TPN-281710</t>
  </si>
  <si>
    <t>new police vehicle for our police department.</t>
  </si>
  <si>
    <t>TPN-281711</t>
  </si>
  <si>
    <t>4 sets of air packs and accessories</t>
  </si>
  <si>
    <t>TPN-281712</t>
  </si>
  <si>
    <t>Screw Pump Bid Overage</t>
  </si>
  <si>
    <t>Appropriation to fund bid overage on two essential pieces of wastewater infrastructure at Town's Clean Water Facility (CWF)</t>
  </si>
  <si>
    <t>TPN-281715</t>
  </si>
  <si>
    <t>Farm Water Meter Replacement.</t>
  </si>
  <si>
    <t>TPN-281717</t>
  </si>
  <si>
    <t>Purchase of a new and unused zero turn mower</t>
  </si>
  <si>
    <t>TPN-281718</t>
  </si>
  <si>
    <t>Police department complete renovation to support office and patrol officer health, safety, and morale.</t>
  </si>
  <si>
    <t>TPN-281719</t>
  </si>
  <si>
    <t>Police Services - Contract with Unified Police Department</t>
  </si>
  <si>
    <t>These funds are used to provide basic police services for Holladay through a contract with Unified Police Department (UPD). UPD provides precinct level services, including traffic, patrol and local detective services. In addition, Holladay participates with UPD's shared service model, which includes centralized administration, centralized evidence collection and storage, fleet management, training, hiring, as well as specialized services such as SWAT and major investigations. Holladay has been well served by this model.</t>
  </si>
  <si>
    <t>TPN-281720</t>
  </si>
  <si>
    <t>Ambulance Compliance subscription</t>
  </si>
  <si>
    <t>This is a Federal and State Compliance Poster subscription for Ambulance employees to keep them informed of their rights and laws that are in place.</t>
  </si>
  <si>
    <t>TPN-281721</t>
  </si>
  <si>
    <t>The Township Board allocated the funding for the provision of government services.</t>
  </si>
  <si>
    <t>TPN-281722</t>
  </si>
  <si>
    <t>Independent audit review of Revenue Replacement of U.S. Treasury funds.</t>
  </si>
  <si>
    <t>TPN-281724</t>
  </si>
  <si>
    <t>Water &amp; Sewer vehicle</t>
  </si>
  <si>
    <t>New vehicle for water and sewer repairs and leaks- also used to read water meters each month</t>
  </si>
  <si>
    <t>TPN-281725</t>
  </si>
  <si>
    <t>Town Hall Stairwell Maint.</t>
  </si>
  <si>
    <t>To replace stairwell treads at Town Hall</t>
  </si>
  <si>
    <t>TPN-281726</t>
  </si>
  <si>
    <t>Inmate Medical Expenses</t>
  </si>
  <si>
    <t>Medical Expenses for Inmates due to overcrowding in parish jail where space is limited and germs and bacteria are easily spread throughout these areas.  Providing healthcare for inmates will help stop the spread of disease and improve social distancing while also improving quality of life for these inmates and staff that assist them.</t>
  </si>
  <si>
    <t>TPN-281727</t>
  </si>
  <si>
    <t>WWTP Lab Equipment</t>
  </si>
  <si>
    <t>Lab Equipment for New Wastewater Treatment Plant for current and future sewer customers.  1106 current sewer customers with projected growth to double in 5-10 years. These funds were used to pay for the lab equipment that was not included in the loan for the complete WWTP project. This project allows for future residential and commercial development.</t>
  </si>
  <si>
    <t>TPN-281728</t>
  </si>
  <si>
    <t>Revenue replacement for LGIT insurance costs</t>
  </si>
  <si>
    <t>TPN-281729</t>
  </si>
  <si>
    <t>TPN-281731</t>
  </si>
  <si>
    <t>Rescue Squad Upgrades</t>
  </si>
  <si>
    <t>purchase equipment for the Rescue squad</t>
  </si>
  <si>
    <t>TPN-281732</t>
  </si>
  <si>
    <t>Community Assist 2</t>
  </si>
  <si>
    <t>TPN-281734</t>
  </si>
  <si>
    <t>TPN-281735</t>
  </si>
  <si>
    <t>Office Lease</t>
  </si>
  <si>
    <t>Revenue replacement for Village office lease</t>
  </si>
  <si>
    <t>TPN-281736</t>
  </si>
  <si>
    <t>ODOT St Rt 226 Repaving Project</t>
  </si>
  <si>
    <t>Partnership with ODOT for repaving of State Route 226 through the Village of Shreve</t>
  </si>
  <si>
    <t>TPN-281737</t>
  </si>
  <si>
    <t>Police vehicle with equipment outfit</t>
  </si>
  <si>
    <t>TPN-281738</t>
  </si>
  <si>
    <t>Additional Fire Safety Equipment</t>
  </si>
  <si>
    <t>With the purpose of increasing safety within the community; this expense also coincides with an earlier fire department project, the Fire Chief decided it was also important to invest in fire blankets. These will be available for the fire department/fire fighters to use for any call related to small fires within the community.</t>
  </si>
  <si>
    <t>TPN-281740</t>
  </si>
  <si>
    <t>The city of Rhome's police department is in need of upgrade its radios. This project will consist of the purchase of 2  additional police  radios. These radios will ensure that the police department for the city can continue providing policing services for the city.</t>
  </si>
  <si>
    <t>TPN-281741</t>
  </si>
  <si>
    <t>Reimburse the purchase and installation of five generators and emergency fuel tanks for Frankston Rural WSC for emergency operations during power outages.</t>
  </si>
  <si>
    <t>TPN-281742</t>
  </si>
  <si>
    <t>County Airport Upgrades</t>
  </si>
  <si>
    <t>purchase equipment and hangar doors</t>
  </si>
  <si>
    <t>TPN-281743</t>
  </si>
  <si>
    <t>WWTP Lab Construction Project</t>
  </si>
  <si>
    <t>Construction of New Wastewater Treatment Plant for current and future sewer customers.  1106 current sewer customers with projected growth to double in 5-10 years. These funds were used to pay for the lab construction near the end of the project that was not included in the loan for the complete WWTP project.</t>
  </si>
  <si>
    <t>TPN-281744</t>
  </si>
  <si>
    <t>New financial software used mostly for water and sewer readings and billings.</t>
  </si>
  <si>
    <t>TPN-281745</t>
  </si>
  <si>
    <t>Purnell St. Utility and Roadway Improvements</t>
  </si>
  <si>
    <t>Complete rehabilitation and/or replacement of sewer system, drinking water system and resurfacing of the roadway.</t>
  </si>
  <si>
    <t>TPN-281746</t>
  </si>
  <si>
    <t>The City of Holladay used a portion of this funding to enhance the stormwater system in the city. This included paying for a portion of employees who are responsible for the system, contracting for MS4 compliance, and contracting for a comprehensive mapping and video service of the entire network, and building small projects to enhance the system.</t>
  </si>
  <si>
    <t>TPN-281747</t>
  </si>
  <si>
    <t>Revenue replacement for office telephones</t>
  </si>
  <si>
    <t>TPN-281748</t>
  </si>
  <si>
    <t>The municipality provided a retention incentive to its employees to provide fair pay and prevent them from looking for jobs elsewhere and ensure the continuity of service.</t>
  </si>
  <si>
    <t>TPN-281749</t>
  </si>
  <si>
    <t>Utilities Payroll</t>
  </si>
  <si>
    <t>SLFRF funds for Fargo Utilities Authority to be used for utility clerk and water/sewer supt. salaries.  We estimate that these funds will be spent by June 30, 2025.</t>
  </si>
  <si>
    <t>TPN-281750</t>
  </si>
  <si>
    <t>Screw Pump Contingency</t>
  </si>
  <si>
    <t>Construction contingency funds for replacement of primary effluent screw pumps at Town's Clean Water Facility</t>
  </si>
  <si>
    <t>TPN-281751</t>
  </si>
  <si>
    <t>Refencing Nancy Lane</t>
  </si>
  <si>
    <t>Installing of new fencing around all 4 softball fields.</t>
  </si>
  <si>
    <t>TPN-281752</t>
  </si>
  <si>
    <t>City Wide Transportation</t>
  </si>
  <si>
    <t>To purchase City Wide transportation Vans to relaunch pre covid mission to provide transportation to citizen in West Memphis.</t>
  </si>
  <si>
    <t>TPN-281753</t>
  </si>
  <si>
    <t>Police Dept. K-9 Dog</t>
  </si>
  <si>
    <t>Purchase and training of a new K-9 for the Police Department.</t>
  </si>
  <si>
    <t>TPN-281756</t>
  </si>
  <si>
    <t>Firearms, holsters &amp; flashlights</t>
  </si>
  <si>
    <t>Purchase firearms, holsters and flashlights for the Avon Police Dept.</t>
  </si>
  <si>
    <t>TPN-281757</t>
  </si>
  <si>
    <t>First Responder Honorariums</t>
  </si>
  <si>
    <t>Service Honorariums for First Responders that continuously responded to emergencies via volunteer ambulance services and volunteer fire fighter services throughout the pandemic including the early months of lockdown.</t>
  </si>
  <si>
    <t>TPN-281758</t>
  </si>
  <si>
    <t>Mun Salaries</t>
  </si>
  <si>
    <t>The municipality received an allocation of less than $10 million, so it claimed the allocation under Revenue Loss. To mitigate the impact, the municipality used part of the allocation to pay the salaries of its municipal employees. These employees are important for ensuring the continuity of the services offered to citizens, thus avoiding layoffs.</t>
  </si>
  <si>
    <t>TPN-281759</t>
  </si>
  <si>
    <t>Admin Jeep</t>
  </si>
  <si>
    <t>Purchased a used Jeep Grand Cherokee for the Chief of Police to use for daily driver as business is conducted.</t>
  </si>
  <si>
    <t>TPN-281760</t>
  </si>
  <si>
    <t>New Computers for Town Hall</t>
  </si>
  <si>
    <t>Purchased new computers for town hall and town administrator.</t>
  </si>
  <si>
    <t>TPN-281761</t>
  </si>
  <si>
    <t>Police remote mount radio</t>
  </si>
  <si>
    <t>Purchase remote mount radio for Police dept.</t>
  </si>
  <si>
    <t>TPN-281762</t>
  </si>
  <si>
    <t>$1,891.48 in SLFRF funds were expended for travel and training costs for an employee to attend traffic signal training.</t>
  </si>
  <si>
    <t>TPN-281763</t>
  </si>
  <si>
    <t>Motorbike Radios</t>
  </si>
  <si>
    <t>The city of Rhome's police department is in need of purchasing an additional Motorbike Radio for its expanding police force.. This project will consist of the purchase of 1 motorbike radio. These radios will ensure that the police department for the city can expand its fleet in order to continue providing police services for its city.</t>
  </si>
  <si>
    <t>TPN-281764</t>
  </si>
  <si>
    <t>Tilden Rodgers Park</t>
  </si>
  <si>
    <t>To help offset additional expenses that come up during the newest expansion of Tilden Rodgers Park.</t>
  </si>
  <si>
    <t>TPN-281765</t>
  </si>
  <si>
    <t>ReBuild KC Minor Home Repair</t>
  </si>
  <si>
    <t>Minor home repair for low and lower income individuals and families. All funds were obligated and spent prior to 12/31/2024. Error in entering into portal caused the need to add as additional project.</t>
  </si>
  <si>
    <t>TPN-281766</t>
  </si>
  <si>
    <t>11th Street Bridge Overage</t>
  </si>
  <si>
    <t>Appropriation to supplement local construction funding for substructure repairs to the Town's Historic 11th Street Bridge.</t>
  </si>
  <si>
    <t>TPN-281767</t>
  </si>
  <si>
    <t>ARPA-SLRF</t>
  </si>
  <si>
    <t>Continued support for Public Safety (Including Glacier County Sheriff Department and Glacier County Health Nurse) paid through ARPA Fund #2991.  This was to address a $1.00 rounding issue within the system to identify that Glacier Obligated and Expended all SLRF Funds.</t>
  </si>
  <si>
    <t>TPN-281769</t>
  </si>
  <si>
    <t>Town Hall Security Improvements</t>
  </si>
  <si>
    <t>The Town used ARPA money to fund emergency call buttons in all offices at Town Hall to provide staff with direct access to public safety in the case of an emergency.</t>
  </si>
  <si>
    <t>TPN-281770</t>
  </si>
  <si>
    <t>Gray Court Community Park</t>
  </si>
  <si>
    <t>Engineering costs paid to Summit Engineering for Gray Court Community Park.  Check number 1013</t>
  </si>
  <si>
    <t>TPN-281771</t>
  </si>
  <si>
    <t>Rippling Waters</t>
  </si>
  <si>
    <t>repairs to wastewater infrastructure</t>
  </si>
  <si>
    <t>TPN-281772</t>
  </si>
  <si>
    <t>MISCELLANEOUS 2024</t>
  </si>
  <si>
    <t>X</t>
  </si>
  <si>
    <t>TPN-281773</t>
  </si>
  <si>
    <t>Lighting on Soccer Fields</t>
  </si>
  <si>
    <t>Installation of lighting at Walker Park soccer fields</t>
  </si>
  <si>
    <t>TPN-281774</t>
  </si>
  <si>
    <t>SLFRF funds for FUA to replace 120 feet of sewer line.  This project will help our community assist 312 residents.</t>
  </si>
  <si>
    <t>TPN-281775</t>
  </si>
  <si>
    <t>Payroll Taxes and Benefits</t>
  </si>
  <si>
    <t>Revenue Replacement for payroll costs</t>
  </si>
  <si>
    <t>TPN-281776</t>
  </si>
  <si>
    <t>Probation Dept. Upgrades</t>
  </si>
  <si>
    <t>purchase vehicle and equip it.  Purchase safety equipment.</t>
  </si>
  <si>
    <t>TPN-281777</t>
  </si>
  <si>
    <t>Expansion of Sewer Treatment</t>
  </si>
  <si>
    <t>Expansion and Extension of the Parish's Sewer Treatment Plant in the Industrial Park to provide sewer treatment to the Parish's largest industry area and allow for new industry.  This expansion will increase the collection system and increase the capacity of the treatment plant in the Industrial Park that will allow the Parish to provide continuous service to the industries currently located in the park and for new industry.  These improvements will improve the quality of life, safety and health of all employees of the industries that make up the Parish's Industrial Park.</t>
  </si>
  <si>
    <t>TPN-281778</t>
  </si>
  <si>
    <t>PATROL CAR</t>
  </si>
  <si>
    <t>PURCHASED A NEW PATROL CAR</t>
  </si>
  <si>
    <t>TPN-281779</t>
  </si>
  <si>
    <t>Election Security and Wall</t>
  </si>
  <si>
    <t>Build a wall with a security entrance to separate the public terminal from the Auditor's office for added election security &amp; eliminate public access through the office.</t>
  </si>
  <si>
    <t>TPN-281780</t>
  </si>
  <si>
    <t>CDBG Stormwater Project Engineering</t>
  </si>
  <si>
    <t>The City was awarded CDBG funds to conduct water line replacement, drainage improvements, and street resurfacing.  The drainage improvements will occur in two areas.  The first area will include 2,460 LF of stormwater improvements, water line replacement and street resurfacing on Broad Street.  The second area will include approximately 1,460 LF of drainage improvements along Okaloosa Street.      Engineering services for this project is the City's match funding for the project.</t>
  </si>
  <si>
    <t>TPN-281781</t>
  </si>
  <si>
    <t>Courthouse upgrades</t>
  </si>
  <si>
    <t>carpet and new blinds</t>
  </si>
  <si>
    <t>TPN-281782</t>
  </si>
  <si>
    <t>Revenue replacement for police salaries</t>
  </si>
  <si>
    <t>TPN-281783</t>
  </si>
  <si>
    <t>Municipal Building Security System</t>
  </si>
  <si>
    <t>The Town provides government services at the Municipal Building for which a security system was installed to ensure the safety of residents, visitors , employees and Town property.</t>
  </si>
  <si>
    <t>TPN-281784</t>
  </si>
  <si>
    <t>Fire Whistle</t>
  </si>
  <si>
    <t>Funds were used to upgrade the town's fire whistle. This project was voted on and approved by council and the mayor.</t>
  </si>
  <si>
    <t>TPN-281785</t>
  </si>
  <si>
    <t>Computer for CID (Criminal Investigations Department)</t>
  </si>
  <si>
    <t>The city of Rhome's CID (Criminal Investigation Division) department is in need of a replacement computer for its department. The computer in use was well over its expected lifespan. This projet consists of the purchase of a replacement computer for the department so that it may to continue to perform its duties.</t>
  </si>
  <si>
    <t>TPN-281786</t>
  </si>
  <si>
    <t>This project is for the final stage of the update to the town's water department equipment and infrastructure. This department is tasked with the maintenance and improvements of the Town of Craigsville's aging water system infrastructure that provides town residence with a clean water source. The equipment used by this department needs to be replaced to continue to provide this vital service. Updates will be done in three segments. The last with a completion goal of spring 2025.</t>
  </si>
  <si>
    <t>TPN-281787</t>
  </si>
  <si>
    <t>Utility Department Salaries</t>
  </si>
  <si>
    <t>This project is to claim Utility department which includes gas, water, and sewer salaries for time period listed above.</t>
  </si>
  <si>
    <t>TPN-281788</t>
  </si>
  <si>
    <t>Police Taxes</t>
  </si>
  <si>
    <t>Revenue replacement for police payroll taxes</t>
  </si>
  <si>
    <t>TPN-281789</t>
  </si>
  <si>
    <t>SHERIFF AIR CONDITIONING</t>
  </si>
  <si>
    <t>UPGRADED THE AIR CONDITIONING IN THE SHERIFF'S OFFICE AND JAIL.</t>
  </si>
  <si>
    <t>TPN-281791</t>
  </si>
  <si>
    <t>To cover police salaries</t>
  </si>
  <si>
    <t>TPN-281792</t>
  </si>
  <si>
    <t>Sanitary Forcemain Improvements; Improvement District No. 2024-1</t>
  </si>
  <si>
    <t>Installation of new six-inch wastewater force main</t>
  </si>
  <si>
    <t>TPN-281793</t>
  </si>
  <si>
    <t>Computer Equip for Sheriff</t>
  </si>
  <si>
    <t>purchase an offsite server and antenna tower upgrades</t>
  </si>
  <si>
    <t>TPN-281794</t>
  </si>
  <si>
    <t>Building Department EV</t>
  </si>
  <si>
    <t>Electric Vehicle for building dept and code enforcement duties.</t>
  </si>
  <si>
    <t>TPN-281795</t>
  </si>
  <si>
    <t>Electrical replacements and upgrades to maintenance building, Lile building and Tornado Saferoom.</t>
  </si>
  <si>
    <t>TPN-281796</t>
  </si>
  <si>
    <t>BC Parks Concept Study</t>
  </si>
  <si>
    <t>Concept study for Parks &amp; Rec to analyze the current status of facilities identifying needs and develop a vision for future improvements, modifications and expansions.</t>
  </si>
  <si>
    <t>TPN-281797</t>
  </si>
  <si>
    <t>Police radar unit $725; salt spreader $1200; chain saw and weedeater $682.94</t>
  </si>
  <si>
    <t>TPN-281798</t>
  </si>
  <si>
    <t>Rev. Replacement - Water System Air Gap</t>
  </si>
  <si>
    <t>Public safety improvement of our water system by providing an air gap between our wholesale water provider's system and our system to meet current Texas Commission on Environmental Quality and Environmental Protect Agency standards.  Specifically a meter vault and a ground storage tank  between our wholesale water provider's system and our system.</t>
  </si>
  <si>
    <t>TPN-281799</t>
  </si>
  <si>
    <t>Building and permitting</t>
  </si>
  <si>
    <t>Revenue replacement for building and permitting costs</t>
  </si>
  <si>
    <t>TPN-281800</t>
  </si>
  <si>
    <t>Deep Clean Courthouse</t>
  </si>
  <si>
    <t>Deep clean the offices in the courthouse</t>
  </si>
  <si>
    <t>TPN-281802</t>
  </si>
  <si>
    <t>Twin Lakes Shoreline Stabilization</t>
  </si>
  <si>
    <t>Shoreline erosion was threatening the roadway through Twin Lakes Park and nearing the All Abilities Playground.  A seawall was constructed to stop the erosion and protect the park facilities.</t>
  </si>
  <si>
    <t>TPN-281803</t>
  </si>
  <si>
    <t>HVCC Social Worker FYE 23</t>
  </si>
  <si>
    <t>Social Worker for Mental Health through HVCC</t>
  </si>
  <si>
    <t>TPN-281804</t>
  </si>
  <si>
    <t>HVAC FOR COURTHOUSE</t>
  </si>
  <si>
    <t>TPN-281805</t>
  </si>
  <si>
    <t>Public Safety Contract and Wages</t>
  </si>
  <si>
    <t>This is to offset the cost of wage increases and new public safety contracts that fairly compensates employees for  their service and years of insufficient wage increases due to the covid-19 pandemic.</t>
  </si>
  <si>
    <t>TPN-281806</t>
  </si>
  <si>
    <t>Legal costs</t>
  </si>
  <si>
    <t>TPN-281807</t>
  </si>
  <si>
    <t>Fence for Mental Health</t>
  </si>
  <si>
    <t>purchase a privacy fence for Mental Health</t>
  </si>
  <si>
    <t>TPN-281808</t>
  </si>
  <si>
    <t>Revenue Replacement for daily operational expenses of the Parish loss during COVID that the Parish had to continue to pay and provide these services to its utility customers and citizens during COVID.  The departments of the Parish affected included water, street, sewer, and water that the Parish had a loss of revenue while customers were not able to pay their bills, the Parks and Recreation department suffered a loss as visitors were not camping at the parks, License Department suffered a loss with a decline of occupational licenses and permits due to the population not being able to keep their businesses open.  Also sales tax plunged to a loss due to a decrease in sales of goods and products throughout the Parish.</t>
  </si>
  <si>
    <t>TPN-281809</t>
  </si>
  <si>
    <t>Connecting Deer Ridge Subdivision down to Atoka Elementary School</t>
  </si>
  <si>
    <t>TPN-281810</t>
  </si>
  <si>
    <t>The Village - Social Worker</t>
  </si>
  <si>
    <t>Social Worker for Mental Health</t>
  </si>
  <si>
    <t>TPN-281811</t>
  </si>
  <si>
    <t>Special Consultant</t>
  </si>
  <si>
    <t>Revenue replacement for special projects</t>
  </si>
  <si>
    <t>TPN-281813</t>
  </si>
  <si>
    <t>Accounting software improvements</t>
  </si>
  <si>
    <t>Purchased cash receipting software and paid for related training. Also acquired credit card terminal.</t>
  </si>
  <si>
    <t>TPN-281814</t>
  </si>
  <si>
    <t>Highway Dept. Tractor</t>
  </si>
  <si>
    <t>Purchase a tractor for the highway department</t>
  </si>
  <si>
    <t>TPN-281816</t>
  </si>
  <si>
    <t>Traffic engineering</t>
  </si>
  <si>
    <t>TPN-281817</t>
  </si>
  <si>
    <t>The Town of Mount Vernon utilized Revenue Replacement funding to complete upgrades &amp; renovations to the city's Community Center. We were able to purchase 2 new energy-efficient refrigerators, a new energy-efficient water heater, an energy-efficient air-conditioner &amp; heating unit, new seating, and a gas generator that can be used in the event of an emergency or disaster. We also tore down the gazebo that had fallen into disrepair, and paid the expenses for hauling the gazebo debris away. All funding was obligated and expended in 2024.</t>
  </si>
  <si>
    <t>TPN-281818</t>
  </si>
  <si>
    <t>Healthy Communities/Promoting Local Recreation</t>
  </si>
  <si>
    <t>In collaboration with a previous project, the town felt it was necessary to help grow healthy communities via outdoor recreation!</t>
  </si>
  <si>
    <t>TPN-281819</t>
  </si>
  <si>
    <t>Digital Preservation of Historical Records</t>
  </si>
  <si>
    <t>Digital preservation &amp; back-up protection of historical original books &amp; documents from loss due to fire, water events, or further deterioration from handling. Provides secure, remote access for an improved and safer health experience for the public &amp; staff.</t>
  </si>
  <si>
    <t>TPN-281820</t>
  </si>
  <si>
    <t>Sewer Lagoon Rehab engineering services</t>
  </si>
  <si>
    <t>Sewer Lagoon Rehabilitation Project Engineering Services for sludge removal, testing, permitting, dredging, land coordination and transport of sludge.  The City operates and maintains a lagoon system that has not been updated in over 20 years.</t>
  </si>
  <si>
    <t>TPN-281821</t>
  </si>
  <si>
    <t>Funds were used to purchase 55 new water meters. This project was voted on and approved by town council and the mayor.</t>
  </si>
  <si>
    <t>TPN-281822</t>
  </si>
  <si>
    <t>Revenue Replacement funds were expended to make improvements to the Animal Shelters.</t>
  </si>
  <si>
    <t>TPN-281823</t>
  </si>
  <si>
    <t>Operations Village water supply system  for FY22-FY24</t>
  </si>
  <si>
    <t>TPN-281824</t>
  </si>
  <si>
    <t>GIS Update</t>
  </si>
  <si>
    <t>TPN-281825</t>
  </si>
  <si>
    <t>Wastewater Pump Replacement</t>
  </si>
  <si>
    <t>Replacement pumps at WWTP</t>
  </si>
  <si>
    <t>TPN-281826</t>
  </si>
  <si>
    <t>Relocation of Utility Poles for Sanitary Sewrs</t>
  </si>
  <si>
    <t>Sanitary sewer projects on  Lasalle Street and Mildred Ave. required relocation of utility poles  in order to  align the sewer properly to avoid future  breaks that may cause sanitary sewer overflows. SLRF funds are being utilized to rehab sanitary sewer services to others in the community.</t>
  </si>
  <si>
    <t>TPN-281827</t>
  </si>
  <si>
    <t>Thrasher Group- Smith Creek</t>
  </si>
  <si>
    <t>Engineering services for a new transmission line to go approximately 2 miles from the water treatment plant into the Town of Clifton Forge. This is a main transmission/distribution line that feeds water to residents of Clifton Forge and the surrounding areas (to include the Town of Iron gate and parts of Alleghany County such as the County Complex in Low Moor, a hospital and many business).</t>
  </si>
  <si>
    <t>TPN-281828</t>
  </si>
  <si>
    <t>Bathroom remodel</t>
  </si>
  <si>
    <t>Contractor was hired to remodel bathrooms at the Township Hall. supplies were also purchased for the project.</t>
  </si>
  <si>
    <t>TPN-281829</t>
  </si>
  <si>
    <t>4 Roofs Project</t>
  </si>
  <si>
    <t>Our 4 Roofs Project was part of a commercial property saving plan to return four town-owned properties to better than satisfactory condition.  Four structures were in dire need of new roofs to continue their ability to thrive and be used.  One of those structures required interior/exterior masonry repairs prior to roof installation.  The installation of a new roof on each of these four properties make them assets rather than liabilities.</t>
  </si>
  <si>
    <t>TPN-281830</t>
  </si>
  <si>
    <t>West Wenham Park</t>
  </si>
  <si>
    <t>The Town is using ARPA money to fund the construction of a park.</t>
  </si>
  <si>
    <t>TPN-281831</t>
  </si>
  <si>
    <t>Police Dept Drone</t>
  </si>
  <si>
    <t>Purchase of drone for police department use</t>
  </si>
  <si>
    <t>TPN-281832</t>
  </si>
  <si>
    <t>NEW MINI EXCAVATOR FOR WATER DEPARTMENT SERVICE</t>
  </si>
  <si>
    <t>TPN-281833</t>
  </si>
  <si>
    <t>Highway Dept. Backhoe</t>
  </si>
  <si>
    <t>purchase a backhoe for the highway department</t>
  </si>
  <si>
    <t>TPN-281834</t>
  </si>
  <si>
    <t>Purchase of needed ammo for the Police Department.</t>
  </si>
  <si>
    <t>TPN-281835</t>
  </si>
  <si>
    <t>Valley Falls Barn Structural Improvements</t>
  </si>
  <si>
    <t>The council approved the structural improvements to the Valley Falls Barn.</t>
  </si>
  <si>
    <t>TPN-281836</t>
  </si>
  <si>
    <t>Police Vehicle Maintenance</t>
  </si>
  <si>
    <t>Police vehicle maintenance rotors</t>
  </si>
  <si>
    <t>TPN-281837</t>
  </si>
  <si>
    <t>This project is for the final phase of the much needed update to the town's water department equipment and supplies. This department is tasked with the maintenance and improvements of the Town of Craigsville's aging water system infrastructure that provides town residence with a clean water source. The equipment used by this department needs to be replaced to continue to provide this vital service. Updates will be done in three segments. The last with a completion goal of spring 2025.</t>
  </si>
  <si>
    <t>TPN-281838</t>
  </si>
  <si>
    <t>Used for chip and seal on roads to make sure roads were accessible.</t>
  </si>
  <si>
    <t>TPN-281839</t>
  </si>
  <si>
    <t>Fire Dept. &amp; Emerg. Services Vehicle Nozzles/Hoses Replacement</t>
  </si>
  <si>
    <t>The city of Rhome's fire department and emergency services department's vehicles are in need of replacement parts. The current hoses and nozzles were not coupling well and in need of replacement so that they could function. This project will consist of the replacement of a few of the hoses and nozzles for those vehicles so that they can continue to provide services for the city.</t>
  </si>
  <si>
    <t>TPN-281840</t>
  </si>
  <si>
    <t>Storm Drain replacement project.</t>
  </si>
  <si>
    <t>TPN-281841</t>
  </si>
  <si>
    <t>Exterior doors</t>
  </si>
  <si>
    <t>A contractor was hired to replace the exterior doors at the Township Hall. Supplies were also purchased for the project.</t>
  </si>
  <si>
    <t>TPN-281842</t>
  </si>
  <si>
    <t>TPN-281843</t>
  </si>
  <si>
    <t>Forest Warden Brush Truck insert</t>
  </si>
  <si>
    <t>Purchase of brush truck insert for Forest Warden use</t>
  </si>
  <si>
    <t>TPN-281844</t>
  </si>
  <si>
    <t>Sewer Lagoon Rehab Dredging Project</t>
  </si>
  <si>
    <t>Sewer Lagoon Rehabilitation Project for sludge removal, testing, permitting, dredging, land coordination and transport of sludge.  The city operates and maintains a lagoon system that had not been updated in over 20 years. This project provided the ability to comply with ODEQ standards.</t>
  </si>
  <si>
    <t>TPN-281845</t>
  </si>
  <si>
    <t>Parks &amp; Rec Equipment &amp; Vehicle</t>
  </si>
  <si>
    <t>Stand on Blower &amp; Truck</t>
  </si>
  <si>
    <t>TPN-281846</t>
  </si>
  <si>
    <t>American Fork Fiber</t>
  </si>
  <si>
    <t>Design of and purchase of materials for citywide fiber project.  This project is a public/private partnership.</t>
  </si>
  <si>
    <t>TPN-281847</t>
  </si>
  <si>
    <t>Town Hall Light Repair</t>
  </si>
  <si>
    <t>Replacement of light fixtures in Town Hall  Check #9564</t>
  </si>
  <si>
    <t>TPN-281848</t>
  </si>
  <si>
    <t>Emergency Purchase of  Fire Hydrants and Supplies</t>
  </si>
  <si>
    <t>On October 11th, 2024, the City of Overton, Texas, initiated an emergency purchase of fire hydrants and supplies due to several non-functional or leaking hydrants. Immediate replacement was critical to prevent potential hazards to citizens and the water system. Non-functional hydrants can hinder firefighting efforts, increasing the risk of uncontrolled fires. Faulty valves can lead to water contamination, supply disruptions, and infrastructure damage. The sole source purchase from SBS was necessary to ensure rapid installation and avoid further risks and costs.</t>
  </si>
  <si>
    <t>TPN-281849</t>
  </si>
  <si>
    <t>Town Hall - HEPA Filter Units</t>
  </si>
  <si>
    <t>The Town used ARPA funds to purchase HEPA Filter units for Town Buildings to improve air quality.</t>
  </si>
  <si>
    <t>TPN-281851</t>
  </si>
  <si>
    <t>Bollinger Creek - Storm Water</t>
  </si>
  <si>
    <t>Revenue replacement funds were utilized to make renovations related to the Bollinger creek- Storm Water management.</t>
  </si>
  <si>
    <t>TPN-281852</t>
  </si>
  <si>
    <t>IT Workstations &amp; fire wall replacement</t>
  </si>
  <si>
    <t>Purchase of IT workstations for staff and fire wall replacements</t>
  </si>
  <si>
    <t>TPN-281853</t>
  </si>
  <si>
    <t>Revenue Replacement for Street Maintenance</t>
  </si>
  <si>
    <t>TPN-281854</t>
  </si>
  <si>
    <t>TPN-281855</t>
  </si>
  <si>
    <t>Columbariums were purchased and placed in the Township cemetery.</t>
  </si>
  <si>
    <t>TPN-281856</t>
  </si>
  <si>
    <t>Due to lack of revenue, Mallory road drainage and resurfacing work had to be stopped years ago. As an ARPA project we were able to continue putting in new drainage pipes under the road and improving the structure of the road. Gravel and then new asphalt were added to improve the road surface.</t>
  </si>
  <si>
    <t>TPN-281857</t>
  </si>
  <si>
    <t>ADU Grant Program - Rev Replacement</t>
  </si>
  <si>
    <t>Provide grant funds in the amount of $20,000 per property owner for the construction of an Accessory Dwelling Unit (ADU) on their property. These grants would offset the overall costs of constructing ADUs and allow property owners to recoup their construction costs over a shorter period of time by renting to residents in need of housing.</t>
  </si>
  <si>
    <t>TPN-281858</t>
  </si>
  <si>
    <t>Highway Radio system &amp; Truck</t>
  </si>
  <si>
    <t>Radio System and Pickup Truck for highway dept.</t>
  </si>
  <si>
    <t>TPN-281859</t>
  </si>
  <si>
    <t>E911 Infrastructure Project</t>
  </si>
  <si>
    <t>This project upgrades the County\u2019s Emergency 911 (E911) infrastructure to strengthen public safety communications and ensure reliable emergency response and to transition from a analog to a digital communication system. The COVID-19 pandemic emphasized the need for resilient, modern communications systems capable of supporting uninterrupted emergency operations under crisis conditions.\n\nSpecifically, the funds will be used to:\n\nConstruct and install new radio towers to improve emergency communication coverage across the county, especially in underserved or rural areas.\n\nReplace aging public safety radios with modern, interoperable radio systems that enhance communication between law enforcement, fire, EMS, and emergency management agencies.\n\nUpgrade dispatch center computers, workstations, and communications modules to improve the reliability, speed, and efficiency of 911 call handling and dispatching.\n\nImplement enhanced dispatch software modules that allow for more accurate incident tracking, mapping, and resource management.</t>
  </si>
  <si>
    <t>TPN-281860</t>
  </si>
  <si>
    <t>Downtown Parks Safety Improvements</t>
  </si>
  <si>
    <t>This project is designed to add improvements and safety upgrades for the Downtown area and the City Park- rubber mulch, signage, striping, sidewalks, updated landscaping, restrooms upgrade, etc. to allow safe access and use by residents impacted by the pandemic</t>
  </si>
  <si>
    <t>TPN-281861</t>
  </si>
  <si>
    <t>Coffey- Smith Creek</t>
  </si>
  <si>
    <t>Construction Services to replace the current outdated transmission/distribution line for drinking water to the residents of Clifton Forge, part of Alleghany County and the Town of Iron Gate. This line runs about 2 miles though terrain that is limited to equipment but also comes into the Town of Clifton Forge.</t>
  </si>
  <si>
    <t>TPN-281862</t>
  </si>
  <si>
    <t>TPN-281863</t>
  </si>
  <si>
    <t>WWTP Facility Construction Engineering Services</t>
  </si>
  <si>
    <t>Engineering Services for Construction of New Wastewater Treatment Plant for current and future sewer customers.  1106 current sewer customers with projected growth to double in 5-10 years. These funds were used to pay a portion of the total cost of the WWTP project engineering that exceeded the estimated project costs.</t>
  </si>
  <si>
    <t>TPN-281864</t>
  </si>
  <si>
    <t>Blueberry Lane Project</t>
  </si>
  <si>
    <t>Stormwater pipe was crumbling and road was sinking, due to crubmling infrastructure in the Blueberry lane roadway</t>
  </si>
  <si>
    <t>TPN-281865</t>
  </si>
  <si>
    <t>Sidewalk Snow Shoveling</t>
  </si>
  <si>
    <t>Snow Shoveling of sidewalks</t>
  </si>
  <si>
    <t>TPN-281866</t>
  </si>
  <si>
    <t>The Town used ARPA funds to make improvements to the Town's Water System.</t>
  </si>
  <si>
    <t>TPN-281867</t>
  </si>
  <si>
    <t>Used money for pump replacement, headers and membranes at the water plant</t>
  </si>
  <si>
    <t>TPN-281868</t>
  </si>
  <si>
    <t>DPW equipment, tools and gear</t>
  </si>
  <si>
    <t>Purchase of equipment, tools, and gear for DPW including floor jack, ditch bucket for excavator, seasonal bomber jackets, water tank, LED lights, pliers, wrenches, utility knives, hammers, shovels, pruners, and other small tools.</t>
  </si>
  <si>
    <t>TPN-281869</t>
  </si>
  <si>
    <t>Tabor Road and Everette Road Paving</t>
  </si>
  <si>
    <t>The Town maintains 54 miles of roads for the use by residents and visitors .  The Town utilized ARPA funding to pay for a portion of the repaving  of the Tabor Road and Everette Road.</t>
  </si>
  <si>
    <t>TPN-281870</t>
  </si>
  <si>
    <t>Road improvements and maintenance</t>
  </si>
  <si>
    <t>The Township hired contractors to make improvements to several roads within the Township.</t>
  </si>
  <si>
    <t>TPN-281871</t>
  </si>
  <si>
    <t>Rehabilitation of Sanitary SewerLine</t>
  </si>
  <si>
    <t>This sanitary sewer failure is located 180 feet upstream of the Lift Station located at 5800 Bond Avenue in front of the City Police Station. The existing sewer has been infiltrated with ground water causing additional flow into the system to the lift station.  The ground water at this location several feet above the sewer flow line causing additional pressure on the pipes. The additional flow cannot be efficiently pumped to the portion of the system downstream of the lift station, causing backups within the line.  It is believed the ground water infiltration and the backing up of flow is added stress at the existing manhole and erosion in the location of base of the manhole.  The erosion below the manhole has caused the manhole to shift and sink causing the existing roadway shoulder and portion of the driving lane to collapse. \nIf this sewer failure is left unrepaired it will cause a sanitary sewer overflow and could cause more damage to the downstream system.  Additional failures in this portion of the system could cause the lift station to not only fail but to sink as well.\nThe sewer pipes must be repaired upstream and downstream of the sunken manhole and the lined to prevent further failures within the lines.  The lining will help prevent further infiltrations within the sewer lines at this location.  The existing sunken manhole will be replaced in kind.  The roadway and shoulder will also be reconstructed in kind.\nDuring the construction the sewer will be bypass pumped from the upstream manhole to the downstream manhole.  Dewatering wells will be installed to draw down the ground water elevation to an elevation allowing the repairs in the lines and manhole to be made.  Bond Avenue will be reduced to one lane in the area of the repairs utilizing a temporary traffic signals. The work is anticipated to start on April 28, 2025 and completed on June 15, 2025.</t>
  </si>
  <si>
    <t>TPN-281872</t>
  </si>
  <si>
    <t>Business Grant Program - Rev Replacement</t>
  </si>
  <si>
    <t>Provide grant funds to businesses in Claremont to reestablish themselves in the wake of the pandemic and offset costs for rent and utility assistance, obtaining inventory and supplies, payroll, employee hiring, and retention and marketing.</t>
  </si>
  <si>
    <t>TPN-281873</t>
  </si>
  <si>
    <t>EMA Fallout Shelter</t>
  </si>
  <si>
    <t>Fallout shelter w/ generator in St. Elmo - EMA</t>
  </si>
  <si>
    <t>TPN-281874</t>
  </si>
  <si>
    <t>Maintenance Dept - Truck &amp; Mower</t>
  </si>
  <si>
    <t>Pickup Truck and Wide cut mower</t>
  </si>
  <si>
    <t>TPN-281875</t>
  </si>
  <si>
    <t>County Capital Improvement/R&amp;B</t>
  </si>
  <si>
    <t>Revenue Replacement funds were utilized for Road and bridge project.</t>
  </si>
  <si>
    <t>TPN-281876</t>
  </si>
  <si>
    <t>2023 Single Audit</t>
  </si>
  <si>
    <t>2023 Single Audit for County of Ralls Missouri - performed by Daniel Jones &amp; Associates P.C.</t>
  </si>
  <si>
    <t>TPN-281877</t>
  </si>
  <si>
    <t>Park &amp; Rec Paving</t>
  </si>
  <si>
    <t>Paving of Nancy Lane Park and Walker Park</t>
  </si>
  <si>
    <t>TPN-281878</t>
  </si>
  <si>
    <t>ARPA funds were applied to the costs of several unexpected water leaks. This project was voted on and approved by town council and the mayor.</t>
  </si>
  <si>
    <t>TPN-281879</t>
  </si>
  <si>
    <t>purchase a drone and texting services</t>
  </si>
  <si>
    <t>TPN-281880</t>
  </si>
  <si>
    <t>TPN-281881</t>
  </si>
  <si>
    <t>Sidewalk Repair,  Check #9561.00</t>
  </si>
  <si>
    <t>TPN-281882</t>
  </si>
  <si>
    <t>TPN-281883</t>
  </si>
  <si>
    <t>2022 Road Repairs</t>
  </si>
  <si>
    <t>TPN-281886</t>
  </si>
  <si>
    <t>City Wide GIS Mapping System</t>
  </si>
  <si>
    <t>This project is designed to develop a database for all utilities- Water, Sewer, Electric, Stormwater, Broadband, etc.  as there are not complete records now for old utilities to allow for required maintenance and upgrades for continued service to those residents impacted by the pandemic</t>
  </si>
  <si>
    <t>TPN-281887</t>
  </si>
  <si>
    <t>Town Office &amp; Comms System Upgrades</t>
  </si>
  <si>
    <t>[UPDATE]\nWithin the last few years, the town office has utilized COVID funds to help maintain a social-distancing atmosphere. When some of those regulations subsided, some residents and the public still preferred participating in public meetings via Zoom, over their computers at home. The town invested in upgrading the OWL system (that works with Zoom) and also invested in purchasing Constant Contact email blasts, to ensure that all those who had previously came into the office for information, could also obtain it via email. The electronic upgrades also included Adobe for office staff; an outside kiosk to display information; and an in-office display screen for new business and information.  Along with those upgrades, new file cabinets were purchased to hold sensitive information and and miscellaneous cleaning equipment for staff and cleaners to use for ongoing and continuous sanitizing/cleanliness of the office.</t>
  </si>
  <si>
    <t>TPN-281888</t>
  </si>
  <si>
    <t>This project purchased a new patrol unit for the Sandusky Police Department. This new patrol unit is essential to our municipality by enhancing public safety, improving response times, and fostering stronger community relationships. In addition, increased patrols can deter crime, provide a visible presence to ensure residents feel secure and aid in traffic management. This new patrol unit helps us maintain a professional standard and improve the quality of life for residents and visitors.</t>
  </si>
  <si>
    <t>TPN-281891</t>
  </si>
  <si>
    <t>This project upgrades the County\u2019s Emergency 911 (E911) infrastructure to strengthen public safety communications and ensure reliable emergency response. The COVID-19 pandemic emphasized the need for resilient, modern communications systems capable of supporting uninterrupted emergency operations under crisis conditions.\n\nSpecifically, funds will be used to:\n\nConstruct and install new radio towers to improve emergency communication coverage across the county, especially in underserved or rural areas.\n\nReplace aging public safety radios with modern, interoperable radio systems that enhance communication between law enforcement, fire, EMS, and emergency management agencies.\n\nUpgrade dispatch center computers, workstations, and communications modules to improve the reliability, speed, and efficiency of 911 call handling and dispatching.\n\nImplement enhanced dispatch software modules that allow for more accurate incident tracking, mapping, and resource management.</t>
  </si>
  <si>
    <t>TPN-281892</t>
  </si>
  <si>
    <t>Sidewalk repair</t>
  </si>
  <si>
    <t>Sidewalk repair,  Check #9568</t>
  </si>
  <si>
    <t>TPN-281893</t>
  </si>
  <si>
    <t>Purchase equipment for City water system.</t>
  </si>
  <si>
    <t>TPN-281894</t>
  </si>
  <si>
    <t>Sewer Jetter Camera</t>
  </si>
  <si>
    <t>Purchase a hydro jetter for the Department of Water &amp; Wastewater.  Hydro jetting provides a more thorough cleaning than traditional methods, leading to longer lasting results and fewer blockages.  This method is designed to clean pipes without damage and is more effective at removing roots and other blockages without digging up lines.</t>
  </si>
  <si>
    <t>TPN-281897</t>
  </si>
  <si>
    <t>DPW lockers</t>
  </si>
  <si>
    <t>Purchase of new lockers for DPW staff</t>
  </si>
  <si>
    <t>TPN-281898</t>
  </si>
  <si>
    <t>Crofton Ridgetop Cemetery Project</t>
  </si>
  <si>
    <t>Stone at Entrance of cemetery marking history of the Crofton Ridgetop Cemetery and professional cleaning of stones.</t>
  </si>
  <si>
    <t>TPN-281899</t>
  </si>
  <si>
    <t>Repair Water line on St Hwy 148</t>
  </si>
  <si>
    <t>Bore under creek bed and support clean water drinking line that is sagging from weather and water current.</t>
  </si>
  <si>
    <t>TPN-281900</t>
  </si>
  <si>
    <t>WWTP Facility Equipment purchase</t>
  </si>
  <si>
    <t>A Scag commercial mower was purchased for the upkeep of  the new Waste Water treatment plant facility grounds.</t>
  </si>
  <si>
    <t>TPN-281901</t>
  </si>
  <si>
    <t>Sign to keep the public informed</t>
  </si>
  <si>
    <t>TPN-281902</t>
  </si>
  <si>
    <t>Sewer Pipe Linings-Inflow and Infiltration</t>
  </si>
  <si>
    <t>The Water Plant Membrane Replacement came in under budget so the Board elected to spend the surplus funds on lining the existing sewer pipes in part of the Town.  This will not only extend the life of the pipes but will also help control the Inflows and Infiltration of water into the pipes.</t>
  </si>
  <si>
    <t>TPN-281903</t>
  </si>
  <si>
    <t>Tree Trimming along public school bus lines.  check #9619</t>
  </si>
  <si>
    <t>TPN-281904</t>
  </si>
  <si>
    <t>Repair Courthouse Clock</t>
  </si>
  <si>
    <t>purchase parts and labor to repair the clock on the courthouse</t>
  </si>
  <si>
    <t>TPN-281905</t>
  </si>
  <si>
    <t>The city of Rhome didn't have robust cybersecutiy in place. In order to better protect its network systems.The new technology vendor reccomended upgrades. Consequently, a more robust VPN , multifactor authentication to sign in, and dedicated emails for its administration staff. The purchase of these items will ensure that the city's network and identifying information regarding its citizens is secure.</t>
  </si>
  <si>
    <t>TPN-281906</t>
  </si>
  <si>
    <t>Enterprise Resource Planning (ERP) Software Upgrade - Rev Replacement</t>
  </si>
  <si>
    <t>Contract resources to upgrade the City's legacy financial system with an Enterprise Resource Planning (ERP) software solution that will implement a comprehensive solution with integrations and efficiencies.</t>
  </si>
  <si>
    <t>TPN-281907</t>
  </si>
  <si>
    <t>Purchasing of 3 flock cameras</t>
  </si>
  <si>
    <t>TPN-281908</t>
  </si>
  <si>
    <t>Composting</t>
  </si>
  <si>
    <t>TPN-281909</t>
  </si>
  <si>
    <t>Sewer Engineering  and  Consultant Fees for Sewer Design</t>
  </si>
  <si>
    <t>In order to prepare estimates , plans and specifications for bidding of various Sanitary Sewer projects it was necessary to hire engineers and consultants to perform this work for these various sewer projects undertaken by the City, to increase sewer system reliability and service, and enhance compliance with the Clean Water Act.</t>
  </si>
  <si>
    <t>TPN-281910</t>
  </si>
  <si>
    <t>Queenstown Membrane Clean Automation</t>
  </si>
  <si>
    <t>Automate valves for membrane cleaning</t>
  </si>
  <si>
    <t>TPN-281911</t>
  </si>
  <si>
    <t>Unified Development Code update</t>
  </si>
  <si>
    <t>Town Council issued request for proposal (RFP) to a qualified vendor to 1) review/update current ordinances for efficiency and effectiveness in reaching the goals of the Comprehensive Plan; 2) review/update zoning districts for appropriate uses; 3) ensure code supports responsible infrastructure development to include usage of concurrency requirements.</t>
  </si>
  <si>
    <t>TPN-281912</t>
  </si>
  <si>
    <t>This is the purchase of new Motorola equipment for critical communication upgrades for Fire.</t>
  </si>
  <si>
    <t>TPN-281913</t>
  </si>
  <si>
    <t>Township's portion of Stearns County broadband infrastructure project with Internet Service Providers.</t>
  </si>
  <si>
    <t>TPN-281914</t>
  </si>
  <si>
    <t>Payroll 2025</t>
  </si>
  <si>
    <t>continue the premium and hazard pay</t>
  </si>
  <si>
    <t>TPN-281915</t>
  </si>
  <si>
    <t>The Town used ARPA funds to purchase hybrid meeting equipment to allow for better remote meeting access.</t>
  </si>
  <si>
    <t>TPN-281916</t>
  </si>
  <si>
    <t>Tree planting fall 2024</t>
  </si>
  <si>
    <t>TPN-281917</t>
  </si>
  <si>
    <t>Police Blue Voice Software</t>
  </si>
  <si>
    <t>Purchase of Blue Voice software (provides law enforcement officers with immediate access to accurate legal, policy, and community resources).</t>
  </si>
  <si>
    <t>TPN-281918</t>
  </si>
  <si>
    <t>Recreation Center Land Purchase</t>
  </si>
  <si>
    <t>The City purchased land connected to our Recreational Center property. This decision to purchase the land was made in an ongoing effort to revitalize and continue growth along the I-20 corridor with the intentions of future expansion and potential of increased revenue.</t>
  </si>
  <si>
    <t>TPN-281919</t>
  </si>
  <si>
    <t>Storm Sewer Cleaning</t>
  </si>
  <si>
    <t>Storm Sewer Cleaning, Check #9598</t>
  </si>
  <si>
    <t>TPN-281920</t>
  </si>
  <si>
    <t>HVAC Installation Service</t>
  </si>
  <si>
    <t>Need to improve HVAC , HVAC equipment, materials and parts</t>
  </si>
  <si>
    <t>TPN-281921</t>
  </si>
  <si>
    <t>Tree Planting Initiatives</t>
  </si>
  <si>
    <t>TPN-281922</t>
  </si>
  <si>
    <t>New Server at City Hall</t>
  </si>
  <si>
    <t>This project installed a new server at Sandusky City Hall. This new server is essential for our central administrative office because it allows for better public service, increased productivity and potentially lowers costs for all departments. It also enhances cybersecurity by offering more modern and secure infrastructure, making it less vulnerable to cyberattacks.</t>
  </si>
  <si>
    <t>TPN-281923</t>
  </si>
  <si>
    <t>Old Wharf Lane Sewer Line Replacement</t>
  </si>
  <si>
    <t>Dig and replace broken sewer main</t>
  </si>
  <si>
    <t>TPN-281924</t>
  </si>
  <si>
    <t>Non Profit Rev Replace</t>
  </si>
  <si>
    <t>Revenue Replacement for non-profit organizations to help fund needed projects.</t>
  </si>
  <si>
    <t>TPN-281925</t>
  </si>
  <si>
    <t>Bayside YMCA</t>
  </si>
  <si>
    <t>Repair pool at YMCA</t>
  </si>
  <si>
    <t>TPN-281926</t>
  </si>
  <si>
    <t>Homeless Services Funding Program - Rev Replacement</t>
  </si>
  <si>
    <t>Provide funding to organizations that assist in the prevention of homelessness and provide services to individuals currently experiencing homelessness.</t>
  </si>
  <si>
    <t>TPN-281927</t>
  </si>
  <si>
    <t>City Council Meeting Room Upgrades</t>
  </si>
  <si>
    <t>Upgrade City Council AV equipment to provide better distribution options for meetings (in-room and remote)  and relocating for better space availability.</t>
  </si>
  <si>
    <t>TPN-281928</t>
  </si>
  <si>
    <t>Right of Way Landscaping</t>
  </si>
  <si>
    <t>TPN-281929</t>
  </si>
  <si>
    <t>City of Bazine Provision of Government Services</t>
  </si>
  <si>
    <t>Water testing, water line maintenance, repair and replacement.</t>
  </si>
  <si>
    <t>TPN-281930</t>
  </si>
  <si>
    <t>The Town used ARPA money to fund ARPA Premium Pay for Town Employees who provided essential services during the pandemic.</t>
  </si>
  <si>
    <t>TPN-281931</t>
  </si>
  <si>
    <t>Purchased office computer</t>
  </si>
  <si>
    <t>TPN-281932</t>
  </si>
  <si>
    <t>Revenue Replacement funds were used to provide for a radarsign for a road and bridge project.</t>
  </si>
  <si>
    <t>TPN-281933</t>
  </si>
  <si>
    <t>Aging in Place</t>
  </si>
  <si>
    <t>Aging in place</t>
  </si>
  <si>
    <t>TPN-281934</t>
  </si>
  <si>
    <t>Alley paving</t>
  </si>
  <si>
    <t>Repair and upgrade of alleys in town.  check #9621</t>
  </si>
  <si>
    <t>TPN-281935</t>
  </si>
  <si>
    <t>Police Dept Safety</t>
  </si>
  <si>
    <t>Safety Equipment for the City Police officers.</t>
  </si>
  <si>
    <t>TPN-281936</t>
  </si>
  <si>
    <t>WWTP Berryhill Interconnect</t>
  </si>
  <si>
    <t>Berryhill Force Main Interconnect to Pace Wastewater Treatment Plant - Sewer Improvement Berryhill - Additional Capacity City of Milton.  Materials Only .</t>
  </si>
  <si>
    <t>TPN-281937</t>
  </si>
  <si>
    <t>EMA SAR Dive certification</t>
  </si>
  <si>
    <t>TPN-281938</t>
  </si>
  <si>
    <t>Scheve Park Bathrooms/Splash Pad</t>
  </si>
  <si>
    <t>Renovated, expanded two restroom facilities in Scheve Park, included ADA facilities, showers and constructed an ADA accessible Splash Pad next to restroom.</t>
  </si>
  <si>
    <t>TPN-281939</t>
  </si>
  <si>
    <t>Emergency Mgt Cert Tablets 4,900</t>
  </si>
  <si>
    <t>Purchase of tablets for Emergency Management Community Emergency Response Team (CERT)</t>
  </si>
  <si>
    <t>TPN-281940</t>
  </si>
  <si>
    <t>Beaudry Road Transmission Main</t>
  </si>
  <si>
    <t>The City of Moxee revenue replacement funds were used to construct water transmission main line to maintain and expand water service capabilities to the residence of Moxee.</t>
  </si>
  <si>
    <t>TPN-281941</t>
  </si>
  <si>
    <t>Hwy Dept Fleet</t>
  </si>
  <si>
    <t>3 new trucks for the HWY Dept Fleet</t>
  </si>
  <si>
    <t>TPN-281942</t>
  </si>
  <si>
    <t>First Responder Payroll for Services to Community</t>
  </si>
  <si>
    <t>The government service identified is employee wages and benefits allocated within the general fund during the period of performance, which is between March 3, 2021 and December 31, 2026, as approved by the Township Board of Trustees by resolution.  The Kawkawlin Township Fire Department has received continuously increasing rescue calls within the period of performance, leading to increased payroll to provide 24/7 fire response to our community.  Additionally, poor legal representation with the previous elected officials led to an uncollectable, yet approved, millage to assist in the cost of fire department operations and equipment.  With this unforeseen lost revenue, the new board is working to offset the increasing cost of fire department payroll to handle the increasing amount of demand.  By declaring the SLFRF remaining funds as Revenue Replacement, the township can now work toward meeting the needs of the community going forward despite the funding setbacks of the past.</t>
  </si>
  <si>
    <t>TPN-281944</t>
  </si>
  <si>
    <t>Community Based Organization (CBO) Funding Program - Rev Replacement</t>
  </si>
  <si>
    <t>Provide grants to local non-profit organizations that deliver programs which strengthen the social, family, and/or economic fabric of the Claremont community.</t>
  </si>
  <si>
    <t>TPN-281945</t>
  </si>
  <si>
    <t>Well #2 Pump Replacement</t>
  </si>
  <si>
    <t>Replace the well pump on the villages second well. The original pump was over 20 years old and was failing. This work was necessary to maintain water capacity to the towns water system.</t>
  </si>
  <si>
    <t>TPN-281946</t>
  </si>
  <si>
    <t>Emergency Mgt CERT Cargo Trailer</t>
  </si>
  <si>
    <t>Purchase of cargo trailer for Emergency Management Community Emergency Response Team (CERT)</t>
  </si>
  <si>
    <t>TPN-281947</t>
  </si>
  <si>
    <t>Laptop Computer Replacement for Admin Staff</t>
  </si>
  <si>
    <t>The city of Rhome's staff had been working on outdated desktops that reached the end of their usability. The computers were malfunctioning and glitching, preventing the city's administrative staff from performing their duties.  Consequently, the city purchased ten computers for its staff to use so that they can continue to perform their administrative duties for the city.</t>
  </si>
  <si>
    <t>TPN-281948</t>
  </si>
  <si>
    <t>Salt Storage - Road/Bridge</t>
  </si>
  <si>
    <t>Revenue loss funds were utilized for road and bridge renovations at Salt storage</t>
  </si>
  <si>
    <t>TPN-281949</t>
  </si>
  <si>
    <t>Community Crossings 25% Match</t>
  </si>
  <si>
    <t>25% match for Indiana Department of Transportation Community Crossings Grant.    Check #9633</t>
  </si>
  <si>
    <t>TPN-281950</t>
  </si>
  <si>
    <t>audit expenses</t>
  </si>
  <si>
    <t>TPN-281951</t>
  </si>
  <si>
    <t>DPW mower</t>
  </si>
  <si>
    <t>Purchase of mower for DPW</t>
  </si>
  <si>
    <t>TPN-281952</t>
  </si>
  <si>
    <t>TPN-281953</t>
  </si>
  <si>
    <t>Timber Bridge Repairs</t>
  </si>
  <si>
    <t>Timber Bridge required repairs and replacement of all timbers on a bridge that was not safe to drive across. The city closed the bridge to the public due to safety concerns and this project completed all repairs and the bridge is now open and safe.</t>
  </si>
  <si>
    <t>TPN-281954</t>
  </si>
  <si>
    <t>HH Special Road District</t>
  </si>
  <si>
    <t>Government funds were utilized for HH Special Road district renovations.</t>
  </si>
  <si>
    <t>TPN-281956</t>
  </si>
  <si>
    <t>South Walnut Storm Drainage Replacement</t>
  </si>
  <si>
    <t>Replace failed storm drainage lines for one block along South Walnut Street. This also included the movement and replacement of a storm water inlet which was deteriorated and not in the proper location to receive storm water runoff.</t>
  </si>
  <si>
    <t>TPN-281957</t>
  </si>
  <si>
    <t>Solano County Sheriff's Contract</t>
  </si>
  <si>
    <t>Agreement with County of Solano Sheriff's Office for Law Enforcement Services for 3-Year Period from 7/1/2023 to 6/30/2026 at a total cost of $10,055,148 approved by Council on 6/20/2023</t>
  </si>
  <si>
    <t>TPN-281958</t>
  </si>
  <si>
    <t>Range Lane Water Line Extension</t>
  </si>
  <si>
    <t>This project has been designed and is expected to begin in construction in the summer and be completed by the fall of 2026.\nIt will extend and increase capacity in the city drinking water system to serve residences and businesses in the vicinity of Range Lane.</t>
  </si>
  <si>
    <t>TPN-281959</t>
  </si>
  <si>
    <t>Carter County Public Water Supply District #1</t>
  </si>
  <si>
    <t>Replacement of two water pumps for Carter County Public Water Supply District #1 and other system improvements.  No Program Income was earned.  The program income ($23,681.05) that was previously reported was the amount of Interest Earned on the Advanced Federal Funds, so the interest amounts were adjusted out of these 3/31/2025, reports.  All obligations and expenditures up to and through 3/31/2023, and 3/31/2024, were reported under the one Project ID#ARPACC01, which is now being split out into this and three (3) other projects and reported in this reporting period with current period obligations and expenditures as zero (0) since all expenses were made prior to 12/31/2023.</t>
  </si>
  <si>
    <t>TPN-281960</t>
  </si>
  <si>
    <t>Iowa River's Edge Trail - Phase 3</t>
  </si>
  <si>
    <t>Iowa River's Edge Trail - Phase 3 - Eldora to Gifford trail paving and South Fork River Bridge Rehabilitation.</t>
  </si>
  <si>
    <t>TPN-281961</t>
  </si>
  <si>
    <t>Kent Courts</t>
  </si>
  <si>
    <t>Repair tennis courts</t>
  </si>
  <si>
    <t>TPN-281962</t>
  </si>
  <si>
    <t>Design and construction of roundabout. Project is currently awaiting final approval from TDOT</t>
  </si>
  <si>
    <t>TPN-281963</t>
  </si>
  <si>
    <t>R&amp;B- Road Stabilizer</t>
  </si>
  <si>
    <t>Revenue replacement funds were utilized for government services project for road stabilization.</t>
  </si>
  <si>
    <t>TPN-281964</t>
  </si>
  <si>
    <t>Carter County-Ellsinore Sewer Improvements</t>
  </si>
  <si>
    <t>Purchase and installment of UV disinfection system for the Ellsinore Sewer System Improvements.  No Program Income was earned.  The program income ($23,681.05) that was previously reported was the amount of Interest Earned on the Advanced Federal Funds, so the interest amounts were adjusted out of these 3/31/2025, reports.  All obligations and expenditures up to and through 3/31/2023, and 3/31/2024, were reported under the one Project ID#ARPACC01, which is now being split out into this and three (3) other projects and reported in this reporting period with current period obligations and expenditures as zero (0) since all expenses were made prior to 12/31/2023.</t>
  </si>
  <si>
    <t>TPN-281965</t>
  </si>
  <si>
    <t>Professional Engineering Serv</t>
  </si>
  <si>
    <t>Funds paid for engineering services such as completing the town's pavement asset management plan and other services required for the town's utilities.</t>
  </si>
  <si>
    <t>TPN-281966</t>
  </si>
  <si>
    <t>ARPA -YEAR 4 GOVERNMENT SERVICES</t>
  </si>
  <si>
    <t>Project used $146,500 to support economic development of small businesses</t>
  </si>
  <si>
    <t>TPN-281967</t>
  </si>
  <si>
    <t>WWTP &amp; Well Conversion Upgrades</t>
  </si>
  <si>
    <t>Water &amp; Wastewater Treatment Plant Conversion to Liquid Chlorine.</t>
  </si>
  <si>
    <t>TPN-281968</t>
  </si>
  <si>
    <t>Flagpole Project</t>
  </si>
  <si>
    <t>Install new flag poles in front of Town Hall</t>
  </si>
  <si>
    <t>TPN-281969</t>
  </si>
  <si>
    <t>Fire Door for rear of Post Office Materials</t>
  </si>
  <si>
    <t>Materials purchase for installation of Emergency Fire Door at rear of Post Office.  check #9694</t>
  </si>
  <si>
    <t>TPN-281970</t>
  </si>
  <si>
    <t>West Carter County Ambulance District</t>
  </si>
  <si>
    <t>Construction of a metal building to serve as the operation center for the West Carter County Ambulance Shed Building.  No Program Income was earned.  The program income ($23,681.05) that was previously reported was the amount of Interest Earned on the Advanced Federal Funds, so the interest amounts were adjusted out of these 3/31/2025, reports.  All obligations and expenditures up to and through 3/31/2023, and 3/31/2024, were reported under the one Project ID#ARPACC01, which is now being split out into this and three (3) other projects and reported in this reporting period with current period obligations and expenditures as zero (0) since all expenses were made prior to 12/31/2023.</t>
  </si>
  <si>
    <t>TPN-281971</t>
  </si>
  <si>
    <t>Court Room AV Upgrade</t>
  </si>
  <si>
    <t>Upgrading AV equipment in the Municipal Court room to allow for more options for defendants and visitors of the Court to participate in Court functions.</t>
  </si>
  <si>
    <t>TPN-281972</t>
  </si>
  <si>
    <t>Maint Dept Excavator</t>
  </si>
  <si>
    <t>Excavator with Trailer</t>
  </si>
  <si>
    <t>TPN-281973</t>
  </si>
  <si>
    <t>Front Door Library</t>
  </si>
  <si>
    <t>Replace front door at the Library</t>
  </si>
  <si>
    <t>TPN-281974</t>
  </si>
  <si>
    <t>Revenue replacement funds were utilized to provide government services and install an elevator.</t>
  </si>
  <si>
    <t>TPN-281975</t>
  </si>
  <si>
    <t>The city's website was no longer functional, causing issues with the its usability.The city's current technology vendor had new technology that made the website more functional and easier to use for its citizens to use, allowing them to access the information they needed from the city with. This website upgrade will improve the city's ability to serve its citizens access to city information and pay its bills online.</t>
  </si>
  <si>
    <t>TPN-281977</t>
  </si>
  <si>
    <t>The City of Metolius have obligated these funds to replace loss revenue due to the hardship that COVID 19 placed on the residents in Metolius. Specific services would include sewer and irrigation water and well as personnel services provided to assist with COVID 19.</t>
  </si>
  <si>
    <t>TPN-281978</t>
  </si>
  <si>
    <t>Administrative Salaries 2024</t>
  </si>
  <si>
    <t>These funds were used to offset salaries of the  mayor, water billing clerk and city auditor for the year 2024</t>
  </si>
  <si>
    <t>TPN-281980</t>
  </si>
  <si>
    <t>Purchased new 2025 Ram Utility Truck for the Utility Dept.   Truck will be used in the departments of the Water, Sewer, Gas, and Streets.</t>
  </si>
  <si>
    <t>TPN-281981</t>
  </si>
  <si>
    <t>Carter County Justice Center-Courthouse Project</t>
  </si>
  <si>
    <t>Funds used as portion of Carter County 's local match (non-federal match) on Carter County Justice Center and Courthouse construction federal program project. Items covered by local match were: Justice Center water and sewer lines and hookups, storm drains, and parking lots.  No Program Income was earned.  The program income ($23,681.05) that was previously reported was the amount of Interest Earned on the Advanced Federal Funds, so the interest amounts were adjusted out of these 3/31/2025, reports.  All obligations and expenditures up to and through 3/31/2023, and 3/31/2024, were reported under the one Project ID#ARPACC01, which is now being split out into this and three (3) other projects and reported in this reporting period with current period obligations and expenditures as zero (0) since all expenses were made prior to 12/31/2023.</t>
  </si>
  <si>
    <t>TPN-281982</t>
  </si>
  <si>
    <t>Parks &amp; Rec - Backstop &amp; misc</t>
  </si>
  <si>
    <t>Baseball field backstop</t>
  </si>
  <si>
    <t>TPN-281983</t>
  </si>
  <si>
    <t>Public Assistance - EDC</t>
  </si>
  <si>
    <t>The San Juan County Economic Development Council provided assistance to San Juan County government, to provide critical services generally provided by local governmental entities during the Covid Pandemic. The EDC office provided business counseling services to local businesses including assistance with PPP and EIDL loan applications, bankruptcies, and other critical and immediate needs, unemployment insurance application assistance to dislocated workers, distribution of information about local, state and federal relief programs to businesses and workers, and other services traditionally provided by governmental entities.</t>
  </si>
  <si>
    <t>TPN-281984</t>
  </si>
  <si>
    <t>Administrative services equipment</t>
  </si>
  <si>
    <t>Desktop computer equipment purchased for Administrative Department to replace computer originally purchased in 2017.  This desktop contains the town's financial software which is essential to the running town and police department.</t>
  </si>
  <si>
    <t>TPN-281985</t>
  </si>
  <si>
    <t>DPW Equipment and Materials</t>
  </si>
  <si>
    <t>Equipment and materials purchased for DPW including LED lights, mower blades, saw scabbard, saw blade, work gloves, chain saw kit, and other various items</t>
  </si>
  <si>
    <t>TPN-281986</t>
  </si>
  <si>
    <t>UTILITY INSTILLATIONS</t>
  </si>
  <si>
    <t>TPN-281987</t>
  </si>
  <si>
    <t>Storage Shed for Day Care</t>
  </si>
  <si>
    <t>TPN-281988</t>
  </si>
  <si>
    <t>Gary Street Project</t>
  </si>
  <si>
    <t>Remove old water and sewer lines and replace with new ones on Gary Street.</t>
  </si>
  <si>
    <t>TPN-281989</t>
  </si>
  <si>
    <t>Removed flush hydrants and replaced with fire hydrants per EPA requirement.  This was done in the Ingram subdivision where there were dead end lines.</t>
  </si>
  <si>
    <t>TPN-281990</t>
  </si>
  <si>
    <t>Edwards County Revenue Replacement</t>
  </si>
  <si>
    <t>The Edwards County Commissioners Court budgeted their allocated amount of $375,268.00 for General Government Services to benefit the Edwards County population of 1,935 of which 1,255 or 64.90% are of low to moderate income.</t>
  </si>
  <si>
    <t>TPN-281991</t>
  </si>
  <si>
    <t>Sewer Project - Solar Panels</t>
  </si>
  <si>
    <t>Installed solar panels at the sewer plant.</t>
  </si>
  <si>
    <t>TPN-281992</t>
  </si>
  <si>
    <t>This project is for updating and replacing old police equipment that is required</t>
  </si>
  <si>
    <t>TPN-281994</t>
  </si>
  <si>
    <t>Purchase of dump truck/snow plow</t>
  </si>
  <si>
    <t>Purchase of dump truck/snow plow for public safety</t>
  </si>
  <si>
    <t>TPN-281995</t>
  </si>
  <si>
    <t>Commuter Bike Program - Rev Replacement</t>
  </si>
  <si>
    <t>Provide e-bike rebates to moderate-income residents for the purchase of an eligible e-bike. Provide subsidized or no-cost monthly e-bike rentals to residents.</t>
  </si>
  <si>
    <t>TPN-281996</t>
  </si>
  <si>
    <t>Lincoln Avenue Tennis Courts</t>
  </si>
  <si>
    <t>Resurface Tennis courts</t>
  </si>
  <si>
    <t>TPN-281997</t>
  </si>
  <si>
    <t>Community center upgrades</t>
  </si>
  <si>
    <t>upgrades to our community center rental building. Upgrades nd repairs to the inside walls, floors and ceiling. New vanities in the bathrooms. new lighting inside and out, new siding on the outside of the building. Shed repair outside of the center.</t>
  </si>
  <si>
    <t>TPN-281998</t>
  </si>
  <si>
    <t>ARPA Expenditure Project</t>
  </si>
  <si>
    <t>ARPA funds were utilized to cover government expenses, including salaries/wages, road repair/maintenance, capital improvement work and general town expenses.</t>
  </si>
  <si>
    <t>TPN-281999</t>
  </si>
  <si>
    <t>Motorola Radio Communications Equipment</t>
  </si>
  <si>
    <t>Purchase of Motorola radio communications equipment to provide improved communications throughout the county for our police, EMS, and fire departments.</t>
  </si>
  <si>
    <t>TPN-282000</t>
  </si>
  <si>
    <t>Sewer Lagoon Treatment</t>
  </si>
  <si>
    <t>Enzmyes were purchased to provide good bacteria to consume sludge at the sewer lagoon so there would not be a need to have the lagoons dredged in the future.</t>
  </si>
  <si>
    <t>TPN-282001</t>
  </si>
  <si>
    <t>MAJOR ROAD REPAIR TO 236TH AVE</t>
  </si>
  <si>
    <t>TPN-282002</t>
  </si>
  <si>
    <t>Equipment used for street projects.</t>
  </si>
  <si>
    <t>TPN-282003</t>
  </si>
  <si>
    <t>Seawall at Police Cove Park</t>
  </si>
  <si>
    <t>Repair seawall at town park</t>
  </si>
  <si>
    <t>TPN-282005</t>
  </si>
  <si>
    <t>Fixed two culverts &amp; applied 10 inches of Class 5 on Old 52 a road within our township.</t>
  </si>
  <si>
    <t>TPN-282006</t>
  </si>
  <si>
    <t>Legion Way Restriping</t>
  </si>
  <si>
    <t>Restriping</t>
  </si>
  <si>
    <t>TPN-282007</t>
  </si>
  <si>
    <t>E Tyler Drive Drainage Repairs</t>
  </si>
  <si>
    <t>East Tyler Drive street drainage repair using mutiple tinhorns to direct the flow of water away from the street and away from residential structures that would likely be damaged if this project was not completed.</t>
  </si>
  <si>
    <t>TPN-282008</t>
  </si>
  <si>
    <t>Bates Road - CTH W to E Bates PPC</t>
  </si>
  <si>
    <t>Bates Road - CTH W to E Bates PPC Reconstruction Project.</t>
  </si>
  <si>
    <t>TPN-282009</t>
  </si>
  <si>
    <t>DPW Equipment and Materials 2.0</t>
  </si>
  <si>
    <t>Additional equipment and materials for DPW</t>
  </si>
  <si>
    <t>TPN-282010</t>
  </si>
  <si>
    <t>2024 project</t>
  </si>
  <si>
    <t>Supported government services of the township.</t>
  </si>
  <si>
    <t>TPN-282011</t>
  </si>
  <si>
    <t>Misc 2024-3</t>
  </si>
  <si>
    <t>Police vehicle repair and water well repair</t>
  </si>
  <si>
    <t>TPN-282012</t>
  </si>
  <si>
    <t>Purchased new helmets for the fire department to replaced old or outdated helmets.</t>
  </si>
  <si>
    <t>TPN-282013</t>
  </si>
  <si>
    <t>Long Island</t>
  </si>
  <si>
    <t>Tree Trimming in downtown area ($9000.00). ,Labor for Community Building Improvements in the Bathroom($6300.00),Automatic Door Opener at Community Building ($3477.00)</t>
  </si>
  <si>
    <t>TPN-282014</t>
  </si>
  <si>
    <t>Klatt Hazard Pay</t>
  </si>
  <si>
    <t>COVID-19 Hazard Pay Bonus Rhonda J Klatt, Clerk/Treasurer, for government services provided to Town residents during the  COVID-19 pandemic.</t>
  </si>
  <si>
    <t>TPN-282016</t>
  </si>
  <si>
    <t>Mission Electronics</t>
  </si>
  <si>
    <t>Revenue Replacement dollars used to provide government services by installing microphones in the court houses.</t>
  </si>
  <si>
    <t>TPN-282017</t>
  </si>
  <si>
    <t>EOC Buildout</t>
  </si>
  <si>
    <t>Upgrade the City of Lebanon's emergency operations center which was built in 2008 when the Justice Center was constructed.</t>
  </si>
  <si>
    <t>TPN-282018</t>
  </si>
  <si>
    <t>Speed Trailer and cones</t>
  </si>
  <si>
    <t>Purchased a digital speed sign on a trailer with cones to place around it.  It is used to help control speeding drivers in town.</t>
  </si>
  <si>
    <t>TPN-282019</t>
  </si>
  <si>
    <t>Road &amp; Bridge County Shed Repair</t>
  </si>
  <si>
    <t>Road &amp; Bridge County Shed was in need of repairs.  The Road &amp; Bridge employees made the repairs need by fixing plumbing, pouring concrete, replacing metal that was in need of repair, and hired B&amp;S Spray Foam Insulation LLC to install 2" Closed cell foam on walls, roof deck of the building, garage doors and the gable on the north end of the shop.</t>
  </si>
  <si>
    <t>TPN-282020</t>
  </si>
  <si>
    <t>Used  $111,374.23 to help cover the cost of paving and maintaining roads in our Township.  This was to help replace the loss of revenue we experienced due to reductions in our Local Government  Distributions from Wyandot County.</t>
  </si>
  <si>
    <t>TPN-282021</t>
  </si>
  <si>
    <t>Reimbursement Chip &amp; Seal 2022</t>
  </si>
  <si>
    <t>Reimbursement to gas fund for chip &amp; seal 2022</t>
  </si>
  <si>
    <t>TPN-282022</t>
  </si>
  <si>
    <t>This project funds necessary communication upgrades for Public Safety.</t>
  </si>
  <si>
    <t>TPN-282023</t>
  </si>
  <si>
    <t>Women's Locker Room Addition to the Claremont Police Station - Rev Replacement</t>
  </si>
  <si>
    <t>Construction of a new addition for the women's locker room, restroom and associated facilities. Improvements or modifications to parking facilities and landscaping surrounding the site.</t>
  </si>
  <si>
    <t>TPN-282024</t>
  </si>
  <si>
    <t>Street sweeping equipment and operations, contributes to the maintenance and upkeep of roads. All streets with curbs and gutters must be kept clean of debris for effective stormwater and nonpoint source pollution management.</t>
  </si>
  <si>
    <t>TPN-282025</t>
  </si>
  <si>
    <t>Funding for excess health insurance claims FY 2024.  Health insurance claims are increased subsequent to COVID 19 pandemic.</t>
  </si>
  <si>
    <t>TPN-282027</t>
  </si>
  <si>
    <t>Administration Computers</t>
  </si>
  <si>
    <t>Purchased 3 new computers for the city administration department.  These replaced 3 old computers that were having technical issues.</t>
  </si>
  <si>
    <t>TPN-282028</t>
  </si>
  <si>
    <t>Bridge 1039 Repairs</t>
  </si>
  <si>
    <t>Bridge 1039  located on Reeves Place. The city received a critical rating from bridge inspectors and the city was required to make improvements within 90 days to avoid closure. Funds were used for the complete project. If not completed residents on this street would have no way to enter or exit the neighborhood.</t>
  </si>
  <si>
    <t>TPN-282030</t>
  </si>
  <si>
    <t>Purchased a warning siren and had it installed in an area of town that wasn't covered by our current warning siren.</t>
  </si>
  <si>
    <t>TPN-282031</t>
  </si>
  <si>
    <t>OWDA- Sanitary Sewer Interconnect Debt</t>
  </si>
  <si>
    <t>Direct Pre- Payment to Infrastructure Loan #10031 with Ohio Water Development Authority. This loan was established for the 2024 Sanitary Sewer Interconnect Project in which we borrowed $11.5 million to tie in to the County sanitary sewer system. This infrastructure was needed to be able to provide sewer service to our citizens since our waste water treatment plant was aged, outdated, and at max flow capacity.  This payment of SLFRF funds relieved the debt obligation that our citizens will pay through the year 2069.</t>
  </si>
  <si>
    <t>TPN-282032</t>
  </si>
  <si>
    <t>2024 Pool budget</t>
  </si>
  <si>
    <t>This revenue replacement was used at our Pool facility.  We continue to see the revenue replacement to be used in our pool facility to replace the revenue lost due to COVID.</t>
  </si>
  <si>
    <t>TPN-282033</t>
  </si>
  <si>
    <t>Lighthouse Convenience Clinic</t>
  </si>
  <si>
    <t>Revenue replacement funds were utilized to provide government services at the Lighthouse Convenience Clinic.</t>
  </si>
  <si>
    <t>TPN-282034</t>
  </si>
  <si>
    <t>Seismic Retrofit &amp; ADA Improvements to Police Department - Rev Replacement</t>
  </si>
  <si>
    <t>Complete various improvements to the Police Department facility to meet American's with Disabilities Act (ADA) standards for access and to meet the current earthquake requirements for today's public safety facilities.</t>
  </si>
  <si>
    <t>TPN-282036</t>
  </si>
  <si>
    <t>Resurfaced the tennis courts.  Turned some tennis courts into pickle ball courts.  The tennis courts were in poor shape and in need of resurfacing.  Also a pickle ball league formed and requested some of the tennis courts be turned into dedicated pickle ball courts.</t>
  </si>
  <si>
    <t>TPN-282037</t>
  </si>
  <si>
    <t>Concrete Slab behind Town Hall</t>
  </si>
  <si>
    <t>Repair of area behind Town Hall that had been dug up due to water repair.  Check #9710</t>
  </si>
  <si>
    <t>TPN-282038</t>
  </si>
  <si>
    <t>Extrication tools are essential rescue equipment used by fire departments to safely and efficiently remove victims trapped in vehicles or confined spaces following accidents or structural collapses. These tools include hydraulic cutters, spreaders, rams, and manual hand tools designed to cut through metal, pry open doors, or displace wreckage. Often referred to as the "Jaws of Life," these tools enable firefighters to perform rapid and precise extrications, minimizing further injury to victims. Extrication tools are a critical component of technical rescue operations and are designed for durability, reliability, and quick deployment in high-pressure emergency scenarios.</t>
  </si>
  <si>
    <t>TPN-282039</t>
  </si>
  <si>
    <t>Main Street Re-Surfacing</t>
  </si>
  <si>
    <t>TPN-282040</t>
  </si>
  <si>
    <t>R&amp;B Roof</t>
  </si>
  <si>
    <t>Revenue replacement funds were utilized to make changes to the roof of R&amp;B.</t>
  </si>
  <si>
    <t>TPN-282041</t>
  </si>
  <si>
    <t>2024 Public Works Salary</t>
  </si>
  <si>
    <t>These funds were used to offset a portion of the public works salary, for maintaining streets and water for the City of New Rockford</t>
  </si>
  <si>
    <t>TPN-282042</t>
  </si>
  <si>
    <t>Funding for outdoor dining space in the City's central business district.  Outdoor dining enhances complete streets road improvements and redesign to the this area of town.</t>
  </si>
  <si>
    <t>TPN-282043</t>
  </si>
  <si>
    <t>Public Works Bucket Truck Repair</t>
  </si>
  <si>
    <t>Public works bucket truck hydrauliuc line repairs were necessary to keep the truck in service as it is the only bucket truck in our fleet.</t>
  </si>
  <si>
    <t>TPN-282044</t>
  </si>
  <si>
    <t>2024 Current Budget</t>
  </si>
  <si>
    <t>The Township of Verona has saw a loss in our revenue for recreation and health programs as well as other community based services.  It was decided that the best way to use the ARP funds was towards our accumulative revenue loss year after year that the Township has seen.</t>
  </si>
  <si>
    <t>TPN-282046</t>
  </si>
  <si>
    <t>7&amp;J Property</t>
  </si>
  <si>
    <t>Funds were utilized for the 7&amp;J property.</t>
  </si>
  <si>
    <t>TPN-282048</t>
  </si>
  <si>
    <t>Fire Door Installation</t>
  </si>
  <si>
    <t>Installation of new fire door at rear of post office.  Check #9737</t>
  </si>
  <si>
    <t>TPN-282049</t>
  </si>
  <si>
    <t>Town Live Stream</t>
  </si>
  <si>
    <t>Equipment purchases for the use of Live streaming meeting</t>
  </si>
  <si>
    <t>TPN-282051</t>
  </si>
  <si>
    <t>Screen ARPA expenditures and serve as on-call resource, as necessary, to ensure that ARPA expenditures are consistent with ARPA rules and guidelines. Assist city staff in the development of protocols and systems that ensure expenditures are appropriate and qualify for ARPA funding. Assist city staff in establishing procedures for using, tracking, coding and reporting ARPA expenditures to the Federal Government. Provide assistance to city staff, as necessary, with any preparation of an audit or ARPA compliance reports.</t>
  </si>
  <si>
    <t>TPN-282052</t>
  </si>
  <si>
    <t>Empire Twp. Hall/Designated Red Cross Emergency Facility Kitchen Update</t>
  </si>
  <si>
    <t>Empire Township updated kitchen facilities in the Empire Township Hall, a designated Red Cross Emergency shelter, which serves area communities. The kitchen was last updated over 50 years ago. The update now meets Red Cross standards and the County Health Department Code.\n\nTotal project cost was $105,177.25; Township spent all ARPA funds of $85,016.78; Empire Township paid remaining balance of $20,160.47 to complete project.</t>
  </si>
  <si>
    <t>TPN-282053</t>
  </si>
  <si>
    <t>Sidewalk Repair in town.  Check #9801</t>
  </si>
  <si>
    <t>TPN-282054</t>
  </si>
  <si>
    <t>ARPA YEAR 4 - PARK IMPROVEMENT</t>
  </si>
  <si>
    <t>The project used $250,000 to purchase and installation Park Equipment and perform improvement</t>
  </si>
  <si>
    <t>TPN-282055</t>
  </si>
  <si>
    <t>Public Assistance - Daycare Support</t>
  </si>
  <si>
    <t>Support to daycare provider efforts to maintain consistent and safe childcare in San Juan County during the COVID19 emergency. This funding was to maintain and bolster daycare provider capacity to deal with increased need and allow working families to return/continue to work.</t>
  </si>
  <si>
    <t>TPN-282056</t>
  </si>
  <si>
    <t>Consolidated Dispatch</t>
  </si>
  <si>
    <t>Consulting services, equipment and building renovations to create a central dispatch center to service Police, Fire and EMS calls in a central location.</t>
  </si>
  <si>
    <t>TPN-282057</t>
  </si>
  <si>
    <t>SH-76 Gasline project engineering</t>
  </si>
  <si>
    <t>State Highway 76 gas line relocation project engineering services. The state is expanding a highway and the gas gas lines need to be relocated to continue to serve the customers in the area. The relocation will also allow for expanding and upgrading services .</t>
  </si>
  <si>
    <t>TPN-282058</t>
  </si>
  <si>
    <t>Road &amp; Bridge Work Truck Purchase</t>
  </si>
  <si>
    <t>Road &amp; Bridge needed a work truck - due to revenue lost they did not have the funding to purchase a work truck.  They ran an ad and open sealed bids.  Poage Cheverolet &amp; Buick had the winning bid for 2024 Chevrolet Silverado work truck.  Total was $59,865.00.  The County Road &amp; Bridge department asked for a 50/50 match.</t>
  </si>
  <si>
    <t>TPN-282059</t>
  </si>
  <si>
    <t>Town GIS Database</t>
  </si>
  <si>
    <t>Town GIS Database for access to tax information on website</t>
  </si>
  <si>
    <t>TPN-282060</t>
  </si>
  <si>
    <t>Water Engineering Services</t>
  </si>
  <si>
    <t>Water Engineering Services: Engineering services related to preparation of a Risk and Resilience Assessment and Emergency Response Plan required to meet EPA guidelines within the Safe Drinking Water Act.</t>
  </si>
  <si>
    <t>TPN-282061</t>
  </si>
  <si>
    <t>Non-Profit 501c3 WL</t>
  </si>
  <si>
    <t>TPN-282062</t>
  </si>
  <si>
    <t>Township Provision of Government Services</t>
  </si>
  <si>
    <t>Funds were used to purchase:\n1.\tAuditing Services ($8,700)\n2.\tPlanning Consultants ($13,250)\n3.\tSoil and Water Services ($6,437.50)\n4.\tTownship Property Insurance ($45,277.33)\n5.\tDues and Fees ($5,509.36)\n6.\tProfessional and Technical Services ($48,017.72)\n7.\tEquipment Repairs and Maintenance ($6,793.26)\n8.\tOperating supplies ($22,188)\n9.\tPaving and Concrete for the Roads Department ($82,054.46)\n10.\tCounty Health Department Services ($28,523.32)\n11.\tLocal Transit Funding ($30,000)\n12.\tAsbestos Removal ($3,525)\n13.\tBuilding Maintenance ($32,893.29)\n14.\tMachinery and Equipment ($37,783.99)\n15.\tMotor Vehicle for Fire Dept ($31,504)</t>
  </si>
  <si>
    <t>TPN-282065</t>
  </si>
  <si>
    <t>Non-Profit 501c3 KMUHA</t>
  </si>
  <si>
    <t>Non-Profit Organization, Kings Mills Union Hall had negative economical impact on fundraising during Covid.  These funds were used to upgrade the Handicap Bathroom.</t>
  </si>
  <si>
    <t>TPN-282068</t>
  </si>
  <si>
    <t>Whitefield Fire &amp; EMS Supplies</t>
  </si>
  <si>
    <t>TPN-282070</t>
  </si>
  <si>
    <t>Decatur County Govt Services</t>
  </si>
  <si>
    <t>Funds were spent on a vehicle for sheriff, laptop for Emergency management, admin fee, additional security cameras, fire alarms, call lights, cameras, and HVAC in our nursing home, door, electrical work and laptops for our hospital, appraiser vehicle, body cam and car cams for sheriff dept</t>
  </si>
  <si>
    <t>TPN-282072</t>
  </si>
  <si>
    <t>Public Assistance - Rental Assistance</t>
  </si>
  <si>
    <t>Rental assistance funding to local residents via local homeless services non-profits to respond to increased risk of evictions caused by the negative economic impacts of COVID-19. Funds were used to pay for delinquent rent and utility costs for local renters specifically impacted economically by COVID-19. Funds were paid directly to Family Resource Centers for distribution to landlords and utility districts .</t>
  </si>
  <si>
    <t>TPN-282073</t>
  </si>
  <si>
    <t>SCBA Tank Air Compressor</t>
  </si>
  <si>
    <t>Firefighters are the first line of defense in an emergency situation. Their efficiency and safety are what determines the final outcome of any given situation. The SCBA tanks are vital to ensuring that the potential of property loss, fatalities, and City infrastructure are as minimal as possible. This compressor allows the tanks to remain fully operational and allow a higher number of firefighters to be on scene and mitigate the risk.</t>
  </si>
  <si>
    <t>TPN-282074</t>
  </si>
  <si>
    <t>Pickleball Ball Design</t>
  </si>
  <si>
    <t>Design of Pickleball Courts</t>
  </si>
  <si>
    <t>TPN-282075</t>
  </si>
  <si>
    <t>Plantation Road Resurface</t>
  </si>
  <si>
    <t>Item Item Description QNTY U/M Bid Total\n1.0000 204.0120 Asphaltic Milling 17,942.00 SY $4.25 $76,253.50\n2.0000 211.0101 Prep Foundation for Paving 1.00 LS $13,555.00 $13,555.00\n3.0000 460.5223 HMA 3 LT 58-28 S 2,353.25 Tons $76.76 $180,626.06\n4.0000 460.5224 HMA 4 LT 58-28 S 1,880.23 Tons $79.25 $149,008.23\n5.0000 SPV.101 Traffic Control 1.00 LS $11,988.30 $11,988.30\n$431,431.08\nBid\nItem Item Description QNTY U/M Bid Total\n4.0000 305.0110 DABC 3/4" Limestone Shoulder 249.01 Tons $35.00 $8,715.35\nBinder Base Patching 4" Thick 1,603.00 SY $31.16 $49,949.48\n$58,664.83\nTOTAL Invoice $490,095.91</t>
  </si>
  <si>
    <t>TPN-282077</t>
  </si>
  <si>
    <t>Garbage Truck Upgrades - Automated Side Loaders</t>
  </si>
  <si>
    <t>Purchase upgraded garbage trucks with automated side loaders to assist with meeting increased demand during future disasters (environmental protection) and epidemics (public health).</t>
  </si>
  <si>
    <t>By using ARPA funds for garbage trucks, cities and counties can improve their solid waste management systems, which can have positive impacts on public health, environmental protection, and economic stability.</t>
  </si>
  <si>
    <t>TPN-282078</t>
  </si>
  <si>
    <t>2024 street improvements</t>
  </si>
  <si>
    <t>TPN-282079</t>
  </si>
  <si>
    <t>Paved roads within Township,</t>
  </si>
  <si>
    <t>TPN-282080</t>
  </si>
  <si>
    <t>Condemnations</t>
  </si>
  <si>
    <t>Every year the City allocates a substantial amount of funds to go towards condemning infrastructures around the City.  Condemning these properties has a positive effect for the community as well as the city.  These properties pose a safety hazard due to conditions and attract vigilantes. By condemning them, we are also lessening the number of calls to our emergency departments due to fires and injuries that increase when there is a vacant property that is not being properly maintained. While our budget allows for several smaller houses to be condemned, this year we had a commercial building that was higher than our budget allowed therefore, the ARPA money was able to handle that property expense. Once the property has been condemned and torn down, it is more likely to be maintained or auctioned which in turn increases yearly property tax.</t>
  </si>
  <si>
    <t>TPN-282081</t>
  </si>
  <si>
    <t>Rodent Mitigation</t>
  </si>
  <si>
    <t>TPN-282082</t>
  </si>
  <si>
    <t>City Infrastructure Improvement Project</t>
  </si>
  <si>
    <t>The city is undertaking a comprehensive infrastructure evaluation and improvement initiative to ensure safe and reliable water and sewer services for all residents. The efforts the city is undertaking will strengthen the city\u2019s utility infrastructure, ensuring long-term safety, efficiency, and reliability for residents and first responders alike.</t>
  </si>
  <si>
    <t>TPN-282083</t>
  </si>
  <si>
    <t>Stormwater Control (Additional Pumps)</t>
  </si>
  <si>
    <t>Additional pumps to help prevent flooding</t>
  </si>
  <si>
    <t>TPN-282084</t>
  </si>
  <si>
    <t>Revenue replacement for sewer operator and repairs of community sewer system.</t>
  </si>
  <si>
    <t>TPN-282085</t>
  </si>
  <si>
    <t>The reassessment of the tax value of real estate in the County. This is a normal function of government and must be completed by the County on a recurring basis, per the code of Virginia.</t>
  </si>
  <si>
    <t>TPN-282086</t>
  </si>
  <si>
    <t>2024-2025 Town Road Projects</t>
  </si>
  <si>
    <t>Mill and Re-surface Streets and Alleys within Knightstown, IN at $20 per square yard-Contract with Dave O'Mara Contractor Inc.</t>
  </si>
  <si>
    <t>TPN-282089</t>
  </si>
  <si>
    <t>TPN-282090</t>
  </si>
  <si>
    <t>replacing unsafe fence with new</t>
  </si>
  <si>
    <t>TPN-282091</t>
  </si>
  <si>
    <t>Wastewater and Water Storage</t>
  </si>
  <si>
    <t>Upgrade of wastewater treatment plant that will include  replacing trash pumps with higher capacity for better performance, upgrading the clarifier to perform more efficiently, installing a dike for the purpose of removing sludge and sand that will have to meet TCEQ requirements and specifications to insure optimal operations of  sewage treatment. This could  require purchase of equipment to move sludge to a drying bed.\n  Also installing lighting around the wastewater plant for night related emergency repairs or service that are needed. Improvements are needed for the storm water run off that affects the process of the treatment of sewage and the lift-stations that pump the sewage across town. This project is not completed at this time. \n  Two other storage tanks are in need of repairs or refurbishing for issues from aging to insure a continued  supply of clean drinking water and will be considered if any funds remain from the wastewater plant project.</t>
  </si>
  <si>
    <t>TPN-282092</t>
  </si>
  <si>
    <t>Administration Building Move</t>
  </si>
  <si>
    <t>Cover some of the costs associated with County Administration moving to a new to us facility.</t>
  </si>
  <si>
    <t>TPN-282093</t>
  </si>
  <si>
    <t>Public Health Response to Covid-19</t>
  </si>
  <si>
    <t>Government services associated with coordinated public health response to covid-19 including but not limited to ring testing and deployment of vaccinations.</t>
  </si>
  <si>
    <t>TPN-282094</t>
  </si>
  <si>
    <t>New vehicle for police force</t>
  </si>
  <si>
    <t>TPN-282095</t>
  </si>
  <si>
    <t>Essential Employee Covid pay</t>
  </si>
  <si>
    <t>TPN-282096</t>
  </si>
  <si>
    <t>Interior paint and handrail repairs to water tower</t>
  </si>
  <si>
    <t>TPN-282097</t>
  </si>
  <si>
    <t>Made needed modifications to the area being used as a Board Room for the Floyd County Board of Supervisors.</t>
  </si>
  <si>
    <t>TPN-282098</t>
  </si>
  <si>
    <t>Implementation of water infrastructure improvements</t>
  </si>
  <si>
    <t>TPN-282100</t>
  </si>
  <si>
    <t>Emergency Service Radio Console</t>
  </si>
  <si>
    <t>Equipment upgrade of dispatch center and radio tower site in Mineral County used by Public Safety/First Responders</t>
  </si>
  <si>
    <t>TPN-282101</t>
  </si>
  <si>
    <t>EMS Pharmacy</t>
  </si>
  <si>
    <t>Pays for the creation of a pharmacy for and within the Floyd County EMS system as is required by law.</t>
  </si>
  <si>
    <t>TPN-282102</t>
  </si>
  <si>
    <t>EMS and Fire Donations</t>
  </si>
  <si>
    <t>Monetary donation to local fire company and EMS.</t>
  </si>
  <si>
    <t>TPN-282103</t>
  </si>
  <si>
    <t>Payroll 10/4/2024 and 10/18/2024</t>
  </si>
  <si>
    <t>TPN-282104</t>
  </si>
  <si>
    <t>This project is to cover the cost of a new software system for our village financing and utility billing.</t>
  </si>
  <si>
    <t>TPN-282105</t>
  </si>
  <si>
    <t>Floyd PSA</t>
  </si>
  <si>
    <t>Provide additional funding for the Floyd- Floyd County PSA. This is the county's only water source other than individual wells.</t>
  </si>
  <si>
    <t>TPN-282108</t>
  </si>
  <si>
    <t>Weather emergency sirens</t>
  </si>
  <si>
    <t>The Township has a contract in place to purchase weather emergency sirens in fiscal year 2026.</t>
  </si>
  <si>
    <t>TPN-282109</t>
  </si>
  <si>
    <t>This project utilized COVID-19 emergency funding to strengthen community emergency management capabilities through the purchase of critical fire apparatus and protective firefighting gear. The goal was to address gaps in emergency response capacity that were made more urgent during the pandemic, ensuring the safety and readiness of first responders in the face of public health and disaster-related emergencies.</t>
  </si>
  <si>
    <t>TPN-282110</t>
  </si>
  <si>
    <t>Pump rework</t>
  </si>
  <si>
    <t>lightning struck sewer pump</t>
  </si>
  <si>
    <t>TPN-282111</t>
  </si>
  <si>
    <t>Speed sign boards</t>
  </si>
  <si>
    <t>The Township has a contract to purchase speed sign boards in fiscal year 2026.</t>
  </si>
  <si>
    <t>TPN-282112</t>
  </si>
  <si>
    <t>Canal Sidewalk Town of Riley</t>
  </si>
  <si>
    <t>New construction of sidewalk on Canal St from State Rd 46 south to new walking trail</t>
  </si>
  <si>
    <t>TPN-282113</t>
  </si>
  <si>
    <t>Administrative Building Improvements</t>
  </si>
  <si>
    <t>administrative building improvements for emergency supplies during natural disasters</t>
  </si>
  <si>
    <t>TPN-282114</t>
  </si>
  <si>
    <t>Purchase of a replacement vehicle for the the Emergency Management Coordinator/Director of Public Safety, and related outfitting. This allows our Public Safety Director to respond timely and appropriately to emergency situations such as fire, flood, contamination, etc.</t>
  </si>
  <si>
    <t>TPN-282115</t>
  </si>
  <si>
    <t>Manhole improvements at Concord and 84</t>
  </si>
  <si>
    <t>The city identified a sanitary sewer manhole located at the Bellmead Dr. and Concord intersection that needs emergency replacement due to the health and safety issue present and the impact it has on a major part of the City of Bellmead community east of Loop 340. The manhole has a large hole in it which is allowing inflow of stormwater to the sanitary sewer system, resulting in having to record and submit overflow reports to TCEQ, an increase of staffing needs to address overflow situations and decontamination of the area, impacts on the collection system leading to additional charges from WMARS due to the increased flows, and private properties having backup onto/into their buildings due to the collection system overloading.  This project will consist of replacing a structurally deficient manhole within the City of Bellmead system, discovered in late April 2024 to be a large source of stormwater inflow into the City of Bellmead Wastewater Collection System. In addition to the manhole replacement, the project will include ancillary demolition necessary for the manhole replacement, as well as ditch grading to facilitate stormwater into the TxDOT drainage system and away from the proposed manhole</t>
  </si>
  <si>
    <t>TPN-282116</t>
  </si>
  <si>
    <t>St. Regis Park</t>
  </si>
  <si>
    <t>Improvements and equipment upgrades to  water system at the St. Regis Park</t>
  </si>
  <si>
    <t>TPN-282117</t>
  </si>
  <si>
    <t>Throughout the City, there were several smaller projects completed to make a big impact for day to day operations of city worker's and citizens. We were able to add a bathroom to a local park that did not have one.  Our recreational center received new gutters which increased their season due to improved water diversion. The police department was able to replace the flooring that served as a liability due to its poor conditions. They also created more space to accommodate the growing department. We increased safety measures within City Hall by adding additional security features and a customer service office to handle escalated situations with customers in private. In addition to the safety features at City Hall, we increased safety at our electrical department by disposing of hazardous materials that had built up over the years.</t>
  </si>
  <si>
    <t>TPN-282118</t>
  </si>
  <si>
    <t>Contract and Individual services to monitor, repair and Water and Sewer Facilities that are updated and in need of repairs.</t>
  </si>
  <si>
    <t>TPN-282119</t>
  </si>
  <si>
    <t>2024 Town Special Road-Paving Project</t>
  </si>
  <si>
    <t>2024 various spot-paving and other road projects within Town of Knightstown with Andrew T. Brown Paving</t>
  </si>
  <si>
    <t>TPN-282120</t>
  </si>
  <si>
    <t>Yard will be brought to grade to avoid further water pooling and storm sewer back ups. No soil will be added. Contract was executed on October 1st 2024</t>
  </si>
  <si>
    <t>TPN-282121</t>
  </si>
  <si>
    <t>Water System SCADA Improvements</t>
  </si>
  <si>
    <t>he city of Bellmead will use ARPA funds to pay a portion of the Electrical and SCADA design for the Water system SCADA system. This system is an essential component of the drinking water system and the SCADA system supports efficient monitoring of the water wells and pumps to maintain the system in safe operating conditions and provide reliable drinking water to the residents of the city.</t>
  </si>
  <si>
    <t>TPN-282122</t>
  </si>
  <si>
    <t>Convenience Center at Franklin Pike</t>
  </si>
  <si>
    <t>Development of a solid waste convenience center on Franklin Pike near Hwy 211. It allows residents to dispose of household trash and recycling in a safe, enclosed, and lighted facility.  This relates to the governments requirement to provide for public safety.</t>
  </si>
  <si>
    <t>TPN-282123</t>
  </si>
  <si>
    <t>To pay for 1 quarter of the BCSO agreement to provide fire and EMS services to the Village.</t>
  </si>
  <si>
    <t>TPN-282124</t>
  </si>
  <si>
    <t>Administration Exp. General Fund</t>
  </si>
  <si>
    <t>This was utilized to supplement administration expenses since our General Fund is usually a very low budget.</t>
  </si>
  <si>
    <t>TPN-282125</t>
  </si>
  <si>
    <t>Purchase of new Emergency Vehicle and radio equipment for the Mineral County DES and radio repeaters for the West End volunteer Fire Department</t>
  </si>
  <si>
    <t>TPN-282126</t>
  </si>
  <si>
    <t>Convenience Center in Willis</t>
  </si>
  <si>
    <t>Provides for the provision of a convenience center site in the area of Willis. The funds will be used to clear timber and brush, provide for engineering and related services, grade the land, provide needed infrastructure and signage for the site.</t>
  </si>
  <si>
    <t>TPN-282127</t>
  </si>
  <si>
    <t>Trestle Park improvements</t>
  </si>
  <si>
    <t>Trestle Park improvements include overlook repair and rebuild, electrical work, tree removal, drinking fountain, and engineering fees.</t>
  </si>
  <si>
    <t>TPN-282128</t>
  </si>
  <si>
    <t>Fiscal Year 2025 Projects - 2</t>
  </si>
  <si>
    <t>FY 2025 remainder cost of pickleball project</t>
  </si>
  <si>
    <t>TPN-282130</t>
  </si>
  <si>
    <t>ARPA Year 4 - PARK &amp; GREENSPACE</t>
  </si>
  <si>
    <t>Project amount $1,357203.12 for the purchase of Park land facilities, green space, and improvement.</t>
  </si>
  <si>
    <t>TPN-282131</t>
  </si>
  <si>
    <t>Housing Trust NRV</t>
  </si>
  <si>
    <t>Provide for Floyd's involvement in the regional effort for affordable housing development and associated expenditures.</t>
  </si>
  <si>
    <t>TPN-282132</t>
  </si>
  <si>
    <t>Algoma Sports Park improvements</t>
  </si>
  <si>
    <t>Algoma Sports Park improvements include bridge repairs and repairs to walking paths.</t>
  </si>
  <si>
    <t>TPN-282133</t>
  </si>
  <si>
    <t>Replacement of the aging roof on the Floyd County Courthouse. This allows court activities to continue as needed.</t>
  </si>
  <si>
    <t>TPN-282134</t>
  </si>
  <si>
    <t>The Township has contracts with the Kent County Road Commission to improve Rector Street and Edgerton Court in fiscal year 2026.</t>
  </si>
  <si>
    <t>TPN-282136</t>
  </si>
  <si>
    <t>Oso Viejo Park Renovation</t>
  </si>
  <si>
    <t>Project will replace and renovate the existing park play area at Oso Viejo Park. Includes upgrading existing play area.  The park is located within a neighborhood with young families and longtime residents with grandchildren and will serve the residents in this neighborhood community.</t>
  </si>
  <si>
    <t>TPN-282137</t>
  </si>
  <si>
    <t>2025 public safety equipment-constable</t>
  </si>
  <si>
    <t>Replace Firearms to protect constable, and the public which he serves. (</t>
  </si>
  <si>
    <t>TPN-282138</t>
  </si>
  <si>
    <t>Building renovation</t>
  </si>
  <si>
    <t>The Township has contracts in place with a builder, architect, and engineer to renovate the Township Hall. Office furniture will also be purchased. The project will occur during fiscal years 2026 and 2027.</t>
  </si>
  <si>
    <t>TPN-282139</t>
  </si>
  <si>
    <t>Spencer Road Project</t>
  </si>
  <si>
    <t>Repaving 2.5 miles of Spencer Rd. - Cut back edges of road, Sweep and clean road of loose debris.  Mill butt joints where necessary, Haul spoil off-site.  Apply #407 tack @ .06 gal. Place 1" of compated  Type 1, surface asphalt as a leveling course. Place #441 berm stone.</t>
  </si>
  <si>
    <t>TPN-282140</t>
  </si>
  <si>
    <t>General government services and supplies including department of emergency management operations, covid-19 testing kits for staff testing, personal protective equipment, custodial sanitation of public buildings,  public health offices contracted services,</t>
  </si>
  <si>
    <t>TPN-282141</t>
  </si>
  <si>
    <t>2022 SLFRF</t>
  </si>
  <si>
    <t>Funds were used for General Fund &amp; Road and Bridge Fund benefits and salaries for the full amount awarded.</t>
  </si>
  <si>
    <t>TPN-282142</t>
  </si>
  <si>
    <t>Agra Town Hall</t>
  </si>
  <si>
    <t>Metal building including the five inch concrete pad that will house an office for the Town Clerk and an office for the Police Department with file rooms, an ADA restroom facility, a break room and a meeting room for Town Hall  Board meetings.</t>
  </si>
  <si>
    <t>TPN-282143</t>
  </si>
  <si>
    <t>Town Hall Site Improvement Projects</t>
  </si>
  <si>
    <t>Upgraded playground and parking lot for town hall and community center.</t>
  </si>
  <si>
    <t>TPN-282145</t>
  </si>
  <si>
    <t>SLFRF funds were used to reimburse payroll expenses for Edgecliff Village public safety personnel engaged in emergency response operations and essential public health services during the COVID-19 pandemic, consistent with ARPA Final Rule guidance for public sector capacity.</t>
  </si>
  <si>
    <t>TPN-282146</t>
  </si>
  <si>
    <t>Brushing</t>
  </si>
  <si>
    <t>Brushing township roads</t>
  </si>
  <si>
    <t>TPN-282148</t>
  </si>
  <si>
    <t>Wilmington Illinois Police Department Personnel Costs Coverage by SLFRF Funds</t>
  </si>
  <si>
    <t>The City of Wilmington Illinois has determined the best use of the SLFRF funds received is to cover allowed personnel costs for the Wilmington Police Department for the Fiscal Year Ending April 30, 2026.\nThe Wilmington Illinois Police Department currently staffs 19 Full-Time Officers.  In addition, the City employs both a Full-Time Chief of Police and Deputy Chief of Police.  As defined in the U.S. Department of the Treasury "Coronavirus State &amp; Local Fiscal Recovery Funds: Overview of the Final Rule" Public Safety, Public Health, and Human Services Staff include both Police Officers and Supervisory Personnel the Directly support public safety staff.\nThe City's estimated costs for the eligible officers and supervisory personnel is based on the following:\n1.  Estimated personnel expenditures in 2025 and 2026: \n      $1,221,210 for the first 8 months of fye 2026 realizing an estimated 3% increase in rates\n2.  Current period expenditures pursuant to the estimate using data from Q2-Q4 2024\n      $424,977.52\n3.  Cumulative expenditures pursuant to the estimate using data from Q2-Q4 2024\n       $1,185,641.39\n4.  Number of full-time-equivalent positions for which funds are obligated:\n      16 of the City's 19 FTE officers (three (3) officers' wages and associated costs are \n       reimbursed by two different entities as per agreement)\n      2 Direct supervisory FTE positions of the officers above.\n5.  Explanation of how the estimate was determined:\n      Based on total compensation reports for the 19 police officers and 2 supervisors \n      generated from the city's payroll software.  The last quarter of 2024 is approximately \n      one-half of what the City received in SLFRF monies.  The cumulative total less reimbursed \n      from other agreements (IGA and TIF Agreement) is more than the award.  Therefore, the \n      City's Project will expend the SLFRF funds for police wages in the first eight (8) months of \n      the fiscal year ending 2026.</t>
  </si>
  <si>
    <t>TPN-282149</t>
  </si>
  <si>
    <t>Courthouse Security App</t>
  </si>
  <si>
    <t>Purchase of Emergent 3 app and cost of onboarding and training for county employees.</t>
  </si>
  <si>
    <t>TPN-282152</t>
  </si>
  <si>
    <t>The village utilized their remaining ARPA funding to pay towards sidewalk improvements within the village.</t>
  </si>
  <si>
    <t>TPN-282153</t>
  </si>
  <si>
    <t>2025 Town Revaluation (Finish)</t>
  </si>
  <si>
    <t>2025 Town reassessment to come into compliance. This is the remainder of the contract with Associated Appraisal signed in 2023 which was for a total of $90,000.00. $27,000 paid in 2024 and remainder of $63,000 to be paid in 2025.</t>
  </si>
  <si>
    <t>TPN-282154</t>
  </si>
  <si>
    <t>Down Payment for New Building</t>
  </si>
  <si>
    <t>TPN-282155</t>
  </si>
  <si>
    <t>Sidewalk Phase VI</t>
  </si>
  <si>
    <t>We are adding sidewalks for citizens.</t>
  </si>
  <si>
    <t>TPN-282156</t>
  </si>
  <si>
    <t>EMS Vehicle Wrap</t>
  </si>
  <si>
    <t>Provide for used vehicles recently acquired by EMS to be "wrapped" in Floyd County EMS paint to identify them as EMS and EMS ambulances. It assists with the provision of health and emergency services to the county.</t>
  </si>
  <si>
    <t>TPN-282157</t>
  </si>
  <si>
    <t>Revenue Replacement for provision of government services and water and waste water improvements</t>
  </si>
  <si>
    <t>TPN-282158</t>
  </si>
  <si>
    <t>PSA Generator</t>
  </si>
  <si>
    <t>This provides for a generator for the PSA to use in the event of a power outage to continue the provision of water and sewer services to the community. This includes service to our primary EMS station and our commerce park.</t>
  </si>
  <si>
    <t>TPN-282159</t>
  </si>
  <si>
    <t>Town Hall Remodel - Public Health Enhancements</t>
  </si>
  <si>
    <t>The administrative office and fire station for the city was all housed in a very small and confined space.  The general public interaction with the city personnel could not be conducted in a manner that would have any degree of social distancing.  Funds were expended to expand the office space, install glass barriers, and other infrastructure that would allow the spread of COVID and other contagious germs etc.  This has allowed for a much safer working environment for the office staff and the citizens of the community.</t>
  </si>
  <si>
    <t>TPN-282160</t>
  </si>
  <si>
    <t>City of Plainview ARPA</t>
  </si>
  <si>
    <t>City park renovations and maintenance (City Park)</t>
  </si>
  <si>
    <t>TPN-282163</t>
  </si>
  <si>
    <t>Outflow stream gauges</t>
  </si>
  <si>
    <t>The stream gauges help keep residents and the county informed about the status of stream levels, to provide information related to flooding and drought. This is a part of public safety provided by the county.</t>
  </si>
  <si>
    <t>TPN-282164</t>
  </si>
  <si>
    <t>La Paz Bridge Rd Widening</t>
  </si>
  <si>
    <t>La Paz Road Bridge Rehabilitation and Road Widening per CIP 01756. Approved by council 7/12/2022 - Contract A22-26</t>
  </si>
  <si>
    <t>TPN-282165</t>
  </si>
  <si>
    <t>Hank Roat Memorial Park</t>
  </si>
  <si>
    <t>Hank Roat Memorial Park improvements</t>
  </si>
  <si>
    <t>TPN-282166</t>
  </si>
  <si>
    <t>Town Hall Building Study</t>
  </si>
  <si>
    <t>The town engaged an engineering firm to perform a feasibility study on their current town hall building as well as several other buildings being considered as a possible replacement for the current town hall</t>
  </si>
  <si>
    <t>TPN-282167</t>
  </si>
  <si>
    <t>Public Works Equipment Acquisition \u2013 Excavator Purchase</t>
  </si>
  <si>
    <t>Purchase of an excavator to enhance Edgecliff Village\u2019s public works capabilities, including street maintenance, drainage repairs, utility support, and infrastructure improvements. Funded under Revenue Replacement to sustain critical government services.</t>
  </si>
  <si>
    <t>TPN-282168</t>
  </si>
  <si>
    <t>Information technology investments in audio visual systems for conference rooms including council chambers in support of public access and engagement with local government.</t>
  </si>
  <si>
    <t>TPN-282169</t>
  </si>
  <si>
    <t>ReplaceVillage Hall Furnace</t>
  </si>
  <si>
    <t>Replaced Village Hall Furnace</t>
  </si>
  <si>
    <t>TPN-282170</t>
  </si>
  <si>
    <t>OC Sheriff's Dept Contract</t>
  </si>
  <si>
    <t>FY24/25 Law Enforcement Agreement and additional Special Enforcement Services provided by the Orange County Sheriff's Department. Approved by council 6/11/24, contract A24-23.</t>
  </si>
  <si>
    <t>TPN-282171</t>
  </si>
  <si>
    <t>Rooftop A/C Units</t>
  </si>
  <si>
    <t>The town purchased &amp; installed new rooftop air conditioning units at their current town hall building after the failure of the existing units.</t>
  </si>
  <si>
    <t>TPN-282172</t>
  </si>
  <si>
    <t>Acquistion of new lawn mowers for Department of Public works</t>
  </si>
  <si>
    <t>TPN-282173</t>
  </si>
  <si>
    <t>New 5 Leather Chairs for Village Council Meetings</t>
  </si>
  <si>
    <t>5 new Leather chairs for Village Council members as old chairs were falling apart.</t>
  </si>
  <si>
    <t>TPN-282174</t>
  </si>
  <si>
    <t>SMOKE TEST</t>
  </si>
  <si>
    <t>TESTING FOR EXCESS STORM WATER IN WASTE WATER TREATMENT PLANT</t>
  </si>
  <si>
    <t>TPN-282175</t>
  </si>
  <si>
    <t>Street Lighting Upgrade</t>
  </si>
  <si>
    <t>The town contracted with National grid for the updating of streetlights within the town.</t>
  </si>
  <si>
    <t>TPN-282176</t>
  </si>
  <si>
    <t>Remove Restroom Partition Wall Dividers</t>
  </si>
  <si>
    <t>Removed the partition wall dividers in the restrooms as they were not handicap accessible.</t>
  </si>
  <si>
    <t>TPN-282179</t>
  </si>
  <si>
    <t>WALKING TRAIL</t>
  </si>
  <si>
    <t>WALKING TRAIL FOR RESIDENTS</t>
  </si>
  <si>
    <t>TPN-282180</t>
  </si>
  <si>
    <t>Revenue replacement for lost revenue.</t>
  </si>
  <si>
    <t>TPN-282181</t>
  </si>
  <si>
    <t>Computer Server Replacement/upgrades</t>
  </si>
  <si>
    <t>The town contracted with their IT provider to replace &amp; upgrade the town's computer network at town hall.</t>
  </si>
  <si>
    <t>TPN-282183</t>
  </si>
  <si>
    <t>LED Lighted STOP Sign</t>
  </si>
  <si>
    <t>Purchased LED lighted STOP sign for public safety.</t>
  </si>
  <si>
    <t>TPN-282186</t>
  </si>
  <si>
    <t>WW-COStd-3 Sewer System Improvements Project</t>
  </si>
  <si>
    <t>"The sewer system enhancements include around 6,384 linear feet of 8-inch HDPE force main, along with an upgrade to the duplex pump station. Additionally, the project encompasses all related appurtenances, such as valves, fittings, and connections, ensuring a comprehensive improvement to the overall infrastructure and functionality of the sewer system for better performance and reliability."</t>
  </si>
  <si>
    <t>TPN-282187</t>
  </si>
  <si>
    <t>WW-PDC-2 Asset Management Planning</t>
  </si>
  <si>
    <t>"The Town of Cumberland Gap plans to use the project funding to create an Asset Management Plan  that adheres to the guidelines and requirements set forth by TDEC. This initiative aims to enhance the town's infrastructure management, ensuring sustainable practices and effective resource allocation for future development and maintenance efforts."</t>
  </si>
  <si>
    <t>TPN-282188</t>
  </si>
  <si>
    <t>The town contracted with a CPA firm to perform an audit of the 2022 fiscal year operations.</t>
  </si>
  <si>
    <t>TPN-282189</t>
  </si>
  <si>
    <t>Lights, cameras and security measures for community park</t>
  </si>
  <si>
    <t>TPN-282190</t>
  </si>
  <si>
    <t>Payment toward production of a new comprehensive master plan for the City of Sheffield coordinated by the Northwest Council of Local Governments.</t>
  </si>
  <si>
    <t>TPN-282191</t>
  </si>
  <si>
    <t>Town Clerk Computer Upgrade</t>
  </si>
  <si>
    <t>The town purchased new computers to replace the old existing ones in the town clerk's office.</t>
  </si>
  <si>
    <t>TPN-282192</t>
  </si>
  <si>
    <t>Comprehensive Plan Community Profile</t>
  </si>
  <si>
    <t>The Town hired a consultant to help develop a community profile for the Town. The Consultant collected necessary relevant data (as determined by AFP and the CPSC), to the extent not already available or provided by the CPSC, from the Town, County, Census and other organizations to describe existing conditions and create a community profile. It consists of a comprehensive inventory and analysis of existing conditions, including narrative, maps, and relevant data. The profile includes consideration of relevant demographic data and trends related to population, employment, housing, aging, work force and other relevant indicators. An environment and natural resources inventory, land use and zoning, housing and neighborhoods, transportation, traffic patterns, public utilities and infrastructure, parks, recreation, open space,\nschools, library, economic conditions, and similar factors.\n\nThe Community Profile will be part of the Town's "Newport 2035" Comprehensive Plan, serving as a long-term planning document for the Town for the next ten years.</t>
  </si>
  <si>
    <t>TPN-282194</t>
  </si>
  <si>
    <t>Park Shelter Construction</t>
  </si>
  <si>
    <t>Construction of park shelter/restrooms within city owned park, park is maintained and provided by government services.</t>
  </si>
  <si>
    <t>TPN-282195</t>
  </si>
  <si>
    <t>Microsoft Government 365</t>
  </si>
  <si>
    <t>In September 2024, the Town of Newport became a Microsoft 365 Government organization, enhancing workplace modernization and efficiency with all Microsoft 365 features and capabilities in a segmented government cloud community to meet U.S. compliance and security standards.</t>
  </si>
  <si>
    <t>TPN-282196</t>
  </si>
  <si>
    <t>Copier/Scanner</t>
  </si>
  <si>
    <t>The town purchased a new copier/scanner to replace the old machine at town hall.</t>
  </si>
  <si>
    <t>TPN-282197</t>
  </si>
  <si>
    <t>Underfunded County Projects</t>
  </si>
  <si>
    <t>Provide funding to underfunded including Prowers County Fire &amp; Ambulance Districts, Community Centers, Broadband Equity Program, and Facility Sustainability</t>
  </si>
  <si>
    <t>TPN-282198</t>
  </si>
  <si>
    <t>DPW - 2025 Ford F350XL Truck W/Plow</t>
  </si>
  <si>
    <t>To purchase and fully equip a 2025 Ford F350XL Truck with plow for the Topsfield DPW.</t>
  </si>
  <si>
    <t>TPN-282199</t>
  </si>
  <si>
    <t>Purchase of extrication tools for fire department, fire department services provided by city government services.</t>
  </si>
  <si>
    <t>TPN-282200</t>
  </si>
  <si>
    <t>Update Catch Basins in Storm Sewers</t>
  </si>
  <si>
    <t>Updated the catch basins for the storm sewers in the village.</t>
  </si>
  <si>
    <t>TPN-282201</t>
  </si>
  <si>
    <t>Software for Fire Department to report incidents and actions related Fire Department activities. Automated record keeping for operational and legal purposes.</t>
  </si>
  <si>
    <t>TPN-282202</t>
  </si>
  <si>
    <t>Wellington Municipal Utility Water Treatment Plant Expansion</t>
  </si>
  <si>
    <t>Revenue replacement funds are being used to maintain current levels of services of the local government, including the salaries of public works engineers and water treatment plant operators. Additional funds were used to offset engineering design and construction expenses related to the expansion of the water treatment plant.</t>
  </si>
  <si>
    <t>TPN-282203</t>
  </si>
  <si>
    <t>Purchase of office equipment for city hall and police department, equipment used to provide local government services.</t>
  </si>
  <si>
    <t>TPN-282204</t>
  </si>
  <si>
    <t>Assessor's GIS</t>
  </si>
  <si>
    <t>GIS Fabric data transfer and migration has been completed.</t>
  </si>
  <si>
    <t>TPN-282205</t>
  </si>
  <si>
    <t>TPN-282206</t>
  </si>
  <si>
    <t>Sand Volleyball Courts</t>
  </si>
  <si>
    <t>Construction of sand volleyball courts with sidewalk perimeter at city-owned park, park facilities are maintained and provided by government services.</t>
  </si>
  <si>
    <t>TPN-282209</t>
  </si>
  <si>
    <t>POOL CHAIRS</t>
  </si>
  <si>
    <t>Purchase of pool chairs for city-owned swimming pool, city pool is maintained and provided by local government services.</t>
  </si>
  <si>
    <t>TPN-282210</t>
  </si>
  <si>
    <t>Fire Department Flooring at Station #1</t>
  </si>
  <si>
    <t>96 boxes of flooring to update the flooring at Fire Station #1.</t>
  </si>
  <si>
    <t>TPN-282211</t>
  </si>
  <si>
    <t>New park pavilion</t>
  </si>
  <si>
    <t>TPN-282212</t>
  </si>
  <si>
    <t>SENIOR CENTER PARKING LOT</t>
  </si>
  <si>
    <t>2" mill and asphalt overlay of City of Cheney Senior Center parking lot, senior center is owned, operated and funded by local government services.</t>
  </si>
  <si>
    <t>TPN-282213</t>
  </si>
  <si>
    <t>Justice Court Operations</t>
  </si>
  <si>
    <t>The town utilized remaining SLFRF funding as revenue replacement towards the operation/expenditures of the town's justice court which was adversely affected by the Coronavirus pandemic. Funding was used to offset the wages &amp; benefits of court personnel as well as contractual expenditures of the court.</t>
  </si>
  <si>
    <t>TPN-282216</t>
  </si>
  <si>
    <t>GOLF COURSE EQUIPMENT</t>
  </si>
  <si>
    <t>Purchase of equipment for municipal golf course, golf course is owned, operated and funded by local government services.</t>
  </si>
  <si>
    <t>TPN-282217</t>
  </si>
  <si>
    <t>Cemetery Maintenance &amp; Repairs</t>
  </si>
  <si>
    <t>All remaining funds to be enucumbers under this heading for cemetery maintenance and repairs.</t>
  </si>
  <si>
    <t>TPN-282218</t>
  </si>
  <si>
    <t>Updated Signs</t>
  </si>
  <si>
    <t>Power wash and re-stain cemetery sign and replace the park sign.</t>
  </si>
  <si>
    <t>TPN-282219</t>
  </si>
  <si>
    <t>City Garage Gas Leak Repair</t>
  </si>
  <si>
    <t>Plumber fixed gas leak at the City Garage.</t>
  </si>
  <si>
    <t>TPN-282220</t>
  </si>
  <si>
    <t>Purchase of equipment for maintenance/public works department. This department includes utilities, streets, and parks and is a local government service.</t>
  </si>
  <si>
    <t>TPN-282225</t>
  </si>
  <si>
    <t>City Garage Shop Lift Base</t>
  </si>
  <si>
    <t>Installation of a vehicle lift base including parts and supplies at the City Garage. Necessary for maintaining city vehicles and equipment.</t>
  </si>
  <si>
    <t>TPN-282226</t>
  </si>
  <si>
    <t>Sewer Lift Station #1 Rehabilitation Project</t>
  </si>
  <si>
    <t>Rehabilitation of lift station #1 and lagoon lift station to include electrical controls, pumps, new valving, and re-lining of wet wells.\xa0</t>
  </si>
  <si>
    <t>TPN-282227</t>
  </si>
  <si>
    <t>Broadband fiber opt</t>
  </si>
  <si>
    <t>Fiber opts on Indian Trl from 26 Mile Rd. to Fred Moore Hwy</t>
  </si>
  <si>
    <t>TPN-282229</t>
  </si>
  <si>
    <t>Road Equipment Building</t>
  </si>
  <si>
    <t>The project included hiring an architect firm to draw plans and manage the bidding process to build a post framed storage building to house road maintenance vehicles and storage.   The township previously had no storage for this type of equipment.</t>
  </si>
  <si>
    <t>TPN-282230</t>
  </si>
  <si>
    <t>City Garage set up - tools and equipment</t>
  </si>
  <si>
    <t>Purchased tools, equipment and parts as part of setup for new  City Garage to allow the city to save on vehicle and equipment repairs and increase useful life of capital equipment.</t>
  </si>
  <si>
    <t>TPN-282231</t>
  </si>
  <si>
    <t>Fire Dept. Retro Pay</t>
  </si>
  <si>
    <t>The use of ARPA Funds to pay Topsfield Fire Department Employees retro pay for FY2024 that was contractually owed to them.</t>
  </si>
  <si>
    <t>TPN-282232</t>
  </si>
  <si>
    <t>Bike Path south of STCH</t>
  </si>
  <si>
    <t>Brush maintenance on Bike Path south of St. Clair Hwy</t>
  </si>
  <si>
    <t>TPN-282237</t>
  </si>
  <si>
    <t>The remaining SLFRF funds were put toward the purchase of a 2024 Ford F550 4x4 with a tailgate spreader and a snowplow.  The current snowplow is old and has broken down many times in the past years, resulting in a delay of properly clearing the almost 22 miles of township roads. The rest of the cost of the truck bot covered by the SLFRF will be covered by the township's Gas Tax Fund.</t>
  </si>
  <si>
    <t>TPN-282238</t>
  </si>
  <si>
    <t>Server 8TB Hard Drive</t>
  </si>
  <si>
    <t>Increase in TB for Servers Hard Drive . 2 8TB for security camera requirements</t>
  </si>
  <si>
    <t>TPN-282239</t>
  </si>
  <si>
    <t>Ball Diamond Upgrade</t>
  </si>
  <si>
    <t>SLFRF funds used to update the ball diamond within Community Park, creating a turf infield, and layering on new sand for the infield. This also included the purchase of a new mower to include attachments for ball diamond preparation during the season.</t>
  </si>
  <si>
    <t>TPN-282240</t>
  </si>
  <si>
    <t>Fix up flower beds and parking area.</t>
  </si>
  <si>
    <t>TPN-282241</t>
  </si>
  <si>
    <t>Yax Park Black Top</t>
  </si>
  <si>
    <t>Seal Coat and crack fill Ind. Trl Sports Center, Yax</t>
  </si>
  <si>
    <t>TPN-282242</t>
  </si>
  <si>
    <t>TPN-282243</t>
  </si>
  <si>
    <t>Pye Brook Park AED's</t>
  </si>
  <si>
    <t>The purchase and installation of new AED's at Pye Brook Park in Topsfield in case of an emergency.</t>
  </si>
  <si>
    <t>TPN-282244</t>
  </si>
  <si>
    <t>New roof on Municipal Building roof.</t>
  </si>
  <si>
    <t>TPN-282246</t>
  </si>
  <si>
    <t>Cruiser Tires 24</t>
  </si>
  <si>
    <t>Tires for Cruiser in 2024</t>
  </si>
  <si>
    <t>TPN-282247</t>
  </si>
  <si>
    <t>BLOOD TESTING AND PPP</t>
  </si>
  <si>
    <t>Highway Blood Testing and PPP purchased for Disease Prevention.</t>
  </si>
  <si>
    <t>TPN-282248</t>
  </si>
  <si>
    <t>FY2025 Insurance</t>
  </si>
  <si>
    <t>Pay for Annual Insurance for FY2025</t>
  </si>
  <si>
    <t>TPN-282249</t>
  </si>
  <si>
    <t>Baird Drain</t>
  </si>
  <si>
    <t>remaining amount of relief money.  For replacement of Troy Drain</t>
  </si>
  <si>
    <t>TPN-282250</t>
  </si>
  <si>
    <t>3 years of audit expense</t>
  </si>
  <si>
    <t>TPN-282251</t>
  </si>
  <si>
    <t>FY2024 Insurance</t>
  </si>
  <si>
    <t>Insurance for FY2024</t>
  </si>
  <si>
    <t>TPN-282252</t>
  </si>
  <si>
    <t>TPN-282254</t>
  </si>
  <si>
    <t>Water Upgrades &amp; Repairs</t>
  </si>
  <si>
    <t>Upgrades and repairs necessary to maintain the water system and the reservoir.</t>
  </si>
  <si>
    <t>TPN-282255</t>
  </si>
  <si>
    <t>Heating Fuel</t>
  </si>
  <si>
    <t>Revenue Replacement for Heating fuel for the township building.</t>
  </si>
  <si>
    <t>TPN-282256</t>
  </si>
  <si>
    <t>Purchase of two Police Vehicles to upgrade the fleet for the Police Department.</t>
  </si>
  <si>
    <t>TPN-282260</t>
  </si>
  <si>
    <t>Compost License Plate Reader</t>
  </si>
  <si>
    <t>The purchase of a camera to be installed at the compost lot at the Topsfield DPW to be used as a license plate reader.</t>
  </si>
  <si>
    <t>TPN-282262</t>
  </si>
  <si>
    <t>Wright Puthoff Road</t>
  </si>
  <si>
    <t>Asphalt &amp; Biorestor Asphalt Rejuvenator on Wright Puthoff Road</t>
  </si>
  <si>
    <t>TPN-282264</t>
  </si>
  <si>
    <t>Water Pit Meters</t>
  </si>
  <si>
    <t>Additional water pit meters for distribution. Project shared 50/50 with East China</t>
  </si>
  <si>
    <t>TPN-282265</t>
  </si>
  <si>
    <t>Police Staffing 2024</t>
  </si>
  <si>
    <t>The project used $427,518.80 to retain a staff of 9 police officers &amp; administrative personnel in the Police Department.</t>
  </si>
  <si>
    <t>TPN-282267</t>
  </si>
  <si>
    <t>Gravel crushing through Arlan Pope Construction for Town of Roosevelt use on residential roads to aid in the transportation of emergency vehicles as needed for parcels located within the said town.</t>
  </si>
  <si>
    <t>TPN-282269</t>
  </si>
  <si>
    <t>Water District Engineering</t>
  </si>
  <si>
    <t>Engineering services for Amenia Water District #1</t>
  </si>
  <si>
    <t>TPN-282272</t>
  </si>
  <si>
    <t>Highway Facility Engineering</t>
  </si>
  <si>
    <t>Engineering services for highway garage and salt storage shed</t>
  </si>
  <si>
    <t>TPN-282273</t>
  </si>
  <si>
    <t>Sexton Hollow Bridge</t>
  </si>
  <si>
    <t>Repair and Replace Sexton Hollow Bridge., Blacktop Doan Road and Cold Patch Repair.</t>
  </si>
  <si>
    <t>TPN-282274</t>
  </si>
  <si>
    <t>Route 44 Sidewalk Extension</t>
  </si>
  <si>
    <t>Construction of sidewalk along Rt. 44</t>
  </si>
  <si>
    <t>TPN-282276</t>
  </si>
  <si>
    <t>Government Personnel Costs</t>
  </si>
  <si>
    <t>Personnel costs for local government staffing and retention.</t>
  </si>
  <si>
    <t>TPN-282277</t>
  </si>
  <si>
    <t>Water District Pump House Engineering</t>
  </si>
  <si>
    <t>Engineering services for Lavelle Road Pump House and Wells</t>
  </si>
  <si>
    <t>TPN-282278</t>
  </si>
  <si>
    <t>COMMUNITY BLDG REPAIRS</t>
  </si>
  <si>
    <t>THIS IS FOR AN ONLINE ORDINANCE BOOK FOR ALL COMMUNITY AND NON-COMMUNITY TO LOOK AT WITHOUT GETTING GERMS.</t>
  </si>
  <si>
    <t>TPN-282279</t>
  </si>
  <si>
    <t>Police Dept. 2021 Chevy Silverado K1500 Pickup Truck</t>
  </si>
  <si>
    <t>The purchase of a used 2021 Chevrolet Silverado K1500 pickup truck.</t>
  </si>
  <si>
    <t>TPN-282281</t>
  </si>
  <si>
    <t>Cemetery Benches</t>
  </si>
  <si>
    <t>Two new benches for the cemetery.</t>
  </si>
  <si>
    <t>TPN-282282</t>
  </si>
  <si>
    <t>Town building Floor Replacement for Water Damage &amp; Mold</t>
  </si>
  <si>
    <t>Remove and replace the flooring in the Town Hall Building.</t>
  </si>
  <si>
    <t>TPN-282283</t>
  </si>
  <si>
    <t>GAZEBO DONATED AND REPAIRS WERE MADE TO UPGRADE THE GAZEBO FOR PUBLIC TO SIT AND RELAX AND HAVE A QUIET SPACE AT THE PARK WITH A ROOF.</t>
  </si>
  <si>
    <t>TPN-282284</t>
  </si>
  <si>
    <t>Premium pay for fire fighters for 2024 @ $2 per hour</t>
  </si>
  <si>
    <t>TPN-282285</t>
  </si>
  <si>
    <t>Purchase F750 Truck to assist with replacing &amp; repairing water and sewer lines. Truck will help with snow removal, storm cleanup, street work, etc</t>
  </si>
  <si>
    <t>TPN-282286</t>
  </si>
  <si>
    <t>Tree Damage from Hurricane Debbie</t>
  </si>
  <si>
    <t>TPN-282287</t>
  </si>
  <si>
    <t>Contract Labor</t>
  </si>
  <si>
    <t>The City of Cushman used Revenue Replacement funding to pay for contract labor by Clearwater Utilities for changing out the city's water meters. This project is complete and funds were expended in 2023.</t>
  </si>
  <si>
    <t>TPN-282288</t>
  </si>
  <si>
    <t>Fire Fighters - Bullet Proof Vest</t>
  </si>
  <si>
    <t>Bullet proof vests for fire fighters.</t>
  </si>
  <si>
    <t>TPN-282289</t>
  </si>
  <si>
    <t>Administrative &amp; Management</t>
  </si>
  <si>
    <t>The purpose of the project is to provide professional services for a mobile crisis program along with additional services to provide homelessness response governmental relations.</t>
  </si>
  <si>
    <t>TPN-282290</t>
  </si>
  <si>
    <t>Software for Fire Dept</t>
  </si>
  <si>
    <t>Purchase of software for Fire Department</t>
  </si>
  <si>
    <t>TPN-282291</t>
  </si>
  <si>
    <t>The City of Cushman used Revenue Replacement funding to pay for contract labor to C&amp;C Construction for repairing a leak in the main water line on Allen Rd. This project is complete and funds were expended in2023.</t>
  </si>
  <si>
    <t>TPN-282292</t>
  </si>
  <si>
    <t>Facilities Maintenance and Repairs</t>
  </si>
  <si>
    <t>* Replace windows at Kodiak Chamber of Commerce building. The structure has been around for decades and in need of a much needed renovation to ensure safety of occupants and patrons. \n* Provided repair and maintenance at the Kodiak HeadStart facility by replacing dilapidated concrete landing on the steps.</t>
  </si>
  <si>
    <t>TPN-282293</t>
  </si>
  <si>
    <t>Shirts for Fire Fighters</t>
  </si>
  <si>
    <t>T-shirts for Fire Fighters</t>
  </si>
  <si>
    <t>TPN-282294</t>
  </si>
  <si>
    <t>Robot Mower Power</t>
  </si>
  <si>
    <t>Provide a power source at Klock Park for the Robot Mower.</t>
  </si>
  <si>
    <t>TPN-282295</t>
  </si>
  <si>
    <t>Library Roof- $9,201.47\nMower- $11,743.25\nDesks- $823.13\nCity Hall- flooring- $12,363.51\nTree cutting-City Hall $2,000\nCity Hall Roof- $31,499.76\nCommunity Center appliances, tables, chairs $2,804.63\nCity Hall phone system- $1,679.00\nGaunt Engineers (sewer project) $24,000\nStreet signs purchased $1,636.86\nFuel purchases $822.25</t>
  </si>
  <si>
    <t>TPN-282297</t>
  </si>
  <si>
    <t>Purchased Turnout Gear (PPE) for the Fire Department.</t>
  </si>
  <si>
    <t>TPN-282298</t>
  </si>
  <si>
    <t>Fire Dept Garage Floor</t>
  </si>
  <si>
    <t>Replaced the garage floor in fire department.</t>
  </si>
  <si>
    <t>TPN-282299</t>
  </si>
  <si>
    <t>To build a safe and attractive for children to play and community families to gather.</t>
  </si>
  <si>
    <t>TPN-282300</t>
  </si>
  <si>
    <t>TPN-282301</t>
  </si>
  <si>
    <t>Alley Resurfacing</t>
  </si>
  <si>
    <t>Alley reconstruction and resurfacing</t>
  </si>
  <si>
    <t>TPN-282302</t>
  </si>
  <si>
    <t>Turnout Gear for Fire Fighters</t>
  </si>
  <si>
    <t>TPN-282304</t>
  </si>
  <si>
    <t>Used Dump Truck/Snowplow</t>
  </si>
  <si>
    <t>Purchase used dump truck with snowplow</t>
  </si>
  <si>
    <t>TPN-282305</t>
  </si>
  <si>
    <t>STREET LIGHTS</t>
  </si>
  <si>
    <t>To Provide Street Lights for the Community of Orange</t>
  </si>
  <si>
    <t>TPN-282308</t>
  </si>
  <si>
    <t>Fire Dept Power Cot</t>
  </si>
  <si>
    <t>Purchase of a power cot for Fire Dept</t>
  </si>
  <si>
    <t>TPN-282309</t>
  </si>
  <si>
    <t>Funds were used towards lost revenue.</t>
  </si>
  <si>
    <t>TPN-282311</t>
  </si>
  <si>
    <t>The City of Cushman used Revenue Replacement funding to purchase a used Cummins Generator from McBride Stone Co. This project is complete and funds were expended in 2023.</t>
  </si>
  <si>
    <t>TPN-282312</t>
  </si>
  <si>
    <t>Stanton County Sheriff</t>
  </si>
  <si>
    <t>upgrade vehicle, radio equipment for sheriff department</t>
  </si>
  <si>
    <t>TPN-282313</t>
  </si>
  <si>
    <t>Purchase of software for Fire Dept</t>
  </si>
  <si>
    <t>TPN-282314</t>
  </si>
  <si>
    <t>South Wastewater Treatment Plant Intensification Project</t>
  </si>
  <si>
    <t>The South Wastewater Treatment Plant Intensification Project aims to expand and enhance the liquid stream capacity of the existing SWWTP from 0.8 million gallons per day (MGD) to 1.2 MGD.  The project will introduce intensification techniques to improve both hydraulic and biological treatment capiticy by incorporating media into the bioreader.  Additionally, two new centerfed drum screens will be installed to recover  and maintain the media, along with two new waste activated sludge (WAS) pumps, associated piping, electrical distribution, and instrumentation enhancements.  Project is to be awarded in May 2025,</t>
  </si>
  <si>
    <t>TPN-282315</t>
  </si>
  <si>
    <t>Library - Water Remediation</t>
  </si>
  <si>
    <t>Purchased a drain and pump system for the Topsfield Library basement to alleviate long standing flooding.</t>
  </si>
  <si>
    <t>TPN-282316</t>
  </si>
  <si>
    <t>Stanton County Courthosue</t>
  </si>
  <si>
    <t>replace/upgrade courthouse heating unit for air quality</t>
  </si>
  <si>
    <t>TPN-282317</t>
  </si>
  <si>
    <t>Life Packs for Fire Dept</t>
  </si>
  <si>
    <t>Purchase of Life Packs for Fire Dept</t>
  </si>
  <si>
    <t>TPN-282318</t>
  </si>
  <si>
    <t>The City of Cushman used Revenue Replacement funding to purchase new water meters from Jerrod Vaughn Company. This project is complete and funds were expended in 2023.</t>
  </si>
  <si>
    <t>TPN-282319</t>
  </si>
  <si>
    <t>Repairs to Salt Storage Barn</t>
  </si>
  <si>
    <t>Repairs to the salt storage barn</t>
  </si>
  <si>
    <t>TPN-282320</t>
  </si>
  <si>
    <t>Remove and Replace Diesel Fuel Underground Storage Tanks</t>
  </si>
  <si>
    <t>Removal and replacement the underground diesel storage tanks.</t>
  </si>
  <si>
    <t>TPN-282321</t>
  </si>
  <si>
    <t>Labor and Materials</t>
  </si>
  <si>
    <t>The City of Cushman used Revenue Replacement funding to pay for labor and materials to White River Electrical Services for repairing a generator. This project is complete and funds were expended in 2023.</t>
  </si>
  <si>
    <t>TPN-282322</t>
  </si>
  <si>
    <t>The cost for a days work for removal of diseased/dying trees in Town.</t>
  </si>
  <si>
    <t>TPN-282323</t>
  </si>
  <si>
    <t>GIS Mapping of Water and Sewer System</t>
  </si>
  <si>
    <t>TPN-282324</t>
  </si>
  <si>
    <t>Hall &amp; Administration</t>
  </si>
  <si>
    <t>New laptops and printers for clerk and treasurer &amp; Set up-$3400\nBuilding &amp; Grounds of Townhall-ADA anti-slip front ramp replacement-$800.00\nExterior Solar Lighting for Parking Lot-$775\nNew administration storage room for files and records-$1680</t>
  </si>
  <si>
    <t>TPN-282325</t>
  </si>
  <si>
    <t>Winwater NE  Arkansas</t>
  </si>
  <si>
    <t>The City of Cushman used Revenue Replacement funding to purchase parts for the Cushman Water System from Winwater. This project is complete and funds were expended in 2024.</t>
  </si>
  <si>
    <t>TPN-282326</t>
  </si>
  <si>
    <t>Purchase of radio reads for Borough water meters</t>
  </si>
  <si>
    <t>TPN-282327</t>
  </si>
  <si>
    <t>Installation of audio/visual equipment to aide in hosting safe Borough meetings for the public.</t>
  </si>
  <si>
    <t>TPN-282328</t>
  </si>
  <si>
    <t>Stormwater fencing</t>
  </si>
  <si>
    <t>This project was required as the unhoused were discarding random objects into the Storm drains on Beach Street. The project required a fence to be built around the storm drain on Beach Street bike path/bridge at the Boardwalk Enterance # 6.</t>
  </si>
  <si>
    <t>The fencing was considered a land improvement.</t>
  </si>
  <si>
    <t>TPN-282330</t>
  </si>
  <si>
    <t>Purchase new AED's for the Topsfield Police Department Vehicles.</t>
  </si>
  <si>
    <t>TPN-282334</t>
  </si>
  <si>
    <t>Walnut &amp; Beechwood Culvert</t>
  </si>
  <si>
    <t>The project is to improve stormwater flow in the Borough.</t>
  </si>
  <si>
    <t>TPN-282335</t>
  </si>
  <si>
    <t>upgrade MCC (mobile command center) radio equipment</t>
  </si>
  <si>
    <t>TPN-282336</t>
  </si>
  <si>
    <t>equipment etc - weather alert sirens: Willers Cove &amp; Maskenthine Lake for public safety - siren equipment, poles, AED equipment EMA dept all for public safety</t>
  </si>
  <si>
    <t>TPN-282337</t>
  </si>
  <si>
    <t>Stanton County - bridge project</t>
  </si>
  <si>
    <t>bridge/road project - public safety</t>
  </si>
  <si>
    <t>TPN-282338</t>
  </si>
  <si>
    <t>New Well #4</t>
  </si>
  <si>
    <t>Drilling a new well for the Village.</t>
  </si>
  <si>
    <t>TPN-282339</t>
  </si>
  <si>
    <t>EMS/Fire Support Vehicle</t>
  </si>
  <si>
    <t>The Edenville Township Fire Department (ETFD) provides emergency response and fire protection to the rural township of Edenville in Midland County Michigan. The township has a total land area of 34.8 square miles with over 2000 individual properties.  Additionally, the ETFD supports these services in other nearby townships, the County, and the State. The Township has built the ETFD through the purchases of used equipment.  To improve reliability and service, the Township Board, on December 18, 2024, approved the obligation of the remaining SLFRF ARPA funding ($118,476.69) to purchase a new EMS/Fire Rescue vehicle for the total cost of $177,244.82.  The remaining funding came from the annual special assessment for ETFD equipment.</t>
  </si>
  <si>
    <t>TPN-282341</t>
  </si>
  <si>
    <t>Sheriff Radio Console</t>
  </si>
  <si>
    <t>Sheriff Department Radio Console for emergency dispatch communications.</t>
  </si>
  <si>
    <t>TPN-282343</t>
  </si>
  <si>
    <t>Walnut Road Waterline Repair</t>
  </si>
  <si>
    <t>Repair waterline near 33 Walnut Road</t>
  </si>
  <si>
    <t>TPN-282344</t>
  </si>
  <si>
    <t>Law Enforcement Center Improvement or Replacement Project</t>
  </si>
  <si>
    <t>This project involves various upgrades to the County's Law Enforcement Center, including but not limited to: HVAC replacement, fire alarm replacement, low voltage electrical upgrades, kitchen remodel, and masonry work.</t>
  </si>
  <si>
    <t>TPN-282345</t>
  </si>
  <si>
    <t>Empire Fire Dept Equiqment</t>
  </si>
  <si>
    <t>Equipment for Volunteer Fire Dept</t>
  </si>
  <si>
    <t>TPN-282347</t>
  </si>
  <si>
    <t>Sports Complex Sprinkler Repairs</t>
  </si>
  <si>
    <t>Sports Complex sprinkler repair for youth of County to play on ball fields.</t>
  </si>
  <si>
    <t>TPN-282348</t>
  </si>
  <si>
    <t>TPN-282350</t>
  </si>
  <si>
    <t>Re-lock Courthouse and Annex II for security.</t>
  </si>
  <si>
    <t>TPN-282351</t>
  </si>
  <si>
    <t>IT Network Replacement</t>
  </si>
  <si>
    <t>IT Network Replacement to update IT equipment for security.</t>
  </si>
  <si>
    <t>TPN-282352</t>
  </si>
  <si>
    <t>Water Treatment and Waste Water Treatment Plants Equipment</t>
  </si>
  <si>
    <t>Equipment for Public Works, Waste Water Treatment Plant  &amp; Water treatment plant to monitor and ensure public safety.</t>
  </si>
  <si>
    <t>TPN-282354</t>
  </si>
  <si>
    <t>Industrial Park Project</t>
  </si>
  <si>
    <t>TPN-282356</t>
  </si>
  <si>
    <t>24 Plow Truck</t>
  </si>
  <si>
    <t>Purchased a new plow truck to upgrade aging fleet of old trucks.</t>
  </si>
  <si>
    <t>TPN-282357</t>
  </si>
  <si>
    <t>Park and Center Updates</t>
  </si>
  <si>
    <t>Improvements to City Park including walking trail for future health benefits and improvements to Center currently cooling station and future heating and generator station.</t>
  </si>
  <si>
    <t>TPN-282358</t>
  </si>
  <si>
    <t>Continuous road repairs including culverts, slips, stone and gravel.</t>
  </si>
  <si>
    <t>TPN-282359</t>
  </si>
  <si>
    <t>Renovation of Fire Station</t>
  </si>
  <si>
    <t>TPN-282360</t>
  </si>
  <si>
    <t>Water Tower Repairs and Maintenance</t>
  </si>
  <si>
    <t>All ARPA Funds received are obligated to the maintenance and repair of the water tower in town. The water tower is a 50K Gallon Elevated Water Tower and we have a  contract with Cunningham to abrasive blast and paint the entire interior, install vandal deterrent, remove and install a new AWWA/KDHE approved 12-inch Frost Free Vent, and biennial maintenance services, all totaling $41,815.00. Therefore, all ARPA funds will be designated to this project. The City of Lane signed a contract with Cunningham on November 27th, 2024 with the work to be completed at a later date. At this time, the date of repairs has not been scheduled as, per Cunningham, weather conditions need to be specific and they will reach out when ready. The City of Lane will be following up by May 1st, 2025 to continue to confirm.</t>
  </si>
  <si>
    <t>TPN-282361</t>
  </si>
  <si>
    <t>Public Safety and IT Supplies and Equipment</t>
  </si>
  <si>
    <t>To provide additional network security measure for employees  by implementing use of YUBI keys and two factor authentication for external email.</t>
  </si>
  <si>
    <t>TPN-282364</t>
  </si>
  <si>
    <t>Town of Everetts Government Services</t>
  </si>
  <si>
    <t>Revenue replacement funds are being used to maintain current government services for the Town of Everetts including purchasing a dump trailer for keeping trash and salaries for finance, clerical, and maintenance personnel.  Help keep the community safe by allocating money to tear down a building in town that was condemned and making our main street unpassable by motorist.</t>
  </si>
  <si>
    <t>TPN-282365</t>
  </si>
  <si>
    <t>Provision of government services-Road improvements (gravel roads)</t>
  </si>
  <si>
    <t>TPN-282366</t>
  </si>
  <si>
    <t>Used funds to complete a Feasibility Study for a new Fire Hall and City Hall, as the current facility is not up to code for the Fire Department and the City Hall is not handicap accessible for residents with special needs or the elderly</t>
  </si>
  <si>
    <t>TPN-282368</t>
  </si>
  <si>
    <t>Valhalla</t>
  </si>
  <si>
    <t>Used the funds to have a contractor clear the Right-of-ways  of brush to make visibility easy, to ensure the safety of residents and visitors in our community</t>
  </si>
  <si>
    <t>TPN-282369</t>
  </si>
  <si>
    <t>Heritage Lift Station</t>
  </si>
  <si>
    <t>TPN-282370</t>
  </si>
  <si>
    <t>OWTS design for public restrooms at Town Hall</t>
  </si>
  <si>
    <t>TPN-282371</t>
  </si>
  <si>
    <t>Used the funds to have additional road grading done with class five gravel added, and the gravel reclaimed to repair and rebuild roads in town.</t>
  </si>
  <si>
    <t>TPN-282372</t>
  </si>
  <si>
    <t>TPN-282375</t>
  </si>
  <si>
    <t>TPN-282376</t>
  </si>
  <si>
    <t>Fire Company Support</t>
  </si>
  <si>
    <t>The project utilized $30,000 in State and Local Fiscal Recovery Funds (SLFRF) to support the local fire company in enhancing fire protection services, including equipment upgrades, training, and emergency response efforts.</t>
  </si>
  <si>
    <t>TPN-282377</t>
  </si>
  <si>
    <t>Village Mowing/Clean-up</t>
  </si>
  <si>
    <t>Mowing of the Village owned park and mowing and maintenance of ditches within the Village.</t>
  </si>
  <si>
    <t>TPN-282378</t>
  </si>
  <si>
    <t>Repair of foundational wall at Town Hall</t>
  </si>
  <si>
    <t>TPN-282379</t>
  </si>
  <si>
    <t>Town Hall ADA Compliance</t>
  </si>
  <si>
    <t>Complete access ramp and ADA parking space at Town Hall</t>
  </si>
  <si>
    <t>TPN-282380</t>
  </si>
  <si>
    <t>Purchased Bengel Boom Mower for Roads</t>
  </si>
  <si>
    <t>TPN-282381</t>
  </si>
  <si>
    <t>We used the rest of the money to pay off fire contracts and to purchase reflective 911 address signs for every resident in our community.</t>
  </si>
  <si>
    <t>TPN-282382</t>
  </si>
  <si>
    <t>Parks - 2024</t>
  </si>
  <si>
    <t>Take down oak tree at park and cleanup</t>
  </si>
  <si>
    <t>TPN-282383</t>
  </si>
  <si>
    <t>The project utilized $38,780.56 in State and Local Fiscal Recovery Funds (SLFRF) to support maintenance and repair of Borough roads, improving roadway safety and infrastructure longevity.</t>
  </si>
  <si>
    <t>TPN-282384</t>
  </si>
  <si>
    <t>General Operations Cost</t>
  </si>
  <si>
    <t>TPN-282385</t>
  </si>
  <si>
    <t>Fire Dept - Doors</t>
  </si>
  <si>
    <t>Install Receivers and Program Remotes for Overhead Doors</t>
  </si>
  <si>
    <t>TPN-282387</t>
  </si>
  <si>
    <t>Engineering Fee</t>
  </si>
  <si>
    <t>The was engineering work completed in conjunction with the application to use State Motor Fuel tax funds and preparation of the bid request for the FY25 oil/chip work to be completed during Summer 2024.</t>
  </si>
  <si>
    <t>TPN-282388</t>
  </si>
  <si>
    <t>This project is designated to be used to purchase a backhoe for the utilities department which oversees electrical, water and sewer supply for the City of Syracuse. The backhoe will allow the utilities employees to complete utility work in a safer manner.</t>
  </si>
  <si>
    <t>TPN-282389</t>
  </si>
  <si>
    <t>The project utilized $22,128.97 in State and Local Fiscal Recovery Funds (SLFRF) to modernize cybersecurity through investments in hardware, software, and the protection of critical infrastructure. Funds were also used to support general government administration, including but not limited to staffing, key administrative services, and maintenance of administrative facilities.</t>
  </si>
  <si>
    <t>TPN-282390</t>
  </si>
  <si>
    <t>Emergency Power</t>
  </si>
  <si>
    <t>Upgrading the electric service to the town garage is essential to ensure reliable operations during power outages. As a central hub for public works and emergency response equipment, the garage must remain functional to support road maintenance, snow removal, and other critical services. An upgraded electrical system, potentially including backup power solutions like generators or battery storage, would help maintain uninterrupted operations, protect equipment, and enable a quicker response during storms or other emergencies. This investment strengthens the town\u2019s overall resilience and ensures continued safety and service for residents.</t>
  </si>
  <si>
    <t>TPN-282391</t>
  </si>
  <si>
    <t>This project will be utilized to clean-up dead and deceased trees in the municipal parks and cemetery.</t>
  </si>
  <si>
    <t>TPN-282392</t>
  </si>
  <si>
    <t>Donation for purchase of new community park</t>
  </si>
  <si>
    <t>TPN-282393</t>
  </si>
  <si>
    <t>Upgrade to technology infrastructure</t>
  </si>
  <si>
    <t>Upgrading municipal town hardware is vital to improving the efficiency, security, and reliability of public operations. Outdated hardware can slow down essential services, increase the risk of data loss or cyber threats, and hinder communication between departments. By investing in modern equipment\u2014such as updated computers, servers, and networking tools\u2014the town can better support staff, streamline services for residents, and ensure that systems remain secure and functional in both daily use and emergency situations. This upgrade is a proactive step toward maintaining a well-equipped and responsive local government.</t>
  </si>
  <si>
    <t>TPN-282394</t>
  </si>
  <si>
    <t>renovated the community center for public use that has not been updated since 1975.</t>
  </si>
  <si>
    <t>TPN-282395</t>
  </si>
  <si>
    <t>Donation for broadband expansion to include underserved members of the township.</t>
  </si>
  <si>
    <t>TPN-282396</t>
  </si>
  <si>
    <t>Trenching Culvert Project</t>
  </si>
  <si>
    <t>replacement of culverts, and aprons. Trenching the roads for frost heaves, drainage of rainwater. Equipment used for project skid loader, backhoe</t>
  </si>
  <si>
    <t>TPN-282397</t>
  </si>
  <si>
    <t>Zue Rd</t>
  </si>
  <si>
    <t>County road improvement of Zue Rd: from CR 633 to 1000' westerly thereof and 3506' west of Wilson Rd to 624' west of Wilson Rd.  The road was in dire need of repair. Certain sections of the road were restructured. The original base was compromised.</t>
  </si>
  <si>
    <t>TPN-282398</t>
  </si>
  <si>
    <t>Arena Roof</t>
  </si>
  <si>
    <t>Balance of funds obligated for necessary replacement of hockey arena roof.</t>
  </si>
  <si>
    <t>TPN-282399</t>
  </si>
  <si>
    <t>Bridge Street</t>
  </si>
  <si>
    <t>Fix bridge.  Replace Culvert.  Repave.</t>
  </si>
  <si>
    <t>TPN-282400</t>
  </si>
  <si>
    <t>Bldg Mntc - 2024</t>
  </si>
  <si>
    <t>Replace Windows in City Hall</t>
  </si>
  <si>
    <t>TPN-282401</t>
  </si>
  <si>
    <t>Resurfacing of Basketball Court</t>
  </si>
  <si>
    <t>Resurfacing of basketball court at the town's recreational facility</t>
  </si>
  <si>
    <t>TPN-282402</t>
  </si>
  <si>
    <t>Replaced furnace in township building.</t>
  </si>
  <si>
    <t>TPN-282403</t>
  </si>
  <si>
    <t>Fire Dept - Pentheon Spreader</t>
  </si>
  <si>
    <t>Pentheon Spreader (Jaws Of Life)</t>
  </si>
  <si>
    <t>TPN-282405</t>
  </si>
  <si>
    <t>The Town of Biltmore Forest obligated ARP funds for park renovations and restoration. These park projects took substantial time and the most extensive piece of the work was the fabrication and installation for a new bridge crossing Four Mile Creek. This bridge project was completed in July 2024 with the Town expending approximately $60,000 above the remaining ARP award. All ARP funds are expended as a result of this project completion.</t>
  </si>
  <si>
    <t>TPN-282406</t>
  </si>
  <si>
    <t>Village Park Electric</t>
  </si>
  <si>
    <t>New electric service placed in village park.  200amp service, wire, 50amp RU hookups, 30 RU hookups, conduit and fittings, breakers and labor</t>
  </si>
  <si>
    <t>TPN-282407</t>
  </si>
  <si>
    <t>New Enterprise Stone and Lime supplied the concrete for Tom Malec to pour for the safety of our employees and public that utilizes the building.</t>
  </si>
  <si>
    <t>TPN-282408</t>
  </si>
  <si>
    <t>Water system  lead and copper survey</t>
  </si>
  <si>
    <t>Survey to detect levels of lead and  copper in the town's water</t>
  </si>
  <si>
    <t>TPN-282410</t>
  </si>
  <si>
    <t>Wastewater Lagoon Project</t>
  </si>
  <si>
    <t>Replace wastewater treatment plant with complete retention lagoon cells</t>
  </si>
  <si>
    <t>TPN-282411</t>
  </si>
  <si>
    <t>Replacement of police radios</t>
  </si>
  <si>
    <t>TPN-282412</t>
  </si>
  <si>
    <t>FENCE AROUND PLAYGROUND</t>
  </si>
  <si>
    <t>FENCING AROUND PLAYGROUND.  ALL NEW PLAYGOUND EQUIPMENT WAS PUT IN AND THE FENCING COMPLETED THE PROJECT.</t>
  </si>
  <si>
    <t>TPN-282414</t>
  </si>
  <si>
    <t>East Oktibbeha Waste Water</t>
  </si>
  <si>
    <t>Sewer expansion in East Oktibbeha, serving rural areas with median household income of $43,482, addressing infrastructure gaps in high-poverty communities. Using Oktibbeha County\u2019s income distribution (ACS 2023), the bottom 20% of households earn $15,000 or less, with rural areas likely closer to $10,000\u2013$12,000 due to higher poverty. Without tract-specific data, $15,000 is a conservative estimate, aligning with county-wide quintiles and rural economic challenges.</t>
  </si>
  <si>
    <t>TPN-282415</t>
  </si>
  <si>
    <t>Bridge Street Multi-Use Parking</t>
  </si>
  <si>
    <t>This project supports public infrastructure services traditionally provided by the Village of Roscoe. SLFRF funds were used to assist with the construction of a new multi-use parking lot located on Bridge Street, supporting access to the Village\u2019s Main Street business district, public parks, and community events. The project enhances public access to government-supported services and economic development initiatives by providing additional, safe, and ADA-compliant public parking. This investment under the Revenue Replacement provision helps maintain and improve public infrastructure critical to community vitality and local business support.</t>
  </si>
  <si>
    <t>TPN-282416</t>
  </si>
  <si>
    <t>Dump bed for Ford 550</t>
  </si>
  <si>
    <t>dump bed purchased for new Ford 550</t>
  </si>
  <si>
    <t>TPN-282417</t>
  </si>
  <si>
    <t>Administrative Wages Allocation for Water &amp; Sewer Projects</t>
  </si>
  <si>
    <t>Effective management of water and sewer infrastructure projects requires comprehensive oversight, strategic planning, and regulatory compliance. The allocation of administrative wages ensures that key personnel can dedicate their expertise to project coordination, documentation, and financial management, optimizing efficiency while maintaining adherence to city and state regulations. By investing in administrative wages, our municipality can improve efficiency, accountability, and compliance, guaranteeing that critical water and sewer infrastructure projects proceed smoothly for the safety and well-being of city residents.</t>
  </si>
  <si>
    <t>TPN-282418</t>
  </si>
  <si>
    <t>Sewer improvements as sewer was not flowing to the lagoon.</t>
  </si>
  <si>
    <t>TPN-282419</t>
  </si>
  <si>
    <t>Funds were used for water drainage and wastewater management.  Funds were used to replace salaries lost during the covid shut down.</t>
  </si>
  <si>
    <t>TPN-282420</t>
  </si>
  <si>
    <t>ARCA Search Scan Project ARPA-024</t>
  </si>
  <si>
    <t>Scanning of historical commission minute books.</t>
  </si>
  <si>
    <t>TPN-282421</t>
  </si>
  <si>
    <t>Purchase of Rifle Plates ARPA-025</t>
  </si>
  <si>
    <t>Purchase of rifle safety plates.</t>
  </si>
  <si>
    <t>TPN-282422</t>
  </si>
  <si>
    <t>Rustic Road</t>
  </si>
  <si>
    <t>Using fiscal year for your calculation. Revenue Replacement funds allocated to general governmental services provided by our jurisdiction including but not limited to maintenance and repairs to the municipal building proper and parking area, bridges guard rails, and repairs to roads. Two road projects were chosen. One to correct the pitch on a deteriorating rustic road to prevent further erosion project ID 1. The second to complete a reshape, wedging,  and seal on Dakota Ave.</t>
  </si>
  <si>
    <t>TPN-282423</t>
  </si>
  <si>
    <t>Park Dept Master Plain ARPA-026</t>
  </si>
  <si>
    <t>Development of Park Department Master Plan.</t>
  </si>
  <si>
    <t>TPN-282424</t>
  </si>
  <si>
    <t>Extend Recreation Area Walking Path ARPA-027</t>
  </si>
  <si>
    <t>Extend walking path in recreation area in park.</t>
  </si>
  <si>
    <t>TPN-282425</t>
  </si>
  <si>
    <t>Porter Park Fitness Court Installation</t>
  </si>
  <si>
    <t>This project supports public parks and wellness infrastructure, a traditional government service provided by the Village of Roscoe. SLFRF funds were used to purchase and install outdoor fitness equipment through the National Fitness Campaign, creating a public Fitness Court as part of the Porter Park Phase 2 expansion. The facility provides residents of all ages with free, accessible outdoor fitness opportunities and supports the Village\u2019s goals for community health, wellness, and inclusive recreation. Funded under the Revenue Replacement provision, this project enhances the usability of public space and supports long-term public health and quality of life improvements.</t>
  </si>
  <si>
    <t>TPN-282426</t>
  </si>
  <si>
    <t>The funds were expended primarily for public safety (fire, vehicular traffic, pedestrian) as follows: $18,314 for paving Oak Street, $17,975 for engineering for the Church Street curb &amp; sidewalk replacement project, $8,400 contribution to the Seven Valleys Community Volunteer Fire Company, $5,425 to paint yellow curbing and for street centerline painting, and $3,542 for recreation through the Spring Grove Regional parks &amp; Recreation Commission.</t>
  </si>
  <si>
    <t>TPN-282427</t>
  </si>
  <si>
    <t>CENTRAL AIR FOR OFFICE BUILDING</t>
  </si>
  <si>
    <t>IMPROVEMENT TO THE OFFICE BUILDING BY ADDING CENTRAL AIR.\n\nEXPLANATION TO THE CHANGE IN PROJECTS:\nALL REPORTED PROJECTS HAD TO BE REPORTED WITH DIFFERENT FIGURES.  ORIGINAL REPORT SHOWING AMOUNT GOING TO PLAYGROUND EQUIPMENT BUT THEN REIMBURSED FOR THAT WHICH MADE THE FUNDS AVAILABLE FOR OTHER USES.  THIS WAS APPROVED THROUGH PROPER CHANNELS BUT DUE TO THAT MORE FUNDS WERE THEN AVAILABLE FOR OTHER PROJECTS.  THE FUNDS WERE ALLOCATAED AS WE HAD THEM AT THE END OF 2023 BUT THEN UNABLE TO GET THE ROAD DRAG SO HAD TO CHANGE THAT AMOUNT AND PURCHASED A NEEDED TRUCK INSTEAD.  ALSO, ORIGINALLY REPORTED EVERYTHING ON ONE PROJECT IN THE 2022 REPORT SO HAD TO BREAK IT DOWN BY PROJECT ON THIS LIST.  THE AMOUNT ORIGINALLY REPORTED WAS $139,355.85 BUT WITH REIMBURSEMENTS THAT ALL CHANGED.  THIS REPORT IS ACCURATE WITH WHAT WAS SPENT ON WHICH PROJECT.</t>
  </si>
  <si>
    <t>TPN-282428</t>
  </si>
  <si>
    <t>Dakota Ave</t>
  </si>
  <si>
    <t>TPN-282429</t>
  </si>
  <si>
    <t>Culvert Replacement due to flooding</t>
  </si>
  <si>
    <t>TPN-282430</t>
  </si>
  <si>
    <t>Police Retaining Wall</t>
  </si>
  <si>
    <t>Install retaining wall on edge of police station parking lot that holds police vehicles</t>
  </si>
  <si>
    <t>TPN-282431</t>
  </si>
  <si>
    <t>Town Meter Replacement &amp; Parts</t>
  </si>
  <si>
    <t>Replacement water meters for the meters failing throughout town, as well as parts, and tools to replace the meters.</t>
  </si>
  <si>
    <t>TPN-282432</t>
  </si>
  <si>
    <t>Douglas Town Road</t>
  </si>
  <si>
    <t>Repairing and resurfacing Douglas Town Road.</t>
  </si>
  <si>
    <t>TPN-282433</t>
  </si>
  <si>
    <t>Town Maintenance Vehicle</t>
  </si>
  <si>
    <t>Town purchased new tires, batteries, and a battery charger. This is to keep the town maintenance-snow-plow pickup working to maintain roads and remove snow.</t>
  </si>
  <si>
    <t>TPN-282434</t>
  </si>
  <si>
    <t>Sturgis Maben Road</t>
  </si>
  <si>
    <t>Resurfacing Sturgis Maben Road.</t>
  </si>
  <si>
    <t>TPN-282435</t>
  </si>
  <si>
    <t>Capital Repair-Arena</t>
  </si>
  <si>
    <t>FY2022 Arena Capital Repair - this was a general government service repair for the continued maintenance  and use of the facility.</t>
  </si>
  <si>
    <t>TPN-282436</t>
  </si>
  <si>
    <t>101743</t>
  </si>
  <si>
    <t>Renovation to Court House Restroom - Gray Vanity &amp; Supplies for installation $205.02, Used by Citizens &amp; Employees;     ELKAY Stainless Steel Refrigerated Surface Mount Bottle filling station, w/ filters  $1,336.67, used by all that come to CourtHouse as there is no drink vending machines.</t>
  </si>
  <si>
    <t>TPN-282437</t>
  </si>
  <si>
    <t>102076</t>
  </si>
  <si>
    <t>Help to cover cost on Food, Electric, Water, Gas, Heating, &amp; Other repairs to keep the Senior Citizen House open, which is used by Parmer Co citizens of Friona, Lazbuddie, Bovina, &amp; Farwell</t>
  </si>
  <si>
    <t>TPN-282438</t>
  </si>
  <si>
    <t>Penn Township Recreation Infrastructure Improvements</t>
  </si>
  <si>
    <t>Create public recreational courts with a park and sidewalks for the benefit of the community.</t>
  </si>
  <si>
    <t>TPN-282439</t>
  </si>
  <si>
    <t>102133</t>
  </si>
  <si>
    <t>Replaced door handle &amp; door bell transformer for JP Office (BOV), to ensure better safety for JP, CEA &amp; FCS Agents.  $325;  Inside/Outside repair work to CSCD office walls due to massive water leak, to prevent black mold.  Office used by Probation services who sees public clients  $789.</t>
  </si>
  <si>
    <t>TPN-282440</t>
  </si>
  <si>
    <t>102148</t>
  </si>
  <si>
    <t>LIFE PACK 15 for Lazbuddie Volunteer Fire Dept, to help on accident victims when making calls in / out of county .</t>
  </si>
  <si>
    <t>TPN-282441</t>
  </si>
  <si>
    <t>102220</t>
  </si>
  <si>
    <t>Rotating Siren for City of Bovina, Tx,  to warn community of emergency weather, disasters, etc....includes supplies &amp; installation.</t>
  </si>
  <si>
    <t>TPN-282442</t>
  </si>
  <si>
    <t>102334</t>
  </si>
  <si>
    <t>Install Walk-in Cooler &amp; Freezer for Jail,  used to keep inmate food at reasonable storing temperatures</t>
  </si>
  <si>
    <t>TPN-282443</t>
  </si>
  <si>
    <t>102413</t>
  </si>
  <si>
    <t>Tires / Wheels or Fire Dept Tanker Truck.  Will help in getting to fire quicker in desolate terrain.</t>
  </si>
  <si>
    <t>TPN-282444</t>
  </si>
  <si>
    <t>102480</t>
  </si>
  <si>
    <t>Remove &amp; replace 3 outside down spout on court house, includes replacing leader head caulk as needed &amp; brick joints for sturdiness. Water (rain or leak) caused major damage to this office.</t>
  </si>
  <si>
    <t>TPN-282445</t>
  </si>
  <si>
    <t>102597</t>
  </si>
  <si>
    <t>Power Edge R660 Server, Build 2 virtual servers AD4 &amp; DataServer3, 1 Microsoft Windows Server 2022 Standard, activated &amp; installed Microsoft security updates.  For better protection from downtime &amp; security breech, used by all parmer county employees who use computers.</t>
  </si>
  <si>
    <t>TPN-282446</t>
  </si>
  <si>
    <t>102649</t>
  </si>
  <si>
    <t>To report Structuring &amp; Issuance for Bovina Housing Authority.  Data Analysis to help with case details for proper decisions.</t>
  </si>
  <si>
    <t>TPN-282447</t>
  </si>
  <si>
    <t>Continued road work and maintenance for safe travel for Ashley Township residents and others by improving gravel roads for travel and proper rainwater runoff.</t>
  </si>
  <si>
    <t>TPN-282448</t>
  </si>
  <si>
    <t>102653</t>
  </si>
  <si>
    <t>To help provide food items for meals, helps with utility bills to give Seniors a place to meet.</t>
  </si>
  <si>
    <t>TPN-282449</t>
  </si>
  <si>
    <t>102812</t>
  </si>
  <si>
    <t>Repair for Audio System in District Courtroom  $1,696.00;  Replace Video &amp; Audio equipment for Dist Courtroom for upcoming trials.</t>
  </si>
  <si>
    <t>TPN-282450</t>
  </si>
  <si>
    <t>102871</t>
  </si>
  <si>
    <t>3 new High Powered OutDoor Sirens for Rhea, Farwell, Lazbuddie. Includes siren controller, 2-way antenna kit, mounting brackets, batteries, &amp; misc parts.  To warn Community of bad weather, or disasters.</t>
  </si>
  <si>
    <t>TPN-282451</t>
  </si>
  <si>
    <t>102952</t>
  </si>
  <si>
    <t>Valspar Paint for 3rd Floor CourtHouse CSCD Office that had major water damage.  Paint added finishing touch so office could be used again by probation.</t>
  </si>
  <si>
    <t>TPN-282452</t>
  </si>
  <si>
    <t>102987</t>
  </si>
  <si>
    <t>Provides items for Friona Senior Citizen House such as food items for meals, utilites,  PO Rental Renewal,  &amp; other operating supplies</t>
  </si>
  <si>
    <t>TPN-282453</t>
  </si>
  <si>
    <t>103168</t>
  </si>
  <si>
    <t>Installation of Rhea Outdoor Siren for community alertness in bad weather or disaster.</t>
  </si>
  <si>
    <t>TPN-282454</t>
  </si>
  <si>
    <t>The Clackamas County Board of Commissioners has focused its attention on increasing access to services for individuals living with substance use disorders. In April 2023, the Board approved a resolution that serves as a framework to guide the County on issues related to individuals experiencing homelessness who experience drug addiction and mental illness. This framework evolved into a call to action that led the Board to host the Clackamas Addictions Recovery Summit in September 2023 with experts from Oregon, Canada, California, and Texas. A key recommendation from the Summit was to Create a Recovery-Oriented Center/Campus that includes a continuum of services for people living with addiction. The Board approved an Intergovernmental Agreement (IGA) with the North Clackamas Parks and Recreation District (NCPRD) for the purchase of the property 15301 SE 92nd Avenue in Clackamas.</t>
  </si>
  <si>
    <t>Acquisition of property to create a recovery-oriented center/campus.</t>
  </si>
  <si>
    <t>TPN-282455</t>
  </si>
  <si>
    <t>Treatment Plant Pumps</t>
  </si>
  <si>
    <t>Replace two (2) hydromatic 10 horsepower pumps at the wastewater treatment plant.</t>
  </si>
  <si>
    <t>TPN-282456</t>
  </si>
  <si>
    <t>Old Town Sewer Rehab Design (CIP FY22)</t>
  </si>
  <si>
    <t>Project management, engineering, and field survey costs associated with the rehab of sewer infrastructure in old town Justin.</t>
  </si>
  <si>
    <t>TPN-282457</t>
  </si>
  <si>
    <t>Justin Old Town Sanitary Sewer Rehab</t>
  </si>
  <si>
    <t>This project is to be for the construction costs related to rehabilitating sanitary sewer infrastructure in Old Town.</t>
  </si>
  <si>
    <t>TPN-282458</t>
  </si>
  <si>
    <t>Road Broom</t>
  </si>
  <si>
    <t>Purchased a road broom from Addison Township to help maintain our roads.</t>
  </si>
  <si>
    <t>TPN-282459</t>
  </si>
  <si>
    <t>Dumptruck Equipment</t>
  </si>
  <si>
    <t>This revenue was used for dump truck bed replacement for road department vehicle. We maintain 88 road miles and this vehicle is integral to our ability to maintain the roads.</t>
  </si>
  <si>
    <t>TPN-282460</t>
  </si>
  <si>
    <t>North Ellsworth Radio Tower</t>
  </si>
  <si>
    <t>The City of Ellsworth is utilizing American Rescue Plan Act (ARPA) funds to support the construction and enhancement of the North Ellsworth Radio Tower. This critical infrastructure project is designed to significantly improve emergency communications for the Ellsworth Police Department, Fire Department, and Public Safety Dispatch.</t>
  </si>
  <si>
    <t>TPN-282461</t>
  </si>
  <si>
    <t>Paving and berm improvement to Township Road 10 between road H and State Route 18</t>
  </si>
  <si>
    <t>TPN-282462</t>
  </si>
  <si>
    <t>The Public Works Department is acquiring a bucket truck to enhance its operational capacity for infrastructure maintenance, utility work, and tree trimming services. This vehicle is equipped with an extendable, insulated aerial lift (boom) that allows personnel to safely perform elevated tasks such as servicing streetlights, maintaining traffic signals, trimming overgrown trees, and managing electrical or communication lines.\n\nThe addition of a bucket truck improves safety by reducing the need for ladders and manual climbing, while increasing efficiency through faster task completion and improved reach in hard-to-access areas. This investment supports the department\u2019s commitment to maintaining public infrastructure, responding quickly to maintenance needs, and reducing service disruptions in the community.</t>
  </si>
  <si>
    <t>TPN-282463</t>
  </si>
  <si>
    <t>Highway Dept Locker Room</t>
  </si>
  <si>
    <t>The Highway Department is undertaking a renovation project to upgrade its existing locker room facilities to meet current health, safety, and operational standards. The current locker room is outdated, lacks adequate ventilation, and does not provide sufficient space or amenities to accommodate the department\u2019s staff, particularly during peak seasonal operations and inclement weather events.</t>
  </si>
  <si>
    <t>TPN-282464</t>
  </si>
  <si>
    <t>Truck Dump Body</t>
  </si>
  <si>
    <t>The Highway Department is purchasing a new dump body truck to support essential road maintenance, snow removal, and material transport operations. This vehicle will replace aging equipment that no longer meets the department\u2019s operational needs due to frequent breakdowns and escalating maintenance costs.</t>
  </si>
  <si>
    <t>TPN-282465</t>
  </si>
  <si>
    <t>Library Bathroom Project</t>
  </si>
  <si>
    <t>The Public Library is undertaking a critical renovation project to upgrade its public restroom facilities, addressing ongoing sewer backup issues and bringing the space into full compliance with the Americans with Disabilities Act (ADA). The current bathroom infrastructure is outdated and has experienced repeated plumbing failures, including sewer line backups that pose health and safety risks to staff and patrons.</t>
  </si>
  <si>
    <t>TPN-282466</t>
  </si>
  <si>
    <t>Updated City website with better and more modern features.</t>
  </si>
  <si>
    <t>TPN-282467</t>
  </si>
  <si>
    <t>Revaluation-2026</t>
  </si>
  <si>
    <t>The Town of Stacyville has contracted with a Certified Tax Assessor to do a revaluation of the Town for tax purposes.  The development of new assessed values within the municipality, through the creation of new land and building pricing schedules, reflective of local market value on April 1st of 2026  will bring the certified ratio to 100%.  During the Covid 19 crisis, the Town's sales analysis, prepared by the State of Maine,  dropped drastically due to the high prices of real estate in Stacyville and the outlying areas.  This revaluation  would bring the town's certified ratio back to 100%, and also bring the town's revenue from the State to 100%.</t>
  </si>
  <si>
    <t>TPN-282468</t>
  </si>
  <si>
    <t>Accounting Auditing</t>
  </si>
  <si>
    <t>These funds were used to audit accounting and purchasing new software for accounting purposes.</t>
  </si>
  <si>
    <t>TPN-282469</t>
  </si>
  <si>
    <t>Provide recreation seating for public park including seating for handicap individuals.</t>
  </si>
  <si>
    <t>TPN-282470</t>
  </si>
  <si>
    <t>Kitchen 2</t>
  </si>
  <si>
    <t>Kitchen upgrades to allow for shelter use.</t>
  </si>
  <si>
    <t>TPN-282471</t>
  </si>
  <si>
    <t>P&amp;R Fencing</t>
  </si>
  <si>
    <t>The City is fencing in the 2.5 acres we purchased.</t>
  </si>
  <si>
    <t>TPN-282472</t>
  </si>
  <si>
    <t>Main Street Reconstruction Engineering &amp; Design</t>
  </si>
  <si>
    <t>Engineering and design to replace current water main and lead services to a new 12" watermain and new copper services. Will also replace storm sewer, asphalt, curb and gutter and upgrade all sidewalks to ADA standards. This project will replace approximately 70 water services that serve businesses and residential homes.</t>
  </si>
  <si>
    <t>TPN-282473</t>
  </si>
  <si>
    <t>EVERGREEN CEMETERY</t>
  </si>
  <si>
    <t>FUNDS GIVEN TO THE ASSOCIATION FOR REPAIRS &amp; UPDATES AS NEEDED AROUND THE CEMETERY.</t>
  </si>
  <si>
    <t>TPN-282474</t>
  </si>
  <si>
    <t>Bingo Road Paving</t>
  </si>
  <si>
    <t>The town of Waite, as a provision of government services, maintains roadways for the passage of residents and visitors. The town utilized ARPA funds for the repaving of Bingo road.</t>
  </si>
  <si>
    <t>TPN-282475</t>
  </si>
  <si>
    <t>Spruce Hill Township General Fund</t>
  </si>
  <si>
    <t>General Administrative Expenses</t>
  </si>
  <si>
    <t>TPN-282476</t>
  </si>
  <si>
    <t>PTZ Camera system</t>
  </si>
  <si>
    <t>To live stream public meetings such as town council, planning commission and zoning board of appeals.  This offers greater accessibility for those unable to attend in person and allows the public to witness decision-making process in real-time, builds trust in government and provides a record of meetings. Public transparency and government accountability is enhanced by live streaming meetings. This allotment includes the camera, additional hardware to mount and services to install.</t>
  </si>
  <si>
    <t>TPN-282477</t>
  </si>
  <si>
    <t>TWP. CEMETERY IDENTIFICATION</t>
  </si>
  <si>
    <t>ERECT MONUMENTS IDENTIFYING CEMETERIES ALONG WITH HOURS AND OWNERSHIP</t>
  </si>
  <si>
    <t>TPN-282478</t>
  </si>
  <si>
    <t>Cmty Ctr Feasibility Study</t>
  </si>
  <si>
    <t>Conduct a study on the Community Center to ensure the needs of the community are being met.</t>
  </si>
  <si>
    <t>TPN-282479</t>
  </si>
  <si>
    <t>Police salary payments for Patrol and Dispatch for the time period 7/1/2024 to 12/31/2024.</t>
  </si>
  <si>
    <t>TPN-282480</t>
  </si>
  <si>
    <t>Police: Firearms training; Purchase of two tasers, Flashlights and police uniforms.</t>
  </si>
  <si>
    <t>TPN-282481</t>
  </si>
  <si>
    <t>Old Academy Cupola</t>
  </si>
  <si>
    <t>Restore the cupola atop the Historic Old Academy building</t>
  </si>
  <si>
    <t>TPN-282482</t>
  </si>
  <si>
    <t>To help retain public sector employees at a pre-pandemic level.  Competitive pay was identified as a main factor needed to reduce attrition and help retain qualified staff.</t>
  </si>
  <si>
    <t>TPN-282483</t>
  </si>
  <si>
    <t>Paver Box</t>
  </si>
  <si>
    <t>To purchase a machine that is used to pave the road with asphalt, which assists with laying the asphalt on the road surface.</t>
  </si>
  <si>
    <t>TPN-282484</t>
  </si>
  <si>
    <t>PhyServ Heat/Cool</t>
  </si>
  <si>
    <t>Replace the heating/cooling system at the Physical Services building</t>
  </si>
  <si>
    <t>TPN-282485</t>
  </si>
  <si>
    <t>Highcrest Roof Replacement</t>
  </si>
  <si>
    <t>Partial funding for the replacement of the Highcrest School roof replacement</t>
  </si>
  <si>
    <t>TPN-282487</t>
  </si>
  <si>
    <t>Street Barn Project</t>
  </si>
  <si>
    <t>New Street barn built</t>
  </si>
  <si>
    <t>TPN-282488</t>
  </si>
  <si>
    <t>PD Ford Interceptor</t>
  </si>
  <si>
    <t>Provide equipment necessary for a police vehicle.</t>
  </si>
  <si>
    <t>TPN-282489</t>
  </si>
  <si>
    <t>WIIA Long Term Financing</t>
  </si>
  <si>
    <t>The Village completed a 4.2 million dollar project by building a new Carbon Filtration plant to remove all traces of PFA and PFOA from drinking water provided to the residents.</t>
  </si>
  <si>
    <t>TPN-282490</t>
  </si>
  <si>
    <t>Purchased materials to upgrade the floor, ceiling and rest-rooms in the township municipal building meeting room, police office and township secretary office.</t>
  </si>
  <si>
    <t>TPN-282491</t>
  </si>
  <si>
    <t>WASTEWATER PLANT REPAIRS &amp; UPGRADES</t>
  </si>
  <si>
    <t>WASTEWATER PLANT REPAIRS AND UPGRADES</t>
  </si>
  <si>
    <t>TPN-282492</t>
  </si>
  <si>
    <t>Provide personalize protective equipment for Wethersfield Fire Fighters</t>
  </si>
  <si>
    <t>TPN-282494</t>
  </si>
  <si>
    <t>PD Ford Interceptors 2</t>
  </si>
  <si>
    <t>Provide Ford Interceptor for the Wethersfield Police Department - replace end of life vehicle.</t>
  </si>
  <si>
    <t>TPN-282495</t>
  </si>
  <si>
    <t>Additional parking lot for the Village Park.</t>
  </si>
  <si>
    <t>TPN-282496</t>
  </si>
  <si>
    <t>PhyServ Mower w Bagger</t>
  </si>
  <si>
    <t>Provide a grass mower with a bagger for town maintenance</t>
  </si>
  <si>
    <t>TPN-282497</t>
  </si>
  <si>
    <t>I4 Rapid Infiltration Disposal Capacity</t>
  </si>
  <si>
    <t>Re-rating the I4 Rapid Infiltration Basins of effluent capacity</t>
  </si>
  <si>
    <t>TPN-282498</t>
  </si>
  <si>
    <t>Kitchen 3</t>
  </si>
  <si>
    <t>Kitchen upgrades for shelter use.</t>
  </si>
  <si>
    <t>TPN-282499</t>
  </si>
  <si>
    <t>Improvement to Snow Removal</t>
  </si>
  <si>
    <t>Acquisition of New Dump Truck with Snowplow apparatus</t>
  </si>
  <si>
    <t>TPN-282500</t>
  </si>
  <si>
    <t>Asphalt Recycler</t>
  </si>
  <si>
    <t>Provide an asphalt recycler for road/town property paving</t>
  </si>
  <si>
    <t>TPN-282501</t>
  </si>
  <si>
    <t>Funds used to offset revenue lost during pandemic and added cost for public safety</t>
  </si>
  <si>
    <t>TPN-282503</t>
  </si>
  <si>
    <t>Provide a mini excavator to perform road and town property maintenance</t>
  </si>
  <si>
    <t>TPN-282504</t>
  </si>
  <si>
    <t>Spurr Hall Parking area</t>
  </si>
  <si>
    <t>Repaired parking areas to accommodate recycling program.</t>
  </si>
  <si>
    <t>TPN-282505</t>
  </si>
  <si>
    <t>Employee salary &amp; Benefits</t>
  </si>
  <si>
    <t>Employee Salaries &amp; Benefits from March 2024-December 31, 2024</t>
  </si>
  <si>
    <t>TPN-282506</t>
  </si>
  <si>
    <t>EXTENSION OF WATER AND SEWER LINES ON JUNE LANE</t>
  </si>
  <si>
    <t>EXTENSION OF WATER AND SEWER LINES AT JUNE LANE</t>
  </si>
  <si>
    <t>TPN-282507</t>
  </si>
  <si>
    <t>Snowflake holiday lights</t>
  </si>
  <si>
    <t>Purchased twenty-four snowflake holiday lights to be placed on light poles throughout town.  Receptacles had to be modified for the lights to work during the sun-down to sun-up time period.  The snowflakes  helped to create a festive holiday destination for residents and visitors during our annual Christmas Tree lighting event.  The snowflakes remain up from mid-November to early January every year and also help with the winter blues during daylight savings time.</t>
  </si>
  <si>
    <t>TPN-282510</t>
  </si>
  <si>
    <t>103216</t>
  </si>
  <si>
    <t>Steel Bldg 10 x 16.5 to hold Court House repair &amp; maintenance items for Building Janitor &amp; Maintenance Employee such as Lawn mower,  yard tools, repair items / supplies.</t>
  </si>
  <si>
    <t>TPN-282511</t>
  </si>
  <si>
    <t>Additional Generator Supplemental SAPD</t>
  </si>
  <si>
    <t>Additional funding in the project of the SAPD Emergency Generator install</t>
  </si>
  <si>
    <t>TPN-282512</t>
  </si>
  <si>
    <t>Handicap Accessible Door</t>
  </si>
  <si>
    <t>Added a handicap accessible door to the town office</t>
  </si>
  <si>
    <t>TPN-282513</t>
  </si>
  <si>
    <t>103238</t>
  </si>
  <si>
    <t>Repairs to 3rd Floor CSCD Office due to water damage - replace sheetrock &amp; Celotex damaged by water &amp; Termites, tape &amp; Texture, Paint entire room, re-install baseboards &amp; window trim, Replace some ceiling tiles, glue some carpet tiles back down,  replace all outlets, switches &amp; covers, sand varnish off trim on door &amp; windows &amp; stain to match door &amp; refinish.  Used for Adult Probation office &amp; visits.</t>
  </si>
  <si>
    <t>TPN-282514</t>
  </si>
  <si>
    <t>Healthy Acadia</t>
  </si>
  <si>
    <t>The City of Ellsworth is allocating American Rescue Plan Act (ARPA) funds to support Healthy Acadia in the operation of a seasonal warming shelter for individuals experiencing homelessness. This funding will directly assist with staffing, supplies, utilities, and essential services required to keep the shelter open during the coldest months, providing a safe, warm, and supportive environment for vulnerable community members.</t>
  </si>
  <si>
    <t>TPN-282516</t>
  </si>
  <si>
    <t>103247</t>
  </si>
  <si>
    <t>2024 Kubota to be used by Sheriff's Office when they need to get where vehicles cannot go.  ie, emergency situations / disasters.</t>
  </si>
  <si>
    <t>TPN-282517</t>
  </si>
  <si>
    <t>STOKKE TRAIL REHAB</t>
  </si>
  <si>
    <t>COVER OVERAGE BETWEEN BID AND WISDNR RECREATIONAL TRAILS GRANT.</t>
  </si>
  <si>
    <t>TPN-282518</t>
  </si>
  <si>
    <t>EMS Outside Facility</t>
  </si>
  <si>
    <t>"Weatherization Maintenance Repairs and Painting of Outside of EMS Building.\nBamboo Removal, Tree Removal (root system causing damage to concrete), Replacement of concrete and sidewalk"</t>
  </si>
  <si>
    <t>TPN-282519</t>
  </si>
  <si>
    <t>ARPA YEAR 4 - HOMELESS INITIATIVE</t>
  </si>
  <si>
    <t>Project use $300,000 to support the homeless in the community from effect Covid.</t>
  </si>
  <si>
    <t>TPN-282520</t>
  </si>
  <si>
    <t>Park Street Sanitary Sewer Replacement</t>
  </si>
  <si>
    <t>replace Park Street sanitary sewer lines</t>
  </si>
  <si>
    <t>TPN-282521</t>
  </si>
  <si>
    <t>Retention/Longevity Pay</t>
  </si>
  <si>
    <t>TPN-282522</t>
  </si>
  <si>
    <t>The City of Ellsworth is utilizing American Rescue Plan Act (ARPA) funds to implement security upgrades at City Hall in response to ongoing public health and safety concerns. During the COVID-19 pandemic and in its aftermath, the city experienced an increase in individuals experiencing homelessness, some of whom sought shelter in the vestibule of City Hall after hours.</t>
  </si>
  <si>
    <t>TPN-282523</t>
  </si>
  <si>
    <t>Massoni Bridge</t>
  </si>
  <si>
    <t>Architect, Engineering and Geo Tech Survey work</t>
  </si>
  <si>
    <t>TPN-282524</t>
  </si>
  <si>
    <t>The Giving Garden of Durham and Middlefield</t>
  </si>
  <si>
    <t>The Giving Garden of Durham and Middlefield is a community garden staffed entirely by volunteers which provides 100% of the produce grown to area soup kitchens, senior centers and members of the community who can not afford to purchase fresh, organic produce.</t>
  </si>
  <si>
    <t>TPN-282525</t>
  </si>
  <si>
    <t>C&amp;H Outdoor - Salt Spreader</t>
  </si>
  <si>
    <t>Salt Spreading during the winter months</t>
  </si>
  <si>
    <t>TPN-282527</t>
  </si>
  <si>
    <t>Server in Courthouse</t>
  </si>
  <si>
    <t>Storage and management of digital files and software used by the courthouse</t>
  </si>
  <si>
    <t>TPN-282528</t>
  </si>
  <si>
    <t>Water Main Break State HWY 17</t>
  </si>
  <si>
    <t>Water Main Repair under State Highway 17 and S B Avenue, Sterling OK. Repairs included:\n45 foot Road Bore\n45 feet 10: casings\n55 Feet 2" Poly\n2x2 tying - 2 each\nLocating old lines\nCutting and Plug 2' on back side of cross</t>
  </si>
  <si>
    <t>TPN-282529</t>
  </si>
  <si>
    <t>14ft Panel tree, ornaments &amp; topper</t>
  </si>
  <si>
    <t>Purchased 14 foot panel tree with solid steel frame, multi-colored lights, ornaments and tree topper.  Tree is used for the annual tree lighting event, which is held after the parade and located outdoors at the Camp Moore/Styx historical park.  This is a special event held to enhance community spirit during the holidays.</t>
  </si>
  <si>
    <t>TPN-282530</t>
  </si>
  <si>
    <t>103286</t>
  </si>
  <si>
    <t>Z700 Series Kubota Lawnmower for yard upkeep by the Building Maintenance Employee.</t>
  </si>
  <si>
    <t>TPN-282531</t>
  </si>
  <si>
    <t>EMS Ambulance Bal.</t>
  </si>
  <si>
    <t>A new ambulance was purchased for EMS.  We received grant funds for a portion of the payment and the balance was paid from ARPA funds</t>
  </si>
  <si>
    <t>TPN-282532</t>
  </si>
  <si>
    <t>Breathe safe equipment for firefighters</t>
  </si>
  <si>
    <t>TPN-282534</t>
  </si>
  <si>
    <t>IT RESOURCE</t>
  </si>
  <si>
    <t>PURCHASE NEW COMPUTERS</t>
  </si>
  <si>
    <t>TPN-282535</t>
  </si>
  <si>
    <t>EMS Bay Floor</t>
  </si>
  <si>
    <t>Updating the EMS vehicle parking area with durable nonslip and cleanable materials</t>
  </si>
  <si>
    <t>TPN-282536</t>
  </si>
  <si>
    <t>SIDEWALK WEST OF LINCOLN</t>
  </si>
  <si>
    <t>TPN-282537</t>
  </si>
  <si>
    <t>EMS Carpet &amp; Flooring</t>
  </si>
  <si>
    <t>Updating the carpet and flooring for the EMS</t>
  </si>
  <si>
    <t>TPN-282538</t>
  </si>
  <si>
    <t>Shelving for EMS Bay Area</t>
  </si>
  <si>
    <t>Shelving for the EMS area</t>
  </si>
  <si>
    <t>TPN-282539</t>
  </si>
  <si>
    <t>The town has elected to take the standard allowance up to\nthe allocated amount of the grant totaling $1,306,891.56.\nThe town will allocate these funds to government services\nfor public safety. Public safety will be used to ensure the\npriority of citizens' security and allow for ongoing response\nto the public health emergency.</t>
  </si>
  <si>
    <t>TPN-282540</t>
  </si>
  <si>
    <t>Painting of EMS</t>
  </si>
  <si>
    <t>Painting for the EMS area</t>
  </si>
  <si>
    <t>TPN-282541</t>
  </si>
  <si>
    <t>Grandstand Roof</t>
  </si>
  <si>
    <t>Replacement of roof over grandstands at Fairgrounds Complex</t>
  </si>
  <si>
    <t>TPN-282542</t>
  </si>
  <si>
    <t>Grandstand Concrete</t>
  </si>
  <si>
    <t>Repairs to concrete structures on the grandstands at Fairgrounds Complex</t>
  </si>
  <si>
    <t>TPN-282544</t>
  </si>
  <si>
    <t>Purchase materials and hire services to repair streets throughout town.</t>
  </si>
  <si>
    <t>TPN-282545</t>
  </si>
  <si>
    <t>Rainwater Diversion Program</t>
  </si>
  <si>
    <t>TPN-282546</t>
  </si>
  <si>
    <t>USH 12 TRAIL</t>
  </si>
  <si>
    <t>COVER CITY'S SHARE OF JOINT CITY/COUNTY USH 12 TRAIL PROJECT. CONNECTING GAP ALONG USH 12 BETWEEN LOOKOUT RD AND STOKKE PARKWAY AND ALONG STOKKE PARKWAY BETWEEN USH 12 AND THE DUNN COUNTY JAIL. DUE TO GAP, PEDESTRIANS OFTEN WALK ON USH 12. CONNECTION WILL IMPROVE PREDESTRIAN STAFETY.</t>
  </si>
  <si>
    <t>TPN-282547</t>
  </si>
  <si>
    <t>103304</t>
  </si>
  <si>
    <t>To cover general expenses for Friona Senior Citizens House.  Items such as food for meals, utilities-electric &amp; gas, paper items used for lunch,  High Plains Pest Control, Heating &amp; Air repairs.</t>
  </si>
  <si>
    <t>TPN-282548</t>
  </si>
  <si>
    <t>Additional Town Services</t>
  </si>
  <si>
    <t>-Highway Equipment purchases\n- Baseball Field Lights\n- Water study</t>
  </si>
  <si>
    <t>TPN-282549</t>
  </si>
  <si>
    <t>The City of Redfield continues construction of a $20,000,000 water/wastewater project replacing water/wastewater main lines and service lines.  The City will incorporate funding into said project.</t>
  </si>
  <si>
    <t>TPN-282551</t>
  </si>
  <si>
    <t>Street Resurfacing and Repair</t>
  </si>
  <si>
    <t>Repair of infrastructure including: Roads, Curbs, Park Concrete/Masonry Work.</t>
  </si>
  <si>
    <t>TPN-282552</t>
  </si>
  <si>
    <t>Sewer Camera System Purchase</t>
  </si>
  <si>
    <t>The Village is using this money to purchase a sewer line camera system and the safety equipment needed to be able to use the new equipment as well as training on the equipment.</t>
  </si>
  <si>
    <t>TPN-282553</t>
  </si>
  <si>
    <t>Replaced 1000 feet of aging water main infrastructure that was over 100 years old to assure clean water and protect public health.</t>
  </si>
  <si>
    <t>TPN-282554</t>
  </si>
  <si>
    <t>Compressed Air Fire Department</t>
  </si>
  <si>
    <t>The City of Ellsworth is using American Rescue Plan Act (ARPA) funds to install a compressed air system at the Fire Department. This system is a critical infrastructure upgrade that will provide a reliable, on-site source of compressed air to support daily operations, equipment maintenance, and emergency response readiness.</t>
  </si>
  <si>
    <t>TPN-282555</t>
  </si>
  <si>
    <t>103318</t>
  </si>
  <si>
    <t>Inv #26820 Wired in the Storm Sire at Lazbuddie Station.  Used for warning Community of weather &amp; disaster.</t>
  </si>
  <si>
    <t>TPN-282556</t>
  </si>
  <si>
    <t>Bellevue Images for Website</t>
  </si>
  <si>
    <t>Production images to be used on the City Website to enhance engagement and tourism.</t>
  </si>
  <si>
    <t>TPN-282557</t>
  </si>
  <si>
    <t>Purchased building for stone and other things for the township.</t>
  </si>
  <si>
    <t>TPN-282558</t>
  </si>
  <si>
    <t>Installation</t>
  </si>
  <si>
    <t>This is for the building to installation for the township and will be completed by the this summer of 2025.</t>
  </si>
  <si>
    <t>TPN-282559</t>
  </si>
  <si>
    <t>Purchase of police vehicles to keep the Bellevue Police Department up-to-date and maintaining working vehicles to ensure the safety of the City.</t>
  </si>
  <si>
    <t>TPN-282560</t>
  </si>
  <si>
    <t>Project to provide sewer to an unserved area.</t>
  </si>
  <si>
    <t>TPN-282561</t>
  </si>
  <si>
    <t>Turfing of Fields</t>
  </si>
  <si>
    <t>The installation of turf on city owned little league fields in the community</t>
  </si>
  <si>
    <t>TPN-282562</t>
  </si>
  <si>
    <t>103320</t>
  </si>
  <si>
    <t>Advanced Rescue Systems Milwaukee M18 Bolt Brute Force Combo Tool, Metal Tool Mount, Batteries &amp; Charger  $11,770.00;   Gov Tire - 14 Goodyear Tires for Fire Truck &amp; Tanker   $6,745.  Used for upkeep on Fire Truck &amp; tankers &amp; other emergency response vehicles.</t>
  </si>
  <si>
    <t>TPN-282563</t>
  </si>
  <si>
    <t>COUNCIL HAS BEEN WORKING ON WAYS TO IMPROVE THE PARK AREA IN THE VILLAGE. THEY VOTED TO PURCHASE A NEW PIECE OF PLAYGROUND EQIUPMENT AND A NEW TRASH RECEPTACLE FOR THE PARK AREA.  THE CURRENT PIECE OF  PLAY EQUIPMENT IS OLD AND NEEDS TO BE TORN DOWN AND THE CURRENT TRASH RECEPTACLES  ARE HEAVY, RETAIN WATER AND ARE BEING MISUSED.</t>
  </si>
  <si>
    <t>TPN-282564</t>
  </si>
  <si>
    <t>Roads infrastructure</t>
  </si>
  <si>
    <t>Replace broken asphalt with concrete after multiple water line repairs.</t>
  </si>
  <si>
    <t>TPN-282565</t>
  </si>
  <si>
    <t>Dug ditches and replaced culverts to correct the flow of storm water</t>
  </si>
  <si>
    <t>TPN-282566</t>
  </si>
  <si>
    <t>Diamond Trail Park Bathrooms</t>
  </si>
  <si>
    <t>This project will install bathrooms and a drinking fountain at the Diamond Trail Park. Our parks are crucial for our community because they offer numerous benefits related to health, environment, and social interaction. The Diamond Trail Park provides spaces for physical activity, reducing stress, remembering loved ones, and improving mental health by connecting people with nature. This project allows us to contribute to a better quality of life for all residents.</t>
  </si>
  <si>
    <t>TPN-282567</t>
  </si>
  <si>
    <t>Emergency Water Cost</t>
  </si>
  <si>
    <t>Towns water plants had to be shut down from January 19, 2023 to December 16, 2024 for emergency repairs and the Town had to purchase water from Frostburg, MD.</t>
  </si>
  <si>
    <t>TPN-282568</t>
  </si>
  <si>
    <t>The Common Ground Project</t>
  </si>
  <si>
    <t>The Common Ground Project seeks to create a safe space for public dialogue about important human rights issues where topics are discussed openly and freely.</t>
  </si>
  <si>
    <t>TPN-282569</t>
  </si>
  <si>
    <t>Obligate and expend SLFRF funds in the amount of $70,236.17 on the following municipal expenses:\nSalaries\nSelectboard Stipends\nSheriff/Dispatch\nFire Service\nAmbulance Service\nCommunity Services (Social Services)</t>
  </si>
  <si>
    <t>TPN-282570</t>
  </si>
  <si>
    <t>Broadband &amp; Road Maint.</t>
  </si>
  <si>
    <t>Broadband project and road maintenance</t>
  </si>
  <si>
    <t>TPN-282571</t>
  </si>
  <si>
    <t>Old Roddy Store-prep for demo</t>
  </si>
  <si>
    <t>Verify presence of asbestos in building, and remove asbestos in preparation for demolition to protect public health.</t>
  </si>
  <si>
    <t>TPN-282572</t>
  </si>
  <si>
    <t>Brun Park Rejuvenation Project</t>
  </si>
  <si>
    <t>New park equipment, mulch, shelter, and other work done to maintain and revamp Brun Park to maintain a safe play environment for children.</t>
  </si>
  <si>
    <t>TPN-282573</t>
  </si>
  <si>
    <t>This project is to account for uses of ARP fiscal recovery\nfunds for reimbursement of COVID-19 medical expenses\nwithin the county self-funded insurance fund, representing\npublic health responses to the COVID-19 pandemic; these\nuses are part of the public health response because\nmaintaining the health of county workers is imperative to\nbeing able to provide an effective local response to the\npandemic; this is the specific need that has arisen from the\npandemic; the county investment specifically addresses this\nneed arising from the pandemic by supporting the county\nhealth benefit plan to address COVID-19 health related\nneeds of county workers and will allow the county health\nbenefit plan to address future needs associated with\nlong-term effects of the disease, including continuing care\nfor employees who have had COVID-19 or for employees\nwho become infected in the future.</t>
  </si>
  <si>
    <t>TPN-282575</t>
  </si>
  <si>
    <t>Axon Fleet Cruiser Cameras</t>
  </si>
  <si>
    <t>Purchase of cameras for 5 police vehicles to protect liability of the Town in conjunction with the current body cameras worn</t>
  </si>
  <si>
    <t>TPN-282576</t>
  </si>
  <si>
    <t>Repairs and Maintenance of Town Hall</t>
  </si>
  <si>
    <t>TPN-282577</t>
  </si>
  <si>
    <t>Purchased new squad car</t>
  </si>
  <si>
    <t>TPN-282578</t>
  </si>
  <si>
    <t>Swope Park Maintenance</t>
  </si>
  <si>
    <t>Fence around Swope Park to keep children from running onto the street and to keep basketballs from going onto the street from the basketball court and and new sidewalks for safe travel of residents.</t>
  </si>
  <si>
    <t>TPN-282579</t>
  </si>
  <si>
    <t>ARPA YEAR 4 - YOUTH SENIOR/DEV CTR</t>
  </si>
  <si>
    <t>Project will use $10,000 to support the Youth/Senior Center development.</t>
  </si>
  <si>
    <t>TPN-282581</t>
  </si>
  <si>
    <t>Emergency Street Repair</t>
  </si>
  <si>
    <t>Emergency repair of a sink hole on Try Street.</t>
  </si>
  <si>
    <t>TPN-282582</t>
  </si>
  <si>
    <t>Renovation of Nelson Township Hall</t>
  </si>
  <si>
    <t>This project consists of replacing a rusted beam, repairs to the exterior brick, replacing the roof, painting the exterior of the building, adding the steel apron, landscaping, adding blinds, a new stove, construction to interior walls, painting interior and new flooring.</t>
  </si>
  <si>
    <t>TPN-282583</t>
  </si>
  <si>
    <t>Repair cul-de-sac at Signature Drive, road damaged by age and continued growth in the area.</t>
  </si>
  <si>
    <t>TPN-282584</t>
  </si>
  <si>
    <t>FiberNet Communications</t>
  </si>
  <si>
    <t>Belvidere provided infrastructure in the town for fiber optic internet.</t>
  </si>
  <si>
    <t>TPN-282585</t>
  </si>
  <si>
    <t>City Building Update</t>
  </si>
  <si>
    <t>Work within the City Building to update the main area kitchen appliances and furniture.</t>
  </si>
  <si>
    <t>TPN-282586</t>
  </si>
  <si>
    <t>Water Plant Truck</t>
  </si>
  <si>
    <t>Town had to purchase a used 2020 Silverado pickup to be used by the water plant operators to go to different plants and tanks. The Town ended an agreement with 3rd party water operators and hired our own crew of operators. We had 7 employees and only 3 vehicles at the time. Truck was needed to allow operators to have destinated truck available if and when they needed to go between different facilities.</t>
  </si>
  <si>
    <t>TPN-282587</t>
  </si>
  <si>
    <t>Tree lighting &amp; parade</t>
  </si>
  <si>
    <t>Town's annual tree lighting and parade expenses to enhance public participation.  The holiday season is kicked off with the Town's Annual Tree Lighting Ceremony.  The sweet sounds of the Pine Ridge Middle School band and chorus are heard as they set the stage for the Lighting of the Town's Christmas Tree and welcoming the Jolly Old Elf himself.  Residents and visitors enjoy the Christmas music, holiday lights, crafts and decorations, a cup of hot chocolate and a visit with Santa.</t>
  </si>
  <si>
    <t>TPN-282589</t>
  </si>
  <si>
    <t>Purchase of equipment (Blower)to safely and efficiently maintain roads and rights-of-way for our citizens.</t>
  </si>
  <si>
    <t>TPN-282591</t>
  </si>
  <si>
    <t>Lucas CPR machine</t>
  </si>
  <si>
    <t>Cardiac arrest to maintain constant CPR by EMS providers</t>
  </si>
  <si>
    <t>TPN-282592</t>
  </si>
  <si>
    <t>City Garage Development</t>
  </si>
  <si>
    <t>Installation of a concrete slab under the roof of the previously installed post frame building, used as a garage for the Public Works Departments.</t>
  </si>
  <si>
    <t>TPN-282593</t>
  </si>
  <si>
    <t>CITY PARK COMMUNITY BUILDING</t>
  </si>
  <si>
    <t>Our city park had a very old and damaged unsafe shelter house that needed torn down. We tore it down and constructed a community building that enhances our city park and allows a place for community meetings.</t>
  </si>
  <si>
    <t>TPN-282594</t>
  </si>
  <si>
    <t>Replace manual read water meters with remote read water meters.</t>
  </si>
  <si>
    <t>TPN-282595</t>
  </si>
  <si>
    <t>Milford Street Rehabilitation</t>
  </si>
  <si>
    <t>Milford Street Stormwater Rehabilitation</t>
  </si>
  <si>
    <t>TPN-282596</t>
  </si>
  <si>
    <t>Purchase of equipment (chainsaws) to safely and efficiently assist in storm clean-up, maintain roads and rights-of-way for our citizens.</t>
  </si>
  <si>
    <t>TPN-282599</t>
  </si>
  <si>
    <t>Electronics Park</t>
  </si>
  <si>
    <t>This $29,800 of ARPA funding was used to complete a $204,900 park improvement projects.  Electronics Park needed some repairs, as there were widespread cracking, potholes, and patching issues.  This project involved repaving the parking lot and installing ADA-compliant walkways to improve safety, reduce runoff, and make the park more accessible.</t>
  </si>
  <si>
    <t>TPN-282600</t>
  </si>
  <si>
    <t>City Event Amenities</t>
  </si>
  <si>
    <t>Chairs and tables purchased for use at city events.</t>
  </si>
  <si>
    <t>TPN-282601</t>
  </si>
  <si>
    <t>Complete re-paving of the parking lot at Stafford Park. This parking lot was severely deteriorated, especially after an increase in use during the COVID-19 pandemic. The parking lot is now much safer and will ensure many years of safe access for Town residents.</t>
  </si>
  <si>
    <t>TPN-282603</t>
  </si>
  <si>
    <t>Mahoning Police</t>
  </si>
  <si>
    <t>ongoing public safety in general public and the township offices for resident employees and elected officials</t>
  </si>
  <si>
    <t>TPN-282604</t>
  </si>
  <si>
    <t>Lift Station Pump Replacements</t>
  </si>
  <si>
    <t>Replace pumps at sewer lift stations.</t>
  </si>
  <si>
    <t>TPN-282605</t>
  </si>
  <si>
    <t>Fire Hose and PPE</t>
  </si>
  <si>
    <t>PPE gear  that are past the 10 year wearing period  and NFPA hose that did not pass inspection due to age or serviceability</t>
  </si>
  <si>
    <t>TPN-282606</t>
  </si>
  <si>
    <t>Renovations and repairs to the Veterans Community park</t>
  </si>
  <si>
    <t>TPN-282607</t>
  </si>
  <si>
    <t>Jordan Road Fire Station Wiring</t>
  </si>
  <si>
    <t>The funds was spent to wire the Jordan Road Fire Station.</t>
  </si>
  <si>
    <t>TPN-282608</t>
  </si>
  <si>
    <t>$798,532 of the Revenue Replacement funds are being used in Linwood Springs Redevelopment Project as the non-federal grant match for the North Carolina Parks and Recreation Trust Fund grant. This project\u2019s ultimate purpose is to satisfy the needs of the City of Gastonia for a large, central public park that will include amenities for local families and visitors from across the area. The Park Steering Committee of Gastonia determined this need after several public surveys that provided critical feedback and input. This project will be completed in multiple phases. The scope of work for the first phase includes 2 different playground areas for 2 age groups, 2 large fenced-in dog parks, 2 sand volleyball courts, a Disc and Soccer Golf Course, and many paved greenways and walking trails. This project will also include Water, Sewer, and Electric utility extensions for the creation of 20 campsites. In the January-March 2023 Report, it was reported that all $500,000 of this project was expended, but after clarification, only $55,936.93 has been expended for this project as of March 2024. Currently, $798,526.41 has been obligated, and $798,526.41 has been expended. This project is split between the Revenue Replacement Category and the Negative Impacts Category. This project is complete.</t>
  </si>
  <si>
    <t>TPN-282609</t>
  </si>
  <si>
    <t>Purchase of a server to run new utility billing software to accurately &amp; efficiently provide water utility services to our area.</t>
  </si>
  <si>
    <t>TPN-282610</t>
  </si>
  <si>
    <t>The City has elected to use some Revenue Replacement funds to cover the partial cost of the first phase of a multi-phase project to renovate and upgrade the City\u2019s public works campus. The first phase will include renovations to the Solid Waste building, including an additional Ready Room space, renovations to the car wash, storage buildings, and the Fuel Dispensing Island, which will include the backup generator. The first phase will also include new concrete surfaces for the Solid Waste fleet parking, car wash, and fuel island. Myers and Chapman were awarded this project in January 2023. $3,917,971.39 has been obligated for this renovation and upgrade, and $3,917,971.39 has been expended. This project is complete.</t>
  </si>
  <si>
    <t>TPN-282611</t>
  </si>
  <si>
    <t>Tree Well Creation</t>
  </si>
  <si>
    <t>Concrete cut outs in the City sidewalk to create tree wells for the Bellevue Spring Planting Plan.</t>
  </si>
  <si>
    <t>TPN-282612</t>
  </si>
  <si>
    <t>Animal Control Upgrade</t>
  </si>
  <si>
    <t>Funds were spent upgrading the animal control facility.</t>
  </si>
  <si>
    <t>TPN-282613</t>
  </si>
  <si>
    <t>Nicklin Pump Station</t>
  </si>
  <si>
    <t>Township purchased pump equipment through Co-Stars for Nicklin Pump Station project.</t>
  </si>
  <si>
    <t>TPN-282614</t>
  </si>
  <si>
    <t>Tulare Wastewater Improvements</t>
  </si>
  <si>
    <t>TPN-282615</t>
  </si>
  <si>
    <t>City Garage Maintenance</t>
  </si>
  <si>
    <t>Repair and replacement of a City drain in the City garage that was causing a backup/overflow of rainwater.</t>
  </si>
  <si>
    <t>TPN-282616</t>
  </si>
  <si>
    <t>Fire Pickup Truck Replacement</t>
  </si>
  <si>
    <t>To replace Fire Department Pickup Truck</t>
  </si>
  <si>
    <t>TPN-282617</t>
  </si>
  <si>
    <t>Tree Removal at City Garage</t>
  </si>
  <si>
    <t>Removal of a City-owned tree that was placing pressure on a private residents after storm winds.</t>
  </si>
  <si>
    <t>TPN-282618</t>
  </si>
  <si>
    <t>New Office Space for Utilities</t>
  </si>
  <si>
    <t>Made office space for utility dept and moved water dept into Town Hall . Also made office space for gas employees for the gas company acquisition.</t>
  </si>
  <si>
    <t>TPN-282619</t>
  </si>
  <si>
    <t>Ladder Truck Repairs</t>
  </si>
  <si>
    <t>To make repairs to the Fire Department's ladder truck</t>
  </si>
  <si>
    <t>TPN-282620</t>
  </si>
  <si>
    <t>PC Courthouse Reconfiguration Project</t>
  </si>
  <si>
    <t>A Reconfiguration project for the Preston County Courthouse to accommodate a new courtroom, judge, and staff in the existing Preston County Courthouse to comply with the WV State Legislature's addition of an another Circuit Judge to our courthouse in order to address the changes in the WV Judicial Circuit map that now combines Preston and Tucker Counties into one Judicial Circuit.</t>
  </si>
  <si>
    <t>TPN-282621</t>
  </si>
  <si>
    <t>The remaining SLFRF funds were used to install a solar array on top of the Town Garage.</t>
  </si>
  <si>
    <t>TPN-282622</t>
  </si>
  <si>
    <t>Ste. Genevieve County Assessor Pictometry</t>
  </si>
  <si>
    <t>Aerial Imagery for implementation by Assessor's Office in effort to perform daily duties to include 3" Oblique Style Imagery that captures (4) simultaneous directions that produce 360-degree view of entire properties.  Imagery also useful in performance of 'Emergency Management' Duties.</t>
  </si>
  <si>
    <t>TPN-282623</t>
  </si>
  <si>
    <t>Park Pond Dredging</t>
  </si>
  <si>
    <t>Dredge stafford park pond to remove many years of debris and sediment to ensure a thriving, functional ecosystem and community asset for many years to come.</t>
  </si>
  <si>
    <t>TPN-282624</t>
  </si>
  <si>
    <t>PD Capital &amp; Equipment</t>
  </si>
  <si>
    <t>Purchase order to obtain a police department vehicle, which includes all necessary equipment and vehicle identifying graphics.  This vehicle will replace existing vehicles that have reached their useful life.</t>
  </si>
  <si>
    <t>TPN-282625</t>
  </si>
  <si>
    <t>To perform repairs including sewer pipe lining at the City of Groton Municipal Building</t>
  </si>
  <si>
    <t>TPN-282626</t>
  </si>
  <si>
    <t>Electronic Water Meter</t>
  </si>
  <si>
    <t>Water meters, radios, communication equipment required for electronic water meters. To include 514 water meters, 514 radios, communication receiver.</t>
  </si>
  <si>
    <t>TPN-282627</t>
  </si>
  <si>
    <t>Purchase Automatic External Defibrillator equipment for the Town parks department and Town recreation lacrosse program.</t>
  </si>
  <si>
    <t>TPN-282628</t>
  </si>
  <si>
    <t>dual band radios</t>
  </si>
  <si>
    <t>purchase of dual band radio for Emergency Management Director and scanner for City Hall.</t>
  </si>
  <si>
    <t>TPN-282629</t>
  </si>
  <si>
    <t>administrative pay</t>
  </si>
  <si>
    <t>TPN-282630</t>
  </si>
  <si>
    <t>ARPA YEAR 4 - WORKFORCE DEVELOPMENT</t>
  </si>
  <si>
    <t>Project used $15,000 to support the Workforce Development</t>
  </si>
  <si>
    <t>TPN-282631</t>
  </si>
  <si>
    <t>WAKANDA WATERPARK IMPROVEMENTS</t>
  </si>
  <si>
    <t>WATER PARK FILTER REHABILITATION PROJECT.</t>
  </si>
  <si>
    <t>TPN-282633</t>
  </si>
  <si>
    <t>Dryer Road Playground</t>
  </si>
  <si>
    <t>The Dryer Road playground is in need of upgrading and replacing the current playground in place.</t>
  </si>
  <si>
    <t>TPN-282634</t>
  </si>
  <si>
    <t>This project involves the update and repair of the City\u2019s weather siren system to ensure reliable emergency alert coverage. The purpose is to maintain and enhance the City\u2019s public safety infrastructure by providing timely warnings during severe weather events. The population served includes all residents, businesses, schools, and visitors within city limits who rely on these alerts for early warning and protection. By investing in the functionality and reach of the siren system, the City aims to improve emergency preparedness and response capabilities. The desired outcome is a fully operational and dependable alert system that helps safeguard lives and property during critical weather incidents.</t>
  </si>
  <si>
    <t>TPN-282635</t>
  </si>
  <si>
    <t>Equipment maintenance</t>
  </si>
  <si>
    <t>Purchase of mechanical lift for city shop to allow for safe maintenance on city owned equipment &amp; vehicles.</t>
  </si>
  <si>
    <t>TPN-282636</t>
  </si>
  <si>
    <t>Upgrades to City Hall</t>
  </si>
  <si>
    <t>New windows, blinds, flooring, exterior painting/tuck pointing, front entrance door, fencing and general upgrades to our over 100 year old building.  This also includes upgrades to the wiring as well as new furnaces. This historic building houses the offices of the Mayor, Clerk-Treasurer, as well as the meeting room for all public meetings.</t>
  </si>
  <si>
    <t>TPN-282637</t>
  </si>
  <si>
    <t>Standard Allowance 2</t>
  </si>
  <si>
    <t>Purchase of DWT Series 21 Pro Trailer to be used for road repair, maintenance and other transportation and safety services.</t>
  </si>
  <si>
    <t>TPN-282638</t>
  </si>
  <si>
    <t>Public Safety p4</t>
  </si>
  <si>
    <t>Payroll and benefits for Public Safety officers from March 1, 2022 to December 31, 2024.</t>
  </si>
  <si>
    <t>TPN-282639</t>
  </si>
  <si>
    <t>Ambulance Grant - Stabilize budget</t>
  </si>
  <si>
    <t>Our township will be providing aid to our Local Ambulance Service (aid to non-profit) as it has been seriously impacted by negative economic circumstances.  This grant will provide monies to assist with insurance and payroll to keep the ambulance service running.</t>
  </si>
  <si>
    <t>TPN-282640</t>
  </si>
  <si>
    <t>TPN-282644</t>
  </si>
  <si>
    <t>Parts &amp; labor to install new pump &amp; motor at Old City Hall well.</t>
  </si>
  <si>
    <t>TPN-282646</t>
  </si>
  <si>
    <t>CULTURE AND RECREATIONAL IMPROVEMENT PROJECT</t>
  </si>
  <si>
    <t>Various improvements to cultural and recreational projects including recreational parks, community center other buildings.</t>
  </si>
  <si>
    <t>TPN-282647</t>
  </si>
  <si>
    <t>Purchase and fully equip/mark/outfit new police pursuit vehicles, to replace older vehicles that have constant repair issues and are unreliable.</t>
  </si>
  <si>
    <t>TPN-282648</t>
  </si>
  <si>
    <t>Courthouse Parking Lot Project</t>
  </si>
  <si>
    <t>With the remaining ARPA funds, the commission moved to pave the courthouse parking lot, put in a retaining wall and installed new lighting for the parking lot.   This project was completed in the summer/fall of 2024.</t>
  </si>
  <si>
    <t>TPN-282650</t>
  </si>
  <si>
    <t>Purchase printer supplies</t>
  </si>
  <si>
    <t>Purchased printer supplies for City Hall</t>
  </si>
  <si>
    <t>TPN-282651</t>
  </si>
  <si>
    <t>PUBLIC WORKS MAINTENANCE AND INFRASTRUCTURE</t>
  </si>
  <si>
    <t>Public works maintenance and improvement including maintenance of infrastructure.</t>
  </si>
  <si>
    <t>TPN-282652</t>
  </si>
  <si>
    <t>Street Commissioner Vehicle</t>
  </si>
  <si>
    <t>Replace aging Street Commissioner vehicle in order to better respond to emergency situations.</t>
  </si>
  <si>
    <t>TPN-282653</t>
  </si>
  <si>
    <t>The amount of $260,400.36 was obligated and expended to assisting the construction of new restrooms at our community park and to help with the expense of our borough building. We have also utilized the funds to purchase a new vehicle for our police department, new equipment for our public works department and upgrades to our community park building.</t>
  </si>
  <si>
    <t>TPN-282654</t>
  </si>
  <si>
    <t>Solar Powered Pedestrian Flashers</t>
  </si>
  <si>
    <t>Purchase and install a minimum of (3) Solar Powered Flashing warning signs on busy intersections of Town roads and Trails throughout the system.</t>
  </si>
  <si>
    <t>TPN-282655</t>
  </si>
  <si>
    <t>Replacement of AED Defibrillators which were already deployed in village buildings. The old defibrillators "expired" on a specified date and became inoperable. ARPA funds were used to replace these and provide emergency service continuity.</t>
  </si>
  <si>
    <t>TPN-282656</t>
  </si>
  <si>
    <t>Comfort Dog Program</t>
  </si>
  <si>
    <t>Comfort dog program within the Police Department</t>
  </si>
  <si>
    <t>TPN-282657</t>
  </si>
  <si>
    <t>The Township purchased a Bobcat S650 Skid Loader.</t>
  </si>
  <si>
    <t>TPN-282658</t>
  </si>
  <si>
    <t>Two laptops to be installed in patrol cars to run license plate readers to assist law enforcement in maintaining a safe environment in our area.</t>
  </si>
  <si>
    <t>TPN-282659</t>
  </si>
  <si>
    <t>Cover Payroll Costs</t>
  </si>
  <si>
    <t>Help cover payroll costs from November 1, 2023, through November 30, 2024</t>
  </si>
  <si>
    <t>TPN-282660</t>
  </si>
  <si>
    <t>Broadband fiber to homes</t>
  </si>
  <si>
    <t>Internet Fiber to homes in Harrison Township\n93072.06 SLFRF + 6073.45 township general fund= 99145.51 total amount awarded to project</t>
  </si>
  <si>
    <t>TPN-282662</t>
  </si>
  <si>
    <t>Keating Park Restroom</t>
  </si>
  <si>
    <t>Public Restroom facilities with water and sanitary sewer.</t>
  </si>
  <si>
    <t>TPN-282663</t>
  </si>
  <si>
    <t>Set up a Wellness program and designated area for the Police Department</t>
  </si>
  <si>
    <t>TPN-282664</t>
  </si>
  <si>
    <t>Architect Drawings</t>
  </si>
  <si>
    <t>Cost of architect drawings for new fire department outbuilding</t>
  </si>
  <si>
    <t>TPN-282665</t>
  </si>
  <si>
    <t>The Town of Fairfax has had the need to fund government services while in the recovery phase of COVID-19. The reporting years from 2021 to 2023 included a loss of revenue directly impacted by COVID-19 and the replacement of revenue allowed the municipality to continue staffing requirements.</t>
  </si>
  <si>
    <t>TPN-282666</t>
  </si>
  <si>
    <t>Basketball Court at Public Park</t>
  </si>
  <si>
    <t>Major repairs / replacement of basketball court at Adair Public Park, Connors Park</t>
  </si>
  <si>
    <t>TPN-282667</t>
  </si>
  <si>
    <t>Employee workstations</t>
  </si>
  <si>
    <t>Replace aging &amp; failing workstations to allow employees to function in a more secure &amp; efficient manner.</t>
  </si>
  <si>
    <t>TPN-282668</t>
  </si>
  <si>
    <t>Stormwater Improvements Project</t>
  </si>
  <si>
    <t>TPN-282669</t>
  </si>
  <si>
    <t>Detention Basin Maintenance</t>
  </si>
  <si>
    <t>Purchase of specialized mowing equipment for maintenance of stormwater retention basins. It was pointed out to the village during an EPA review that these basins needed attention to keep them operating as designed. This vehicle provides the ability to safely and effectively accomplish that goal.</t>
  </si>
  <si>
    <t>TPN-282670</t>
  </si>
  <si>
    <t>Wastewater Generator and Electrical</t>
  </si>
  <si>
    <t>Replace and install generator, transfer switch, and diesel tank for wastewater treatment plant.</t>
  </si>
  <si>
    <t>TPN-282671</t>
  </si>
  <si>
    <t>Project 3-A</t>
  </si>
  <si>
    <t>software update</t>
  </si>
  <si>
    <t>TPN-282672</t>
  </si>
  <si>
    <t>Emergency Siren Installed</t>
  </si>
  <si>
    <t>TPN-282673</t>
  </si>
  <si>
    <t>Cradduck Plant Survey</t>
  </si>
  <si>
    <t>This project utilizes revenue replacement to fund professional survey work on a city-owned property. The purpose is to support strategic planning, land management, and potential development by ensuring accurate boundary, zoning, and topographic information. The population served includes city staff, developers, and the general public who benefit from informed land use decisions and improved property oversight. By leveraging funds generated from tourism, the City is reinvesting in infrastructure that supports future growth and responsible asset management. The desired outcome is a clear, updated understanding of city property boundaries and conditions to aid in planning, development, and preservation efforts.</t>
  </si>
  <si>
    <t>TPN-282675</t>
  </si>
  <si>
    <t>Riverbend Park Security</t>
  </si>
  <si>
    <t>Upgrade and install new video security system and River Bend Park, as well as new lighting, globes, and general upgrades to lighting as well at Riverfront and River Bend Park.</t>
  </si>
  <si>
    <t>TPN-282676</t>
  </si>
  <si>
    <t>Cleaning out a water storage tank and resurfacing the inside.</t>
  </si>
  <si>
    <t>TPN-282677</t>
  </si>
  <si>
    <t>Elwood  Chamber of Commerce</t>
  </si>
  <si>
    <t>The City provided funds to support the Glass Festival. This is an outdoor event that allows people to interact with less fear of catching the COVID-19 virus.</t>
  </si>
  <si>
    <t>TPN-282679</t>
  </si>
  <si>
    <t>Updated the Town Hall with new doors and new windows.</t>
  </si>
  <si>
    <t>TPN-282680</t>
  </si>
  <si>
    <t>QUALITY OF LIFE</t>
  </si>
  <si>
    <t>The goal of this project is to provide new construction of the Tallassee Community Center located in Tallassee, Alabama, which is needed for citizens in Tallassee.</t>
  </si>
  <si>
    <t>TPN-282681</t>
  </si>
  <si>
    <t>PD Evidence Room/CD Building</t>
  </si>
  <si>
    <t>The previous 600 square foot building was in very bad condition.  The previous building was leaking water, deterioration of walls, and unsecured for evidence storage.  In addition, the Animal Control Department was need an area to store equipment and place animals temporarily in an area until the animal could be processed.  The new Police Department Evidence building will double the size at 1250 total square feet.  158 square feet will be used for animal control and 1092 square feet used for evidence storage.  In addition to the evidence storage building, storage shelving will be added, an area for ammunition and other vital items can be stored.  Water and wastewater was also added to the building for animal control and safety station inside the building which was not readily available in the old building.</t>
  </si>
  <si>
    <t>TPN-282682</t>
  </si>
  <si>
    <t>Upgrading our township park to add a pavilion and an all sports court. Added parking, walking track.</t>
  </si>
  <si>
    <t>TPN-282683</t>
  </si>
  <si>
    <t>CITY OF BLODGETT</t>
  </si>
  <si>
    <t>REPLACE 1 EXISTING MANWAYS WITH 30" DIAMETER REQUIREMENT, SANDBLAST AND PAINT EXTERIOR OF THE TANK, REPLACE FROST FREE VENT SYSTEM TO MEET THE 24" REQUIREMENT AND INSPECT ANNUALLY</t>
  </si>
  <si>
    <t>TPN-282684</t>
  </si>
  <si>
    <t>Traffic Signage</t>
  </si>
  <si>
    <t>TPN-282688</t>
  </si>
  <si>
    <t>Economic Development Town Marketing</t>
  </si>
  <si>
    <t>Develop and upgrade Town marketing materials and video's to promote local businesses.</t>
  </si>
  <si>
    <t>TPN-282689</t>
  </si>
  <si>
    <t>Heating&amp;Cooling Town Hall/Brookhaven</t>
  </si>
  <si>
    <t>One heating &amp; cooling split unit for Town Hall. Two heating &amp; cooling split units for Brookhaven. Parts, Labor, and Electrician.</t>
  </si>
  <si>
    <t>TPN-282690</t>
  </si>
  <si>
    <t>Fire Truck - Aerial Ladder</t>
  </si>
  <si>
    <t>This project includes the contract and purchase of a new aerial ladder truck for the City\u2019s fire department. The purpose is to enhance the department\u2019s firefighting capabilities, particularly for multi-story structures, rescue operations, and large-scale emergency responses. The population served includes all residents, businesses, and institutions within the City who rely on timely and effective fire protection services. By investing in this critical equipment, the City is strengthening its emergency response infrastructure and ensuring the safety of both the public and first responders. The desired outcome is improved operational readiness, increased reach and versatility in fire suppression, and long-term support for public safety.</t>
  </si>
  <si>
    <t>TPN-282691</t>
  </si>
  <si>
    <t>Apparatus Bay Overhead Doors</t>
  </si>
  <si>
    <t>Repalce three overhead doors in Fire Apparatus Bay .  Doors were in need of repair and it is critical that the Fire Department has working doors</t>
  </si>
  <si>
    <t>TPN-282692</t>
  </si>
  <si>
    <t>Installing Charging Station, behind Town Hall in parking lot.</t>
  </si>
  <si>
    <t>TPN-282693</t>
  </si>
  <si>
    <t>MCWI Sewer Improvements</t>
  </si>
  <si>
    <t>Construction of approximately 3,500 Linear Feet of 8" CIPP, Manhole Rehabilitation, Point\nRepairs, and Related Items</t>
  </si>
  <si>
    <t>TPN-282694</t>
  </si>
  <si>
    <t>Township Treasurer - SLFRF application, education, and trainings.</t>
  </si>
  <si>
    <t>TPN-282695</t>
  </si>
  <si>
    <t>Parcell Street Paving Project</t>
  </si>
  <si>
    <t>The work performed on Parcell Street was storm water improvements and reconstruction and asphalt paving of the road.  The project was started on June 3, 2024 and completed on September 11, 2024.</t>
  </si>
  <si>
    <t>TPN-282696</t>
  </si>
  <si>
    <t>103350</t>
  </si>
  <si>
    <t>Amazon - Milwaukee Six Pack Sequential Charger $137.06; M-18Packs replacement for Milwaukee Battery compatible Milwaukee Battery  $168.11;  Dual Power Tower light, Work Lights, Battery Light  $366.35;  Cutting Wheel, Cordless Small Angle Grinder w/ No-Lock Paddle Switch, Metal/Woodcutting Saw Blades, Pruner Saw Blades w/ organizer pouch; Cordless LED Light w/ battery,  LED Work Light Wide Beam Fllod Light w/ low voltage protection. $268.75.  All used for rescue / emergency procedures &amp; general upkeep of facility &amp; equipment for daily use.</t>
  </si>
  <si>
    <t>TPN-282697</t>
  </si>
  <si>
    <t>Gov Services p4</t>
  </si>
  <si>
    <t>ARPA Funds used to make needed improvements to City of Buena Vista infrastructure and other upgrades. Projects included: sidewalk repairs, City Hall renovations and upgrades (security doors, HVAC system, roof, General District courtroom, information technology), Town Square project, fire department equipment, wastewater treatment plant monitors, Sheriff Office equipment, and the Glen Maury Park pool project.</t>
  </si>
  <si>
    <t>TPN-282698</t>
  </si>
  <si>
    <t>Water Supply &amp; Public Works Security</t>
  </si>
  <si>
    <t>Implement electronic security &amp; intrusion detection around all village water supplies, well, pump stations, and the public works offices.</t>
  </si>
  <si>
    <t>TPN-282699</t>
  </si>
  <si>
    <t>2024 Point Repairs</t>
  </si>
  <si>
    <t>On June 13, 2024 the Public Works Department identified the area of 10702 E. 75th Street as an area needing storm water repair.  As Public Works was working on a plan for a repair at this location, the sidewalk and storm water area collapsed making this area an emergency repair.  Due to the emergency repair of the sidewalk area and the deterioration of the stormwater pipe, 265 linear ft of stormwater pipe will need to be replaced as well as reinstallation of the sidewalk, and driveways.</t>
  </si>
  <si>
    <t>TPN-282700</t>
  </si>
  <si>
    <t>Water Treatment Well #1 Backup Generator</t>
  </si>
  <si>
    <t>Install new backup generator for well#1</t>
  </si>
  <si>
    <t>TPN-282701</t>
  </si>
  <si>
    <t>Covid payroll</t>
  </si>
  <si>
    <t>Funds used for payroll to replace lost revenue in police protection and city administration</t>
  </si>
  <si>
    <t>TPN-282702</t>
  </si>
  <si>
    <t>Water Treatment Plant Master Control Panel &amp; Computer Replacement</t>
  </si>
  <si>
    <t>The Town of Raymond, NH needs to replace the master control panel and computer at the water treatment plant due to its aging infrastructure and increasing risk of failure. The existing panel is outdated, lacks compatibility with modern systems, and poses challenges for efficient monitoring and control of treatment processes. Replacing it is essential to ensure continued regulatory compliance, operational reliability, and protection of public health by maintaining consistent water quality.  This project would serve all residents connected to the Town of Raymond's water system.</t>
  </si>
  <si>
    <t>TPN-282703</t>
  </si>
  <si>
    <t>Township cost for Machinery Parts &amp; Repairs.</t>
  </si>
  <si>
    <t>TPN-282704</t>
  </si>
  <si>
    <t>BTA-Cisterns-03</t>
  </si>
  <si>
    <t>Water Cistern Project- this project will serve and address the need for water, that can be used for hygiene, cleaning, disinfection, sanitation, cleaning work areas, drinking, and others by the government employees and general public and in turn will reinforce the continuity plan for government services. The municipality of Barceloneta presents a great problem of power interruptions which affects the drinking water pumping system to the communities, thus affecting healthy coexistence, economic development, and government services. For this reason, we decide to install cisterns with generators in government facilities in the municipality of Barceloneta. The project is vital to reinforce the service, recovery, and continuity plan.</t>
  </si>
  <si>
    <t>TPN-282706</t>
  </si>
  <si>
    <t>Replace furniture in the conference room</t>
  </si>
  <si>
    <t>TPN-282707</t>
  </si>
  <si>
    <t>City Building Remodels</t>
  </si>
  <si>
    <t>We remodeled the City offices, License Office and Library. During remodel we rearranged where certain offices were located. This spread out the number of people that could be in each area to allow for COVID spacing. Previously, we would have 15+ people in a small 15x20 ft office space. We also were able to include other items such as waiting areas outside of the offices to where people were spaced out better. Since this we have seen a large decrease in employees having and sharing COVID&gt;.</t>
  </si>
  <si>
    <t>TPN-282708</t>
  </si>
  <si>
    <t>PD In-Car/HH radio 2</t>
  </si>
  <si>
    <t>Purchase order to obtain additional Police Department hand held radio and in-car radio to be installed in 2024 Dodge Durango.  This will increase police responsiveness, increase citizen security and allow communication with dispatch and outside agencies when mutual aid is needed.  The new technology/equipment will replace existing equipment that have exceeded their useful life.</t>
  </si>
  <si>
    <t>TPN-282709</t>
  </si>
  <si>
    <t>Town Hall Pillars</t>
  </si>
  <si>
    <t>Removed all old pillars and replacing with new ones at the Town Hall.</t>
  </si>
  <si>
    <t>TPN-282710</t>
  </si>
  <si>
    <t>Replacement of outdated personal safety equipment (SCBA, Turnout Gear) and training for all fire fighters.</t>
  </si>
  <si>
    <t>TPN-282711</t>
  </si>
  <si>
    <t>Hagemann Park Design</t>
  </si>
  <si>
    <t>Design and engineering of Hagemann Park - an all inclusive park/playground for children as well as children with disabilities</t>
  </si>
  <si>
    <t>TPN-282712</t>
  </si>
  <si>
    <t>Equipment Repairs 2024</t>
  </si>
  <si>
    <t>Replaced plow on tractor and other equipment repairs</t>
  </si>
  <si>
    <t>TPN-282713</t>
  </si>
  <si>
    <t>BUILDINGS AND SHEDS</t>
  </si>
  <si>
    <t>INSTALL/REPAIR VARIOUS BUILDINGS AND SHEDS THAT ARE NEEDED WITHIN OUR CITY PARKS BY OUR COMMUNITY SERVICES DEPARTMENT.</t>
  </si>
  <si>
    <t>TPN-282714</t>
  </si>
  <si>
    <t>McLoud FY2025 ARPA</t>
  </si>
  <si>
    <t>Funds were used to support the community of 4,000 through the purchase of road repair equipment and materials, police vehicles and a fire vehicle. The street equipment and materials will reduce the the city's liability and tort claims from bad roads. The fire brush truck will help maintain our ISO rating and protect life and properety. The police vehicles will help protect life and property.</t>
  </si>
  <si>
    <t>TPN-282715</t>
  </si>
  <si>
    <t>COURTS BODYCAMS</t>
  </si>
  <si>
    <t>In 2024, the Town committed to the purchase of bodycams for Court Officers for $7,818.75 to improve court safety and security.</t>
  </si>
  <si>
    <t>TPN-282716</t>
  </si>
  <si>
    <t>Public Parks maintenance equipment</t>
  </si>
  <si>
    <t>Replacement of aging equipment used to mow and maintain village parks and green spaces. Equipment being replaced was very old and in need of constant maintenance, resulting in potential safety issues for those using it and excessive expense to repair.</t>
  </si>
  <si>
    <t>TPN-282717</t>
  </si>
  <si>
    <t>Community Recreational Area</t>
  </si>
  <si>
    <t>The Town of Ridgeway is building a community recreational area which will include a full basketball court and two pickleball courts. The project aims to provide accessible high-quality facilities for physical activity, community engagement, and social interaction for all ages.</t>
  </si>
  <si>
    <t>TPN-282718</t>
  </si>
  <si>
    <t>2024 Water Department Salaries</t>
  </si>
  <si>
    <t>Reimbursement to water fund for salaries to install radio read meters paid for by ARP Funds.</t>
  </si>
  <si>
    <t>TPN-282719</t>
  </si>
  <si>
    <t>Architect Fees for Brookhaven Park Bathrooms</t>
  </si>
  <si>
    <t>Architect fees for Brookhaven Park Bathrooms.</t>
  </si>
  <si>
    <t>TPN-282720</t>
  </si>
  <si>
    <t>replace and install a new sewer pump at lift station</t>
  </si>
  <si>
    <t>TPN-282721</t>
  </si>
  <si>
    <t>CODES BODYCAMS</t>
  </si>
  <si>
    <t>In 2024, the Town committed to the purchase of bodycams for Code Enforcement Officers for $10,425 to improve safety for Code Enforcement Officers.</t>
  </si>
  <si>
    <t>TPN-282723</t>
  </si>
  <si>
    <t>Remaining SLFRF Funds will be used for downpayment of fire truck once chassis arrives in Minnesota plant.</t>
  </si>
  <si>
    <t>TPN-282724</t>
  </si>
  <si>
    <t>Resurface roads, Jet Black</t>
  </si>
  <si>
    <t>Resurfaced 1 mile of Rangleline Road North with chipped black rock.</t>
  </si>
  <si>
    <t>TPN-282726</t>
  </si>
  <si>
    <t>Human Services Social Program</t>
  </si>
  <si>
    <t>Human Services program to assist seniors with utility bills</t>
  </si>
  <si>
    <t>TPN-282727</t>
  </si>
  <si>
    <t>FIRE POLICY AND PROCEDURE MANUAL</t>
  </si>
  <si>
    <t>TPN-282728</t>
  </si>
  <si>
    <t>103401</t>
  </si>
  <si>
    <t>SAMSUNG 65-Inch  Smart TV w/ tracking sound lite, motion Xcelerator, Wall Mount w/ full motion &amp; swivel &amp; tilt mount w/ dual arms, front-of-room camera, mic, &amp; speaker device, transmitter &amp; receiver, wireless HDMI Extender Kit, Connect-a-phone installed 2 Network lines - TV &amp; Video Camera system, &amp; tested camera software.   Used for County Court Room for Video calls for jury &amp; used as a meeting room to hold presentations.</t>
  </si>
  <si>
    <t>TPN-282729</t>
  </si>
  <si>
    <t>Roller/Paver</t>
  </si>
  <si>
    <t>Butler Township is responsible for 26 miles of roads and shall keep the roads in safe passable conditions. This money was used to update our roller/paver that is used to do road maintenance.</t>
  </si>
  <si>
    <t>TPN-282730</t>
  </si>
  <si>
    <t>Hagemann Park Event Center</t>
  </si>
  <si>
    <t>Design, engineering, and drawings for Event Center to be located at Hagemann Park.</t>
  </si>
  <si>
    <t>TPN-282731</t>
  </si>
  <si>
    <t>The Town of Fountain Hill used Revenue Replacement funding to purchase a motor and pay for installation costs &amp; labor for a wastewater project.\n$4,218.00 - Purchase of Motor\n$1,461.32 - Installation &amp; Labor</t>
  </si>
  <si>
    <t>TPN-282732</t>
  </si>
  <si>
    <t>Shelter Workshop Laundry Improvements</t>
  </si>
  <si>
    <t>Improvement of laundry facilities at the Sheltered workshop</t>
  </si>
  <si>
    <t>TPN-282733</t>
  </si>
  <si>
    <t>WILSON PARK WALKWAYS</t>
  </si>
  <si>
    <t>REPLACE EXISTING PAVER WALKWAYS THROUGH WILSON PARK TO IMPROVE ACCESSIBILITY AND ELIMINATE TRIPPING HAZARD.</t>
  </si>
  <si>
    <t>TPN-282734</t>
  </si>
  <si>
    <t>Traffic Control Speed Monitors</t>
  </si>
  <si>
    <t>Purchase and deployment of electronic speed monitoring devices around the village. These devices tracked speed of approaching vehicles and displayed to the driver, including flashing alerts when vehicle was exceeding posted speed limits. Project resulted in increased driver attention to speed zones in areas where excess speed had been a past issue.</t>
  </si>
  <si>
    <t>TPN-282735</t>
  </si>
  <si>
    <t>Payroll Expenses 2024</t>
  </si>
  <si>
    <t>The funds were used to offset payroll expenses for Council, Auditor and Public Works</t>
  </si>
  <si>
    <t>TPN-282736</t>
  </si>
  <si>
    <t>CITY STREET REPAIRS</t>
  </si>
  <si>
    <t>Repair road and overlay with asphalt for Loye Lane Hawkins, Tx</t>
  </si>
  <si>
    <t>TPN-282737</t>
  </si>
  <si>
    <t>Payroll #4</t>
  </si>
  <si>
    <t>The City spent $646,748.89 to cover a portion of the payroll for all of the City's 41 police officers to ensure provision of government services for the period from 4/1/24 to 12/31/2024.</t>
  </si>
  <si>
    <t>TPN-282738</t>
  </si>
  <si>
    <t>Upgrades of barns and bleachers for County fairgrounds, concrete for sidewalks in unincorporated area, sirens</t>
  </si>
  <si>
    <t>TPN-282739</t>
  </si>
  <si>
    <t>Install AMI water meters to all residents</t>
  </si>
  <si>
    <t>TPN-282740</t>
  </si>
  <si>
    <t>Restroom Repair</t>
  </si>
  <si>
    <t>Leak in community restroom caused damage. This project repaired the damages caused and gave access to the restroom.</t>
  </si>
  <si>
    <t>TPN-282741</t>
  </si>
  <si>
    <t>Big Wells Revenue Replacement</t>
  </si>
  <si>
    <t>The City Council of the City of Big Wells, Texas budgeted their allocated amount of $174,289.52 for General Government Services to benefit the City of Big Wells population of 785 of which 585 or 74.50% are of low to moderate income.</t>
  </si>
  <si>
    <t>TPN-282742</t>
  </si>
  <si>
    <t>Texas County Library project</t>
  </si>
  <si>
    <t>Provide assistance for development of covid approved library fac ilities</t>
  </si>
  <si>
    <t>TPN-282743</t>
  </si>
  <si>
    <t>COVID premium pay</t>
  </si>
  <si>
    <t>Premium pay for staff that worked in office through the pandemic.</t>
  </si>
  <si>
    <t>TPN-282744</t>
  </si>
  <si>
    <t>Architect Fees for Community Center</t>
  </si>
  <si>
    <t>Architect Fees for design of new Community Center.</t>
  </si>
  <si>
    <t>TPN-282745</t>
  </si>
  <si>
    <t>Sidwell</t>
  </si>
  <si>
    <t>County Mapping project for all parcels, spatial adjustments and land use delineations.</t>
  </si>
  <si>
    <t>TPN-282746</t>
  </si>
  <si>
    <t>103659</t>
  </si>
  <si>
    <t>Provides food for meals served to citizens of Parmer County, basic utilities (Gas, Water, Electricity), Plumber repairs &amp; clean-up, High Plains Food Bank, High Plains Pest Control.  All for repairs &amp; maintenance on Buidling for Citizens to gather.</t>
  </si>
  <si>
    <t>TPN-282747</t>
  </si>
  <si>
    <t>Upgrades of ventilation, HVAC</t>
  </si>
  <si>
    <t>TPN-282748</t>
  </si>
  <si>
    <t>Water leak detector</t>
  </si>
  <si>
    <t>purchase of water leak detection device</t>
  </si>
  <si>
    <t>TPN-282749</t>
  </si>
  <si>
    <t>The City\u2019s parks and open spaces have seen dramatic increases in use as people sought refuge and respite from the COVID-19 pandemic. Expanding safe and accessible outdoor spaces has been a critical component of the City\u2019s response to the pandemic, improving parks conditions for those disproportionately impacted populations and all residents of the City. The City committed 100% of the ARPA SLFRF funds to outdoor recreation infrastructure improvements, specifically the construction of a public outdoor swimming pool facility in Bourke Street Park. \n\nOn July 27, 2023 the City entered into contract with Irvinbilt Constructors-Water Edge for a total construction cost of $4,400,420.00 and an anticipated completion date of May 2024. The newly purchased and developed 28-acre park already contained a disc-golf course, fishing pond, and walking trail. The pool project adds site lighting, parking lot, digital access, splash pad, restrooms, concessions, and an outdoor pool complete with water slides, volleyball, basketball, diving well, and wellness current channel. \n\nThe outdoor public pool infrastructure provides recreational, social, climate, economic, and educational opportunities in addition to improving the parks usability by the widest range of users and user groups. \n\n\u2022\tRECREATIONAL INFRASTRUCTURE: The public pool is a fundamental part of community recreation, offering safe, supervised, accessible and affordable options for leisure and exercise, improving physical fitness and obesity prevention. The facility meets ADA accessibility requirements where low impact workouts can be performed and supports healthy habits and inclusivity for residents of all ages particularly children and teens.\n\n\u2022\tSOCIAL INFRASTRUCTURE: It provides a space for outdoor social interaction and community building, fostering connections between individuals of all backgrounds. While the public space will serve as a draw for visitors, the site itself is meant to serve local resident Youth, Adults, and Seniors as a place for safe outdoor play and gatherings in the wake of the COVID-19 pandemic and restore a sense of community and normalcy for individuals isolated during the pandemic. \n\n\u2022\tCLIMATE INFRASTRUCTURE: As extreme heat becomes more frequent and intense, public pools offer vital space for cooling off, especially for those without access to air-conditioning or outdoor spaces.  Access to the splash pad will be free to the public daily, morning and evening, during the hours that the pool is not in operation. \n\n\u2022\tECONOMIC INFRASTRUCTURE: The public pool supports local economics by providing jobs for lifeguards, maintenance staff, and related businesses; Mitigating some of the financial impact of the pandemic.\n\n\u2022\tEDUCATIOINAL INFRASTRUCTURE: The facility offers learn-to-swim programs promoting safety and life skills. \n\nIn essence, a public pool is more than just a recreational amenity. It is integral to the well-being and resilience of the community, contributing to physical and mental health, social cohesion, and having a long-term impact and benefit that enhances the City\u2019s recovery in the wake of the pandemic that lasts beyond the project period.</t>
  </si>
  <si>
    <t>TPN-282750</t>
  </si>
  <si>
    <t>Fitness Court</t>
  </si>
  <si>
    <t>Purchase and installation of a national fitness court at Hagemann Park.</t>
  </si>
  <si>
    <t>TPN-282751</t>
  </si>
  <si>
    <t>WOLF LAKE CEMETERY FENCE</t>
  </si>
  <si>
    <t>REPLACEMENT OF WOLF LAKE CEMETERY FENCE</t>
  </si>
  <si>
    <t>TPN-282752</t>
  </si>
  <si>
    <t>County Wide Emergency Text System</t>
  </si>
  <si>
    <t>Emergency Text System</t>
  </si>
  <si>
    <t>TPN-282753</t>
  </si>
  <si>
    <t>Adding new IT and Software</t>
  </si>
  <si>
    <t>This project consists of replacing Quick books with BS&amp;A, Battery Backup for BS&amp;A, Software for Cemetery Mapping.</t>
  </si>
  <si>
    <t>TPN-282754</t>
  </si>
  <si>
    <t>Resurfacing of Mesh Ct, Berry Ave, Cleveland Ave, Division, Prospect, Lafayette, Colfax, Thermo-Stripping included.</t>
  </si>
  <si>
    <t>TPN-282755</t>
  </si>
  <si>
    <t>Street Department Used Pickups 2024 0909</t>
  </si>
  <si>
    <t>Purchased two used pickup trucks for use in the Street Department to replace work out trucks.</t>
  </si>
  <si>
    <t>TPN-282756</t>
  </si>
  <si>
    <t>Drug &amp; Alcohol Coalition</t>
  </si>
  <si>
    <t>Assist Board of Health in creating Drug &amp; Alcohol informational program</t>
  </si>
  <si>
    <t>TPN-282757</t>
  </si>
  <si>
    <t>Security System at P/F Bldg</t>
  </si>
  <si>
    <t>Fire alarm and security system installed at the Police &amp; Fire Public Safety Building.</t>
  </si>
  <si>
    <t>TPN-282758</t>
  </si>
  <si>
    <t>Ballistic Shields for Law Enforcement Officers</t>
  </si>
  <si>
    <t>Procurement of Ballistic Shields for use by village police officers during potential active shooter event. This request was a response to the fatal shooting of two officers in a neighboring community, and the subsequent realization that current equipment may not sufficiently protect officers.</t>
  </si>
  <si>
    <t>TPN-282759</t>
  </si>
  <si>
    <t>Town Hall Parking Lot Security Camera</t>
  </si>
  <si>
    <t>Purchase and installation of new Security Camera for Town Hall Parking lot. Current limited view of area and will also have new pole installed for best viewing of entire parking lot and Town owned vehicles that are parked overnight.</t>
  </si>
  <si>
    <t>TPN-282760</t>
  </si>
  <si>
    <t>EAP Program</t>
  </si>
  <si>
    <t>Compsych EAP Program for Employee Health Benefits.</t>
  </si>
  <si>
    <t>TPN-282763</t>
  </si>
  <si>
    <t>To get buy and install new playground equipment at the Township Hall.</t>
  </si>
  <si>
    <t>TPN-282764</t>
  </si>
  <si>
    <t>LED Lighting and email migration for Microsoft, whole courthouse generator</t>
  </si>
  <si>
    <t>TPN-282765</t>
  </si>
  <si>
    <t>Cabool Senior Center Food Insecurity Grant</t>
  </si>
  <si>
    <t>Food Insecurity Grant to Cabool Senior Center</t>
  </si>
  <si>
    <t>TPN-282766</t>
  </si>
  <si>
    <t>Weed/Grass Control</t>
  </si>
  <si>
    <t>Purchase of mowers to combat rank vegetation and grass, per city ordinance.</t>
  </si>
  <si>
    <t>TPN-282767</t>
  </si>
  <si>
    <t>Final payments on insulation on highway building, salt shed cover and replacement of garage doors.</t>
  </si>
  <si>
    <t>TPN-282768</t>
  </si>
  <si>
    <t>PHELAN PARK REPLACEMENT</t>
  </si>
  <si>
    <t>REPLACEMENT OF PLAYGROUND EQUIPMENT AT PHELAN PARK. THE RFP WAS PUBLICLY NOTICED AND SENT TO 6 CONTRACTORS. THE CITY RECEIVED 3 PROPOSALS.</t>
  </si>
  <si>
    <t>TPN-282769</t>
  </si>
  <si>
    <t>Funds to cover the cost of numerous water leaks that depleted the Village's resources and maintain sewer operations to village users. To maintain clean water for public health.</t>
  </si>
  <si>
    <t>TPN-282770</t>
  </si>
  <si>
    <t>MICHIGAN AVE CEMETERY FENCE</t>
  </si>
  <si>
    <t>REPLACEMENT OF MICHIGAN AVE CEMETERY FENCE</t>
  </si>
  <si>
    <t>TPN-282771</t>
  </si>
  <si>
    <t>Community Event Aid</t>
  </si>
  <si>
    <t>Purchase of heaters for resident use at City events.</t>
  </si>
  <si>
    <t>TPN-282772</t>
  </si>
  <si>
    <t>Full Rehabilitation of Water Tower Valve Vault</t>
  </si>
  <si>
    <t>Full Rehabilitation of Town of Sterling Water Tower.  Includes new piping and valves with additional gate valves, vault clean out, sand blasting and sealing, concrete repair around lip, sand blast and paint hatch.  This project was approved and will be funded through an approved State of Oklahoma Rural Infrastructure Grant, application #20091.  The Grant amount is $37,171.00 with the 20% match from the Town of Sterling of $9,393.00.  Award Letter was signed on Dec 10, 2024.</t>
  </si>
  <si>
    <t>TPN-282773</t>
  </si>
  <si>
    <t>Butler Township is responsible for 26 miles of roads and shall keep the roads in safe, passable conditions. This money was used to replace a culvert on Staats Road.</t>
  </si>
  <si>
    <t>TPN-282774</t>
  </si>
  <si>
    <t>Wastewater Infrastructure Replacement &amp; Modernization</t>
  </si>
  <si>
    <t>For the development of plans, specifications, conceptualization, and for construction of infrastructure replacement and modernization of the Town's sewer system; including financial consultation/planning, negotiation of a new DBO, and optimization of the current system to handle the expansion.  This is one phase of multiple phases of a $75+ million dollar sewer expansion to provide service to 90% of the town.  This phase is expected to move to 100% construction by 4/30/2026 and the planning/consultation/optimization phase is 80-85% complete now.</t>
  </si>
  <si>
    <t>TPN-282775</t>
  </si>
  <si>
    <t>To tear off and replace the roof on the Fire Department.</t>
  </si>
  <si>
    <t>TPN-282776</t>
  </si>
  <si>
    <t>Second St. water leak repair</t>
  </si>
  <si>
    <t>Water leak in the main water line.  Line ruptured and needed emergency repair.</t>
  </si>
  <si>
    <t>TPN-282777</t>
  </si>
  <si>
    <t>Boiler Project</t>
  </si>
  <si>
    <t>Replace boiler heating and cooling system throughout the county courthouse.</t>
  </si>
  <si>
    <t>TPN-282778</t>
  </si>
  <si>
    <t>Revenue Replacement for Employee Salaries</t>
  </si>
  <si>
    <t>TPN-282779</t>
  </si>
  <si>
    <t>Summersville Senior Center Food Insecurity Grant</t>
  </si>
  <si>
    <t>Food Insecurity Grant for Summersville Senior Center</t>
  </si>
  <si>
    <t>TPN-282780</t>
  </si>
  <si>
    <t>103661</t>
  </si>
  <si>
    <t>Inv#26894  Electrical work - Installed light &amp; receptacles in New Storage Bldg. Replaced a receptable in the courthouse hallway &amp; 1 under floor for for Christmas tree use.  $830.26;   Inv #26985 - Installed receptacles in County Court Room - 1 for Zoom Equip &amp; 1 behind audience seating &amp; 1 for voting equipment.  Installed a box for data cable to the zoom equipment  $1326.99.   This will allow us to be able to hold zoom conferences for jury purposed &amp; general meetings.  It will also allow for easier hook up for voting equipment for early voting days.</t>
  </si>
  <si>
    <t>TPN-282781</t>
  </si>
  <si>
    <t>The floor of the Town Hall needed to be refinished after many years. This project paid for N-Hance to sand and stain the floor.</t>
  </si>
  <si>
    <t>TPN-282782</t>
  </si>
  <si>
    <t>Final payments of roller and broom</t>
  </si>
  <si>
    <t>TPN-282783</t>
  </si>
  <si>
    <t>Highway Traffic Safety Signs</t>
  </si>
  <si>
    <t>Highway Traffic Safety Signs for Highway Department.</t>
  </si>
  <si>
    <t>TPN-282784</t>
  </si>
  <si>
    <t>Community Wellness</t>
  </si>
  <si>
    <t>Providing wellness for the youth and seniors for our community</t>
  </si>
  <si>
    <t>TPN-282785</t>
  </si>
  <si>
    <t>Air Duct Cleaning of Town Buildings</t>
  </si>
  <si>
    <t>Air Duct Cleaning services for Town Hall, Town Courts, Highway and Recycle Buildings.</t>
  </si>
  <si>
    <t>TPN-282786</t>
  </si>
  <si>
    <t>LUCAS System</t>
  </si>
  <si>
    <t>Purchase of a LUCAS chest compression system for use by city first responders.</t>
  </si>
  <si>
    <t>TPN-282787</t>
  </si>
  <si>
    <t>BUILDING REMODEL</t>
  </si>
  <si>
    <t>TPN-282788</t>
  </si>
  <si>
    <t>ARPA YEAR 4 - WATER SEWER EMERGENCY</t>
  </si>
  <si>
    <t>Project use $154,700 to perform an emergency water sewer repair.</t>
  </si>
  <si>
    <t>TPN-282789</t>
  </si>
  <si>
    <t>Ditchhead</t>
  </si>
  <si>
    <t>Butler Township is responsible for 26 miles of roads and shall keep the roads in safe, passable condition. This money was used to improve a ditchhead on Kerr Road.</t>
  </si>
  <si>
    <t>TPN-282791</t>
  </si>
  <si>
    <t>PRAF</t>
  </si>
  <si>
    <t>The City provided assistance to a local non-profit that serves the greater community.</t>
  </si>
  <si>
    <t>TPN-282792</t>
  </si>
  <si>
    <t>Marianne Theater Clean Up</t>
  </si>
  <si>
    <t>Interior cleanup of a historic building in the City. Preparing for future use of the space.</t>
  </si>
  <si>
    <t>TPN-282793</t>
  </si>
  <si>
    <t>Cheshire Township voted to contribute the remaining 10% of the funds to this project, with a matching allocation from the Township General Fund. This project will provide much needed renovations to the township hall that had to be put on hold for funds.</t>
  </si>
  <si>
    <t>TPN-282794</t>
  </si>
  <si>
    <t>Law Enforcement Firearms</t>
  </si>
  <si>
    <t>Replacement of existing firearms in use by village police officers, along with the addition of specialized weapons to be used in conjunction with Ballistic Shields. This project combined replacement of aging weapons along with firearms purchased to improve readiness and ability to respond to an active shooter situation.</t>
  </si>
  <si>
    <t>TPN-282795</t>
  </si>
  <si>
    <t>WAKANDA PARK BASEKETBALL COURT</t>
  </si>
  <si>
    <t>CONSTRUCT BASKETBALL COURT. TO BE COORDINATED WITH PINE AVENUE RECONSTRUCTION AND WAKANDA PARK IMPROVEMENTS.</t>
  </si>
  <si>
    <t>TPN-282796</t>
  </si>
  <si>
    <t>Expand the Street Program maintenance and repairs</t>
  </si>
  <si>
    <t>TPN-282797</t>
  </si>
  <si>
    <t>Swope Park Equipment</t>
  </si>
  <si>
    <t>Purchase of new equipment for Swope Park in the center of Bellevue.</t>
  </si>
  <si>
    <t>TPN-282798</t>
  </si>
  <si>
    <t>This is a project to put a 38' X 30' addition onto the the Township Hall. This is a quote for everything that will be needed to complete the project.</t>
  </si>
  <si>
    <t>TPN-282800</t>
  </si>
  <si>
    <t>Funds to maintain the local police operations, including salaries and related operations and maintenance costs associated with the police department's emergency vehicles.</t>
  </si>
  <si>
    <t>TPN-282801</t>
  </si>
  <si>
    <t>TPN-282802</t>
  </si>
  <si>
    <t>Police Cruisers 2024</t>
  </si>
  <si>
    <t>Purchased two new police vehicles as requested by the City Council during the budget preparation.  The City typically finances the purchase of its vehicles, this eliminated the need to do so for this purchase and saved the city financing costs.  The addition of these vehicles to the fleet ensures that our police department is adequately equipped to serve and protect the city.</t>
  </si>
  <si>
    <t>TPN-282803</t>
  </si>
  <si>
    <t>Civic Center Rehabilitation</t>
  </si>
  <si>
    <t>Renovations to the Civic Center Facility in the City of Abbeville</t>
  </si>
  <si>
    <t>TPN-282804</t>
  </si>
  <si>
    <t>Town of Stetson Road Improvements Paving</t>
  </si>
  <si>
    <t>The remaining funds have been obligated to help with the cost of paving a mile of road in the town. Traditionally all road improvements are funded through taxes. The road paving is being put out to bid and will be completed by the fall of 2025.</t>
  </si>
  <si>
    <t>TPN-282805</t>
  </si>
  <si>
    <t>Street Department Roof 2024 08 13 01066</t>
  </si>
  <si>
    <t>Paid Jagris Inc to install a new metal roof on the Street Department office and shop areas.</t>
  </si>
  <si>
    <t>TPN-282806</t>
  </si>
  <si>
    <t>Repair Courthouse Roof</t>
  </si>
  <si>
    <t>TPN-282807</t>
  </si>
  <si>
    <t>Toxicology</t>
  </si>
  <si>
    <t>Reimburse the coroner for toxicology lab results</t>
  </si>
  <si>
    <t>TPN-282808</t>
  </si>
  <si>
    <t>Housing Authority - Paving</t>
  </si>
  <si>
    <t>Sidewalk and pavement repair</t>
  </si>
  <si>
    <t>TPN-282809</t>
  </si>
  <si>
    <t>Accounting &amp; Asset management software updates - utility billing. Fund were obligated through MOU prior to 12.31.2024 deadline</t>
  </si>
  <si>
    <t>TPN-282811</t>
  </si>
  <si>
    <t>Gradall</t>
  </si>
  <si>
    <t>Purchase of Gradall Heavy Equipment for Highway Department for road work.</t>
  </si>
  <si>
    <t>TPN-282812</t>
  </si>
  <si>
    <t>City Benches</t>
  </si>
  <si>
    <t>Purchase of 6 benches to install around the City.</t>
  </si>
  <si>
    <t>TPN-282813</t>
  </si>
  <si>
    <t>Inmate Housing &amp; Meals</t>
  </si>
  <si>
    <t>Inmate housing in local jail costs the Parish for meals and housing.  The inmates are provided meals 3 times a day and housed in the local parish jail.  These services allow the inmates to remain healthy and prevent the spread of sickness amongst other inmates.</t>
  </si>
  <si>
    <t>TPN-282814</t>
  </si>
  <si>
    <t>121293.73</t>
  </si>
  <si>
    <t>standard allowance allocation under revenue replacement</t>
  </si>
  <si>
    <t>TPN-282815</t>
  </si>
  <si>
    <t>Directional Signage</t>
  </si>
  <si>
    <t>City of Mount Vernon directional signs to City Hall, P &amp; F Building, Library, Schools, Hagemann Park, etc.</t>
  </si>
  <si>
    <t>TPN-282816</t>
  </si>
  <si>
    <t>Environmental Remediation - Landfill Pretreatment Monitoring</t>
  </si>
  <si>
    <t>This $22,000 of ARPA funding was put towards equipment purchases used to monitor and maintain the closure of a landfill pretreatment plant.  These acquisitions ensure that the groundwater is tested, chemically-treated and safe to return to the Town's ground water.</t>
  </si>
  <si>
    <t>TPN-282817</t>
  </si>
  <si>
    <t>Butler Township is responsible for 26 miles of roads and shall keep them in safe, passable conditions. This money was used to purchase a trailer for hauling road materials and keeping them safe from weather conditions.</t>
  </si>
  <si>
    <t>TPN-282818</t>
  </si>
  <si>
    <t>Quarterly Fire Department</t>
  </si>
  <si>
    <t>Payment of contracted Fire Department services.</t>
  </si>
  <si>
    <t>TPN-282819</t>
  </si>
  <si>
    <t>Ste. Genevieve County Community Center Parking Lot Seal Coating Project</t>
  </si>
  <si>
    <t>Asphalt Repair &amp; Maintenance to provide necessary preservation of 'Original' Parking Lot of Ste. Genevieve County Community Center.  Preservation would not be possible without ARPA Funding due to lack of available resources by 'County'.</t>
  </si>
  <si>
    <t>TPN-282820</t>
  </si>
  <si>
    <t>Culvert-2</t>
  </si>
  <si>
    <t>Butler twp is responsible  for 26 miles of roads. shall keep the roads in safe passable conditions. This money was used to replace a culvert on Kerr road.</t>
  </si>
  <si>
    <t>TPN-282821</t>
  </si>
  <si>
    <t>CEMETERY OPERATIONS</t>
  </si>
  <si>
    <t>TPN-282822</t>
  </si>
  <si>
    <t>PD Equipment &amp; Repair 4</t>
  </si>
  <si>
    <t>Purchase order to obtain police department equipment &amp; repair vehicle transmission.  4-desktop computers; 1-server; 5-laptops; 2-in-car printers and one Lidar.  The information technology purchased upgrades current infrastructure in the police department and makes them FBI/CJIS compliant.  Existing desktop and laptop computers were purchased in 2019 and server in 2017. All equipment being replaced have reached their useful life.</t>
  </si>
  <si>
    <t>TPN-282823</t>
  </si>
  <si>
    <t>For the construction of broadband infrastructure in the unserved or underserved areas of Dale County where there is no current access to a wireline connection capable of reliably delivering at least minimum speeds of 25 Mbps download and 3 Mbps upload and where there are no current publicly funded grant projects awarded or ongoing privately funded projects. This project will require construction of broadband infrastructure to provide reliable service at speeds of at least 100 Mbps download speed and 20 Mbps upload speed.</t>
  </si>
  <si>
    <t>TPN-282824</t>
  </si>
  <si>
    <t>North Lamar  CR 101 Sewer Project</t>
  </si>
  <si>
    <t>This project repaired existing and added new sewer lines (for new development) along North Lamar Blvd, a street that runs down the middle of Oxford.</t>
  </si>
  <si>
    <t>TPN-282825</t>
  </si>
  <si>
    <t>The Municipality has elected to take the standard allowance up to the allocated amount of the grant totaling $446,568.39.  The Municipality will allocate this to government services for Public Safety to ensure the priority of our citizen's safety and security.</t>
  </si>
  <si>
    <t>TPN-282826</t>
  </si>
  <si>
    <t>Nelson Township Cemetery tree removal/paving etc.</t>
  </si>
  <si>
    <t>This project consists of removal of dead trees, stump, debris.  Paving of driveway.  And repairs to stones.</t>
  </si>
  <si>
    <t>TPN-282827</t>
  </si>
  <si>
    <t>TPN-282828</t>
  </si>
  <si>
    <t>Sanitary Sewer Maintenance &amp; Repair</t>
  </si>
  <si>
    <t>Televising and cleaning sanitary sewer system and spot repair on any issues found.</t>
  </si>
  <si>
    <t>TPN-282829</t>
  </si>
  <si>
    <t>SHERIFF CONTRACT</t>
  </si>
  <si>
    <t>SHERIIFF CONTRACT</t>
  </si>
  <si>
    <t>TPN-282831</t>
  </si>
  <si>
    <t>EQUIPMENT2</t>
  </si>
  <si>
    <t>The Town of Triadelphia purchased a new 2023 Ford Truck.</t>
  </si>
  <si>
    <t>TPN-282832</t>
  </si>
  <si>
    <t>Purchasing access control equipment for our public buildings to secure the space and more accurately track usage.</t>
  </si>
  <si>
    <t>TPN-282833</t>
  </si>
  <si>
    <t>Butler Township is responsible for 26 miles of roads and shall keep the roads in safe passable conditions. This money was used to purchase road materials to help divert water off the township roads.</t>
  </si>
  <si>
    <t>TPN-282834</t>
  </si>
  <si>
    <t>TPN-282835</t>
  </si>
  <si>
    <t>Well #3 control system</t>
  </si>
  <si>
    <t>Replace PLC at Well #3\nInstall one replacement PLC for the existing control panel at well #3\nInstall 3 new current transducers to monitor current on the well pump, pressure pump 1 and 2\nInstall 2 flow transmitters. One to monitor the well pump output and the other to monitor the pressure pumps 1 and 2 output\nInstall the necessary hardware to connect the PLC to the existing control panel\nProgram the PLC to communicate with other well PLC and to control the well pump based on the level in the storage tank. \nInstall new control panel for old pressure pumps\nInstall 1 control panel in the surface water treatment plant with a remote PLC controlled by well #3\nInstall 2 current transducers to monitor the current on pressure pump 3 and 4\nInstall necessary hardware to connect this remote PLC to well #3 PLC\nProgram start and stop control for pressure pump 3 and pressure pump 4 based on command from well #3 PLC</t>
  </si>
  <si>
    <t>TPN-282836</t>
  </si>
  <si>
    <t>Town of Ariton</t>
  </si>
  <si>
    <t>This project is to provide funding to a local municipality for the restoration/renovation of the Ariton bus depot and development of a town history museum therein.</t>
  </si>
  <si>
    <t>TPN-282837</t>
  </si>
  <si>
    <t>Administrative Techonology</t>
  </si>
  <si>
    <t>Funds used for the purchase of updating the technology in the City building to create a more efficient workflow and manageable workload.</t>
  </si>
  <si>
    <t>TPN-282838</t>
  </si>
  <si>
    <t>LEGAL COSTS</t>
  </si>
  <si>
    <t>TPN-282839</t>
  </si>
  <si>
    <t>Sewer Line repair</t>
  </si>
  <si>
    <t>TPN-282840</t>
  </si>
  <si>
    <t>Small Business Gants</t>
  </si>
  <si>
    <t>TPN-282842</t>
  </si>
  <si>
    <t>Update Telephone system</t>
  </si>
  <si>
    <t>Update telephone system at all County locations.</t>
  </si>
  <si>
    <t>TPN-282844</t>
  </si>
  <si>
    <t>TPN-282845</t>
  </si>
  <si>
    <t>Street Department Garbage Truck Replacement Arm</t>
  </si>
  <si>
    <t>Purchased a replacement hydraulic arm for a garbage truck to be installed by the City Garage</t>
  </si>
  <si>
    <t>TPN-282846</t>
  </si>
  <si>
    <t>Butler Township is responsible for 26 miles of roads and shall keep the roads in safe, passable conditions. This money was used to purchase materials and drains to divert water off of several township roads.</t>
  </si>
  <si>
    <t>TPN-282847</t>
  </si>
  <si>
    <t>100ft Ladder Truck Equipment</t>
  </si>
  <si>
    <t>Equipment for the 100ft Ladder Fire Truck.</t>
  </si>
  <si>
    <t>TPN-282848</t>
  </si>
  <si>
    <t>paving materials</t>
  </si>
  <si>
    <t>butler twp is responsible for 26 miles of roads  shall keep roads in safe and passible condition. This money was used for paving materials</t>
  </si>
  <si>
    <t>TPN-282849</t>
  </si>
  <si>
    <t>Farmers Market Expansion</t>
  </si>
  <si>
    <t>City of Nashville Farmers Market Expansion</t>
  </si>
  <si>
    <t>TPN-282850</t>
  </si>
  <si>
    <t>CR 322, 324, 326, 412 Water Extension</t>
  </si>
  <si>
    <t>This project added water service to customers that were located in a recently annexed area of the City.</t>
  </si>
  <si>
    <t>TPN-282851</t>
  </si>
  <si>
    <t>TPN-282852</t>
  </si>
  <si>
    <t>Infrastructure replacement Camp Road Bridge</t>
  </si>
  <si>
    <t>Engineering cost for new bridge on Camp Road</t>
  </si>
  <si>
    <t>TPN-282853</t>
  </si>
  <si>
    <t>Well Redevelopment Program</t>
  </si>
  <si>
    <t>Fairlee Well #2 redevelopment determined that the well will no longer be able to meet the required water supply and must be replaced. This project is to replace the current well pump at Fairlee Well #2 to maintain water supply until Well #4 is put into operation.</t>
  </si>
  <si>
    <t>TPN-282854</t>
  </si>
  <si>
    <t>Rec Playground</t>
  </si>
  <si>
    <t>Playground and Pavilion for the Rec. Department.</t>
  </si>
  <si>
    <t>TPN-282855</t>
  </si>
  <si>
    <t>ACO Truck</t>
  </si>
  <si>
    <t>Animal Control Truck Purchase</t>
  </si>
  <si>
    <t>TPN-282856</t>
  </si>
  <si>
    <t>Administration for CHIP Grant</t>
  </si>
  <si>
    <t>The city is obligating the $30,000 for administration in our Community Home and Investment Program (CHIP) grant. The City has to pay that portion for administration costs for the building of the home on Grubbs Street, which will then be sold to a low income individual within our community.</t>
  </si>
  <si>
    <t>TPN-282857</t>
  </si>
  <si>
    <t>Highway Road Construction Electronic Sign</t>
  </si>
  <si>
    <t>Purchase a new Road Construction Electronic sign for use by Highway Department for all road constructions projects.</t>
  </si>
  <si>
    <t>TPN-282858</t>
  </si>
  <si>
    <t>Butler Township is responsible for 26 miles of roads and shall keep them in safe, passable conditions. This money was used to chip seal several miles of township roads.</t>
  </si>
  <si>
    <t>TPN-282859</t>
  </si>
  <si>
    <t>Street Department 2006 Ford F250 2024 05 22 1064</t>
  </si>
  <si>
    <t>Purchased a 2006 Ford F250 Pickup Truck to be used in the Street Department.</t>
  </si>
  <si>
    <t>TPN-282860</t>
  </si>
  <si>
    <t>TPN-282861</t>
  </si>
  <si>
    <t>Nelson Township Library Renovations</t>
  </si>
  <si>
    <t>Project consists of new flooring in areas of the library, painting the community room, repair fireplace, handicap lines in parking lot, little construction.</t>
  </si>
  <si>
    <t>TPN-282862</t>
  </si>
  <si>
    <t>Purchase of Automated Meter Reading system</t>
  </si>
  <si>
    <t>TPN-282863</t>
  </si>
  <si>
    <t>Purchase of infrastructure and waste water treatment plant equipment and machinery. These purchases are needed to maintain the operation of the waste water treatment plant within safe environmental parameters and regulations.</t>
  </si>
  <si>
    <t>TPN-282864</t>
  </si>
  <si>
    <t>30% Design for P1 of Greenspace Improvement</t>
  </si>
  <si>
    <t>After the completion of the greenspace study (See Project 015) the city moved into the design phase for phase one of the project.  These costs covered the initial design of construction drawings.  This project with provide a new and enhanced green and recreation area for the community, with amenities for all ages to enjoy.</t>
  </si>
  <si>
    <t>TPN-282865</t>
  </si>
  <si>
    <t>Paving materials-2</t>
  </si>
  <si>
    <t>Butler twp is responsible for 26 miles of roads and shall keep the roads in safe and passable conditions. This money was used for paving materials</t>
  </si>
  <si>
    <t>TPN-282866</t>
  </si>
  <si>
    <t>Completely revamping our address mapping and providing accurate, and adequate signage for 100% of our residents to enable first responders and others to find their locations - fire, medical, meal provisions, home health care nurses, home delivery of groceries and medications, and security forces.</t>
  </si>
  <si>
    <t>TPN-282867</t>
  </si>
  <si>
    <t>GENERAL ADMIN</t>
  </si>
  <si>
    <t>TPN-282868</t>
  </si>
  <si>
    <t>General Reimbursement</t>
  </si>
  <si>
    <t>Used to reimburse the EDIT Fund for purchases that should have been ARPA funds but were inadvertently paid out of EDIT.</t>
  </si>
  <si>
    <t>TPN-282869</t>
  </si>
  <si>
    <t>Ste. Genevieve County Community Center Porch Painting Project</t>
  </si>
  <si>
    <t>Project is for Repairs and Painting to Columns/Bases/Railings/Etc. for 'Porch Area' on 'Original Structure' for Community Center Premises.  County did not have resources in Budget to make necessary repairs to conditions that had not been addressed since 'original construction' of Building.</t>
  </si>
  <si>
    <t>TPN-282870</t>
  </si>
  <si>
    <t>Remodel township bathroom walls and ceiling</t>
  </si>
  <si>
    <t>Replace paneling on the walls and rusted drop ceiling in the township hall bathroom.</t>
  </si>
  <si>
    <t>TPN-282871</t>
  </si>
  <si>
    <t>Dumpster Purchase</t>
  </si>
  <si>
    <t>TPN-282872</t>
  </si>
  <si>
    <t>Butler Township is responsible for 26 miles of roads and shall keep the roads in safe passable conditions. The township has no road storage building and the money was used to construct a storage building to house equipment and supplies.</t>
  </si>
  <si>
    <t>TPN-282873</t>
  </si>
  <si>
    <t>Vivian B. Adams School</t>
  </si>
  <si>
    <t>Funding will be provided to care for individuals with intellectual and developmental disabilities, the vast majority of which are indigent; and to enhance services to serve a public purpose by conferring a direct benefit to a significant portion of the community.</t>
  </si>
  <si>
    <t>TPN-282874</t>
  </si>
  <si>
    <t>Twin Cities development</t>
  </si>
  <si>
    <t>Economic development project at twin cities industrial park</t>
  </si>
  <si>
    <t>TPN-282875</t>
  </si>
  <si>
    <t>Mason Play Park</t>
  </si>
  <si>
    <t>purchased and installed outdoor musical playground equipment and a fence with landscaping to protect and encourage visitors to the park</t>
  </si>
  <si>
    <t>TPN-282876</t>
  </si>
  <si>
    <t>Municipal Court services equipment</t>
  </si>
  <si>
    <t>To replace existing municipal court desktop &amp; high volume printer that was originally purchased in 2017 for $2,290.00. Additionally,  $3,263.50 funds used to upgrade existing court room with a testimony box to ensure Judge &amp; Jury will have a clear view &amp; witness will be audible.  The testimony box replaces a metal fold up chair and matches existing dais previously built.</t>
  </si>
  <si>
    <t>TPN-282877</t>
  </si>
  <si>
    <t>Pavilion Drawings for New Community Center</t>
  </si>
  <si>
    <t>Drawings for new prospective Community Center at Pavilion</t>
  </si>
  <si>
    <t>TPN-282878</t>
  </si>
  <si>
    <t>First Responder Trucks</t>
  </si>
  <si>
    <t>Purchase of 2 F-150s for the Fire Department and 2 F-150s for the Police Department.  This includes outfitting equipment for the vehicles.</t>
  </si>
  <si>
    <t>TPN-282879</t>
  </si>
  <si>
    <t>Aggregates and road oil to repair various roads.</t>
  </si>
  <si>
    <t>TPN-282880</t>
  </si>
  <si>
    <t>WAKANDA PARK BATTING CAGE</t>
  </si>
  <si>
    <t>CONSOLODATE AND REPLACE BATTING CAGES NEAR DIAMOND #2. TO BE COORDINATED WITH THE PINE AVENUE PROJECT AND WAKANDA PARK BASKETBALL COURT</t>
  </si>
  <si>
    <t>TPN-282881</t>
  </si>
  <si>
    <t>New Sharon Water District</t>
  </si>
  <si>
    <t>Provide generator and associated support equipment for a the Town of New Sharon public water supply. The funds will enable the town to purchase and maintain a generator to provide customers with water in the event of a local power outage for a sustained period of time.</t>
  </si>
  <si>
    <t>TPN-282882</t>
  </si>
  <si>
    <t>Boys &amp; Girls Club of Ozark-Southeast Alabama</t>
  </si>
  <si>
    <t>This project is an agreement with Boys &amp; Girls Club of Southeast Alabama, a 501(c)(3) Alabama nonprofit corporation, to provide funding for educational and recreational resources, support, and services to disadvantaged children in Dale County through the strengthening and expansion of its programming.</t>
  </si>
  <si>
    <t>TPN-282883</t>
  </si>
  <si>
    <t>Public Works Backhoe Purchase</t>
  </si>
  <si>
    <t>Purchase of a backhoe to supplement public works department.</t>
  </si>
  <si>
    <t>TPN-282885</t>
  </si>
  <si>
    <t>Project involves the purchase of radio read water meters that provide more accurate and efficient reading and tracking of water consumption for City water users.</t>
  </si>
  <si>
    <t>TPN-282886</t>
  </si>
  <si>
    <t>Wood Chipper Purchase</t>
  </si>
  <si>
    <t>The City Council requested a new wood chipper be purchased for the public works department to replace the 25 year old model the city had been using.  The previous model had limited capabilities and was in constant need of repair.  This new chipper will allow for more capabilities, especially with the work being done in and around our greenspace project (see project 015).</t>
  </si>
  <si>
    <t>TPN-282887</t>
  </si>
  <si>
    <t>AMR Installation</t>
  </si>
  <si>
    <t>TPN-282889</t>
  </si>
  <si>
    <t>Infrastructure project on Camp Road</t>
  </si>
  <si>
    <t>Construction cost for Camp Road Bridge</t>
  </si>
  <si>
    <t>TPN-282890</t>
  </si>
  <si>
    <t>Remaining balance of ARPA  Funds to be used to aid is employee health insurance premiums.</t>
  </si>
  <si>
    <t>TPN-282891</t>
  </si>
  <si>
    <t>PARK UPDATES</t>
  </si>
  <si>
    <t>The Town of Triadelphia bought basketball hoop and fencing around the basketball hoop. In May 2025, they will refinish the surface of the courts.</t>
  </si>
  <si>
    <t>TPN-282893</t>
  </si>
  <si>
    <t>Hwy 108 Water Line Extension</t>
  </si>
  <si>
    <t>Replace approximately 64 existing long side and short side water service lines, all complete with appurtenances.</t>
  </si>
  <si>
    <t>TPN-282896</t>
  </si>
  <si>
    <t>Furniture Replacement</t>
  </si>
  <si>
    <t>Replace furniture in multiple offices throughout the County.</t>
  </si>
  <si>
    <t>TPN-282897</t>
  </si>
  <si>
    <t>Skyline experience a loss of general and rental revenue due to Covid-19 public health emergency.  Funds were used for Covid education for the public, emergency repairs to the water tower (pay as you go), equipment to hold public meetings during Covid-19 according to best practices.</t>
  </si>
  <si>
    <t>TPN-282898</t>
  </si>
  <si>
    <t>Water System Communication Upgrade</t>
  </si>
  <si>
    <t>The Town of Raymond, NH, seeks to upgrade its water system radio communications to enhance operational efficiency and ensure reliable service delivery. The current system's limitations hinder effective monitoring and control, posing risks to water quality and response times. Modernizing the communication infrastructure will support real-time data transmission, facilitating prompt issue detection and resolution. This upgrade will benefit approximately 25% of Raymond's residential units and numerous commercial properties, as well as some residents beyond the town water system limits .\u200b</t>
  </si>
  <si>
    <t>TPN-282899</t>
  </si>
  <si>
    <t>Replace aging infrastructure water and sewer lines on Jordan, Saiz and Church Streets</t>
  </si>
  <si>
    <t>TPN-282900</t>
  </si>
  <si>
    <t>Pump Station Replacement Program</t>
  </si>
  <si>
    <t>Pump Stations replacement is a necessity to continue to provide services to the county water and wastewater customers as infrastructure ages/is outdated and to meet capacity demands being put upon systems. Agreements were awarded to replace grinder pumps in certain stations.</t>
  </si>
  <si>
    <t>TPN-282901</t>
  </si>
  <si>
    <t>Meeting Room Upgrades ARPA-030</t>
  </si>
  <si>
    <t>IT upgrades to meeting rooms for A/V accessibility</t>
  </si>
  <si>
    <t>TPN-282902</t>
  </si>
  <si>
    <t>Sewer replacement project for Spring Valley.</t>
  </si>
  <si>
    <t>TPN-282904</t>
  </si>
  <si>
    <t>103588</t>
  </si>
  <si>
    <t>2 DS200  ( includes internal Backup Battery, Plastic Ballot Box w/ removable carrying case, paper roll, &amp; 1 Standard 4GB Memory Device, Tote Bin, Ballot Box Lock, 2 Standard 4GB Memory Device.   Will use to make early voting lines decrease &amp; will use as a back-up if 1 breaks.  Also,  If Legislature goes back to Precinct by Precinct Polls, will need to cover at these locations.</t>
  </si>
  <si>
    <t>TPN-282905</t>
  </si>
  <si>
    <t>BALLPARK</t>
  </si>
  <si>
    <t>BALLPARK, HALL SIDING, AND PLAYGROUND EQUIPMENT</t>
  </si>
  <si>
    <t>TPN-282906</t>
  </si>
  <si>
    <t>Covid requirements, social distancing, public health and wellness</t>
  </si>
  <si>
    <t>TPN-282907</t>
  </si>
  <si>
    <t>Prescott Valley Arch</t>
  </si>
  <si>
    <t>The construction of a welcome arch will foster community pride, enhance the town's identity, and support local economic development by creating a more inviting environment for visitors and businesses. This project aligns with the goal of investing in public spaces to promote long-term community revitalization and recovery.</t>
  </si>
  <si>
    <t>TPN-282908</t>
  </si>
  <si>
    <t>Timbercreek Canyon Park</t>
  </si>
  <si>
    <t>Timbercreek Canyon qualified for a Texas Parks and Wildlife Park Grant was required to have a 50% match for the grant.</t>
  </si>
  <si>
    <t>TPN-282909</t>
  </si>
  <si>
    <t>WATER/SWR INFRASTRUCTURE</t>
  </si>
  <si>
    <t>The Town of Triadelphia is doing major upgrades to their water/sewer infrastructure. This money has been obligated towards those major upgrades.</t>
  </si>
  <si>
    <t>TPN-282910</t>
  </si>
  <si>
    <t>2024 Street Maint and Repairs</t>
  </si>
  <si>
    <t>Replace wages of employees for street maintenance and repair  including  snow removal, crack sealing, curb painting, and general upkeep, for the benefit of the residents of the city.</t>
  </si>
  <si>
    <t>TPN-282911</t>
  </si>
  <si>
    <t>New Public Works Plow Truck 2024</t>
  </si>
  <si>
    <t>The City purchased a new F-350 pick-up truck, equipped with a plow and plow electronic system to replace an older truck that was no longer reliable for everyday use, including the plowing of city streets during the winter months.  This new plow will allow the city's public works department to continue to safely maintain the streets during inclement weather, as well as perform other specialized tasks where a truck can be useful.</t>
  </si>
  <si>
    <t>TPN-282912</t>
  </si>
  <si>
    <t>Architectural-Courthouse Renovation</t>
  </si>
  <si>
    <t>Architectural planning for the Courthouse Renovation.</t>
  </si>
  <si>
    <t>TPN-282913</t>
  </si>
  <si>
    <t>East Section Street Storm Sewer Project</t>
  </si>
  <si>
    <t>All ARPA funds were expended for Design &amp; Construction Engineering for the East Section Street Storm Sewer Project in the Village of Dieterich.</t>
  </si>
  <si>
    <t>TPN-282914</t>
  </si>
  <si>
    <t>Warning Siren Motor/Batteries</t>
  </si>
  <si>
    <t>Warning siren motor and batteries  for new siren.</t>
  </si>
  <si>
    <t>TPN-282915</t>
  </si>
  <si>
    <t>MCWI Water Distribution</t>
  </si>
  <si>
    <t>Construction of water distribution improvements (approximately 6,000 linear feet) in Raleigh, MS</t>
  </si>
  <si>
    <t>TPN-282916</t>
  </si>
  <si>
    <t>The City of West Peoria is constructing a new City Hall, funded in part by ARPA funds, to serve as a central hub for the community. The new facility will house all administrative services, general and emergency assistance\u2014including utility payment support for qualified residents\u2014council meetings, and a public community room. It will also feature a memorial wall honoring West Peoria veterans and serve as a meeting space for local organizations, reflecting the city's commitment to meeting residents' needs and fostering community engagement.\n\nPayments for this project were carefully structured and scheduled to ensure proper use of funds. All ARPA funds allocated to the project were utilized between September 13, 2024, and November 15, 2024.  Completion date of this project is scheduled to May 1, 2025.</t>
  </si>
  <si>
    <t>TPN-282917</t>
  </si>
  <si>
    <t>Town Hall EV Charging Stations</t>
  </si>
  <si>
    <t>Purchase and installation of (3) EV Level 2 Charging stations located at Victor Town Hall.</t>
  </si>
  <si>
    <t>TPN-282918</t>
  </si>
  <si>
    <t>Pressure relief Valve</t>
  </si>
  <si>
    <t>Hwy 44 Altitude Valve to relieve pressure</t>
  </si>
  <si>
    <t>TPN-282921</t>
  </si>
  <si>
    <t>Owners Rep-Courthouse Renovation</t>
  </si>
  <si>
    <t>Owners Rep services during Courthouse Renovation.</t>
  </si>
  <si>
    <t>TPN-282922</t>
  </si>
  <si>
    <t>Natatorium Roof and Walls</t>
  </si>
  <si>
    <t>Repair and replace Natatorium roof and walls at City of Brook Park Recreation Center.</t>
  </si>
  <si>
    <t>TPN-282923</t>
  </si>
  <si>
    <t>ADDITIONAL BALL PARK IMPROVEMENTS, SEAL COATING PARKING LOT, HALL SIDING, AND PLAYGROUND EQUIPMENT.</t>
  </si>
  <si>
    <t>TPN-282925</t>
  </si>
  <si>
    <t>Scanning and Indexing Land Record Books into Cott System for access online, purchase of a large format scanner and printer to continue being able to scan our own maps</t>
  </si>
  <si>
    <t>TPN-282926</t>
  </si>
  <si>
    <t>Make repairs to Daniel McCall Road.</t>
  </si>
  <si>
    <t>TPN-282927</t>
  </si>
  <si>
    <t>Street and Sanitation - Garbage Carts 2024 05 10 1063</t>
  </si>
  <si>
    <t>Purchased 351 95 gallon garbage carts for the Street and Sanitation to distribute to customers as needed.</t>
  </si>
  <si>
    <t>TPN-282928</t>
  </si>
  <si>
    <t>Replace aging and inaccurate water meters with AMI water meters throughout the City</t>
  </si>
  <si>
    <t>TPN-282929</t>
  </si>
  <si>
    <t>Trine Park</t>
  </si>
  <si>
    <t>replacement of mulch for playground area of Trine Park</t>
  </si>
  <si>
    <t>TPN-282930</t>
  </si>
  <si>
    <t>Purchase of land for salt barn or storage use, 45 Ridge Street.</t>
  </si>
  <si>
    <t>TPN-282931</t>
  </si>
  <si>
    <t>Library Workspace Pods</t>
  </si>
  <si>
    <t>Installing workspace pods in the library will provide staff with private, flexible areas to work efficiently and safely, improving operations and service delivery. This project supports investments in public infrastructure that strengthen organizational capacity and community services.</t>
  </si>
  <si>
    <t>TPN-282932</t>
  </si>
  <si>
    <t>Payroll Bonuses</t>
  </si>
  <si>
    <t>Payroll bonuses for employees completed in 2022</t>
  </si>
  <si>
    <t>TPN-282934</t>
  </si>
  <si>
    <t>Ste. Genevieve County Sheriff's Dept. HVAC Modification Project to Dorm(s) A&amp;B</t>
  </si>
  <si>
    <t>HVAC Modifications necessary to provide temperature control to each 'Cell' with necessity as a result of facility requirements due to housing of prisoners.  Ste. Genevieve County did not have 'Emergency' Necessity in 'Budget' and would not have been able to facilitate without ARPA Funding.  Project overseen by CMAR.</t>
  </si>
  <si>
    <t>TPN-282935</t>
  </si>
  <si>
    <t>Equipment used in multiple offices and locations in the County.</t>
  </si>
  <si>
    <t>TPN-282936</t>
  </si>
  <si>
    <t>This project consisted of repairs to the Village streets.</t>
  </si>
  <si>
    <t>TPN-282937</t>
  </si>
  <si>
    <t>Purchase and Installation generator x 2</t>
  </si>
  <si>
    <t>2 South water plant generators purchase and installation</t>
  </si>
  <si>
    <t>TPN-282938</t>
  </si>
  <si>
    <t>DPW Facility Furnace Replacement</t>
  </si>
  <si>
    <t>The Town of Raymond, NH seeks to replace a failing, 25+ year old furnace in its historic administration building, which currently serves as a shared workspace for both the Department of Public Works and the Recreation Department. The outdated heating system poses reliability, efficiency, and safety concerns, especially during winter months. Replacing the furnace will ensure continued, safe operation of vital municipal services for the town\u2019s approximately 11,000 residents.</t>
  </si>
  <si>
    <t>TPN-282939</t>
  </si>
  <si>
    <t>Emergency Operations Center (EOC) Renovation</t>
  </si>
  <si>
    <t>The EOC renovation consists of a complete demo of the original EOC and existing restrooms.  The space includes seating for Command staff, a large conference room, a kitchenette, and a small storage room for supplies.  Storage closets and kitchenette are being relocated, and restrooms had to be updated to be ADA compliant.  The current radio room will also include CCTV monitors to accommodate staff during large events.  The renovation includes all new furniture, as well as new technology for better communication and video conferencing to proactively respond to community emergencies.</t>
  </si>
  <si>
    <t>TPN-282940</t>
  </si>
  <si>
    <t>Building and Planning Surveying Equipment</t>
  </si>
  <si>
    <t>Purchasing new Surveying Equipment for the Building and Planning Department.</t>
  </si>
  <si>
    <t>TPN-282941</t>
  </si>
  <si>
    <t>BROADBAND INTERNET</t>
  </si>
  <si>
    <t>TPN-282942</t>
  </si>
  <si>
    <t>Sewer Business Office Foundation Repairs</t>
  </si>
  <si>
    <t>Repairs to Sewer business office that is housed in the Town Hall/Community Building foundation.</t>
  </si>
  <si>
    <t>TPN-282943</t>
  </si>
  <si>
    <t>New Plotter</t>
  </si>
  <si>
    <t>Funds were approved for the purchase of a new replacement plotter printer for the Town's land use and planning departments for large plans, maps, and other detailed diagrams.</t>
  </si>
  <si>
    <t>TPN-282944</t>
  </si>
  <si>
    <t>Road work- paving; Drake Road was the main road done</t>
  </si>
  <si>
    <t>TPN-282945</t>
  </si>
  <si>
    <t>Shelter House/Community Center Upgrades</t>
  </si>
  <si>
    <t>Upgrades include ADA compliant deck,  which includes patio doors, windows, and screened in serving windows.</t>
  </si>
  <si>
    <t>TPN-282946</t>
  </si>
  <si>
    <t>Andrien Road End Wall Restoration</t>
  </si>
  <si>
    <t>Replacement and Repairs to deteriorating 18 foot high stone end wall. Storm pipes separated from end wall, repairs done to repairs any damage to storm pipe and structural repairs to end wall to prevent further deterioration. Stream bank restoration done as needed around end wall and storm drain pipe opening.</t>
  </si>
  <si>
    <t>TPN-282947</t>
  </si>
  <si>
    <t>Timbercreek Canyon purchased needed fire equipment such as turnout gear, firehoses and AED's for the Fire Department.</t>
  </si>
  <si>
    <t>TPN-282948</t>
  </si>
  <si>
    <t>Purchase of two speed radar signs to place in town where speed is a factor in accidents with death resulting</t>
  </si>
  <si>
    <t>TPN-282949</t>
  </si>
  <si>
    <t>COPA 2025</t>
  </si>
  <si>
    <t>Revenue replacement funds were allocated to general governmental services service by the City. These services consisted of but were not limited to capital improvements and maintenance for the City's sewer operation and wastewater treatment plant.</t>
  </si>
  <si>
    <t>TPN-282950</t>
  </si>
  <si>
    <t>Highgate Government Services</t>
  </si>
  <si>
    <t>Municipal Staff Payroll Expenses for FY 24 and first 1/2 of FY 25 \nLand Purchase for Municipal Wastewater System\nRecreation Playground \nVolunteer Fire Department Equipment</t>
  </si>
  <si>
    <t>TPN-282951</t>
  </si>
  <si>
    <t>The Woods County Courthouse needs plumbing services and repairs to its plumbing infrastructure in order for the facility to remain operational, which is necessary to provide traditional governmental services to the citizens of the County visiting the facility and to keep staff within the building safe.</t>
  </si>
  <si>
    <t>TPN-282952</t>
  </si>
  <si>
    <t>Worton Wastewater Treatment Plant Electrical</t>
  </si>
  <si>
    <t>Replace electrical wiring at the Worton Wastewater Treatment Plant. The operating staff at the plant have\ndetermined that it is necessary to replace power, process, and control wiring within the plant to\nimprove the reliability of the treatment process. The wiring was initially installed with the\nprevious plant expansion, with the wiring bundled and pulled through conduit or in trough runs,\nmaking it challenging to identify and repair individual lines. The proposed contract will run new\nwire in its dedicated conduit or run and abandon the existing wiring. The wiring will extend\nthroughout the plant-influent building, influent pump station, aeration tanks, and digesters. New\njunction boxes will be installed at the reconnection points.</t>
  </si>
  <si>
    <t>TPN-282953</t>
  </si>
  <si>
    <t>Police Social Worker Position (April 24 - March/25)</t>
  </si>
  <si>
    <t>This projected funded the Police Social Worker position within the Highland Heights Police Department for a period of one (1) year, 4/1/24 through 3/31/25.</t>
  </si>
  <si>
    <t>TPN-282954</t>
  </si>
  <si>
    <t>Keyless Entry at Public Safety Bldg ARPA-031</t>
  </si>
  <si>
    <t>Keyless entry installation at public safety building</t>
  </si>
  <si>
    <t>TPN-282955</t>
  </si>
  <si>
    <t>Stoneridge Multi-use Path Replacement</t>
  </si>
  <si>
    <t>Replacing the Stoneridge Multi-use Path improves safety, accessibility, and connectivity for pedestrians, cyclists, and other non-motorized users. This project helps invest in vital public infrastructure that promotes healthy lifestyles, equitable transportation options, and long-term community resilience.</t>
  </si>
  <si>
    <t>TPN-282956</t>
  </si>
  <si>
    <t>Asphalt roadway resurfacing throughout the village</t>
  </si>
  <si>
    <t>TPN-282958</t>
  </si>
  <si>
    <t>Rehab Camp Moore/Styx</t>
  </si>
  <si>
    <t>Camp Styx, also known as Camp Moore, was a National Guard training camp in the Town, active from 1913 to 1920.   The base sent men to a Mexican border disturbance after Pres. Woodrow Wilson mobilized the guard in 1916. The 1st Infantry Regiment, later the 118th, was based at Styx and served in World War I, playing a significant role in breaking the Hindenburg line of defense, thought to be impregnable. The camp closed in the early 1920s.  The historical park is used as a base for community events in town, most notably the annual tree lighting.  The town replaced decking, handrails, stairs and removed trees, debris and various landscaping material ($8,300.00).  The parking lot was paved ($35,396.00)to cover a gravel parking lot that had eroded over the years creating numerous potholes that were a liability to the town and created a safer environment for residents and visitors to Camp Moore/Styx.</t>
  </si>
  <si>
    <t>TPN-282959</t>
  </si>
  <si>
    <t>well #2 pump control panel</t>
  </si>
  <si>
    <t>Install and commission new control panel for well #2 well pump and instrumentation.</t>
  </si>
  <si>
    <t>TPN-282960</t>
  </si>
  <si>
    <t>Funds will be used towards the purchase of a wheel loader and replacement parts for our sewer plant.</t>
  </si>
  <si>
    <t>TPN-282962</t>
  </si>
  <si>
    <t>PD Speed Alert Trailer</t>
  </si>
  <si>
    <t>New speed trailer, which will enable police department to perform additional speed studies.</t>
  </si>
  <si>
    <t>TPN-282963</t>
  </si>
  <si>
    <t>City Clerk Copier 2024 05 10 1062</t>
  </si>
  <si>
    <t>Purchased a new Konica Minolta BH 300L Copier to be used in the City Clerk's office.</t>
  </si>
  <si>
    <t>TPN-282964</t>
  </si>
  <si>
    <t>ARPA YEAR 4 - ECONOMIC DISADVANTAGE AREA</t>
  </si>
  <si>
    <t>Project used $108,279 to improve and enhance economic challenged community</t>
  </si>
  <si>
    <t>TPN-282965</t>
  </si>
  <si>
    <t>Paid the police contract for three quarters</t>
  </si>
  <si>
    <t>TPN-282966</t>
  </si>
  <si>
    <t>Replaced broken/unsafe playground equipment at City Park.</t>
  </si>
  <si>
    <t>TPN-282967</t>
  </si>
  <si>
    <t>Mountain Valley Park Shed</t>
  </si>
  <si>
    <t>Building a new shed at Mountain Valley Park provides dedicated storage for park equipment and materials, ensuring the park remains clean, safe, and well-maintained for public use. This project supports the preservation and enhancement of vital outdoor spaces that contribute to community well-being and recreation.</t>
  </si>
  <si>
    <t>TPN-282968</t>
  </si>
  <si>
    <t>Additional Road Work</t>
  </si>
  <si>
    <t>Additional Road work- paving; River Road was the main road</t>
  </si>
  <si>
    <t>TPN-282970</t>
  </si>
  <si>
    <t>PUMP LIFT STATION</t>
  </si>
  <si>
    <t>Pumped the lift station because the lift station was not working. Therefore, the lift station had to be pumped everyday from May 1, 2021 to August 6, 2021.</t>
  </si>
  <si>
    <t>TPN-282971</t>
  </si>
  <si>
    <t>Septic Repairs - Safety Complex</t>
  </si>
  <si>
    <t>The Town of Raymond, NH needs to address and repair the failing septic system at the Safety Complex to ensure the continued safe operation of essential public services, including police, fire, and emergency response. The current system poses health and environmental risks due to potential leakage or malfunction. Repairs will support approximately 10,500 residents by maintaining reliable access to emergency services and safeguarding public health infrastructure.</t>
  </si>
  <si>
    <t>TPN-282972</t>
  </si>
  <si>
    <t>Federal Payroll Taxes from 10/22/201</t>
  </si>
  <si>
    <t>A discrepancy discovered on April 23, 2025, related to the City of Wetumpka, Alabama\u2019s reporting for the period of April 1, 2021, through March 31, 2022, specifically concerning Premium Pay under the SLFRF.\nInitially, a report was submitted using the individual earnings breakdown provided at the time, which totaled $304,375.00. However, upon reviewing the General Ledger Report for the SLFRF account, I found two payments of $79,818.87 and $236,045.93 were allocated to Premium Pay, totaling $315,864.80. \nThe $11,489.80 for this project was utilized for to cover federal payroll taxes.</t>
  </si>
  <si>
    <t>TPN-282973</t>
  </si>
  <si>
    <t>Alva Senior Citizen Center</t>
  </si>
  <si>
    <t>The Alva Senior Citizens Center is in need of repairs, upgrades, remodeling, and other necessary items to make sure that the facility remains operational to provide services to the senior citizen population of the County residing in the Alva area. Provision of services for the elderly is necessary component of ensuring the County can provide for the general health and welfare of its citizens.</t>
  </si>
  <si>
    <t>TPN-282974</t>
  </si>
  <si>
    <t>Timbercreek Canyon purchased new body armor, Less Lethal JPX Guns and a Lidar Device for the Police Department.</t>
  </si>
  <si>
    <t>TPN-282975</t>
  </si>
  <si>
    <t>Taxation tech &amp; software project</t>
  </si>
  <si>
    <t>Purchase and install the upgrades as committed by the Griggs County Commission the technology, programming, and training for the execution and use of the CPT program for the use by the county for use of accounting, taxation, payroll, for the general operation of Griggs County.\nPurchase and install the upgrades as committed by the Griggs County Commission the technology, programming, and training for the execution and use of the Vanguard program for the use in taxation and property valuation of property in Griggs County.</t>
  </si>
  <si>
    <t>TPN-282976</t>
  </si>
  <si>
    <t>Parks and Town Hall Bathroom Upgrades</t>
  </si>
  <si>
    <t>Upgrade Parks and Town Hall public bathrooms to make more accessible to families. Will also add changing tables in each location.</t>
  </si>
  <si>
    <t>TPN-282977</t>
  </si>
  <si>
    <t>Pronghorn Park Lighting</t>
  </si>
  <si>
    <t>The closure of school and recreational facilities during the pandemic led to increased usage of Town parks and open spaces. By installing LED sports field lighting and making electrical upgrades at Pronghorn Park, the community could now enjoy the sports fields for longer hours after sunset.</t>
  </si>
  <si>
    <t>TPN-282979</t>
  </si>
  <si>
    <t>PD LPR Additional Purchase</t>
  </si>
  <si>
    <t>Purchase of 5 additional license plate readers for the police department, including 5-year service</t>
  </si>
  <si>
    <t>TPN-282980</t>
  </si>
  <si>
    <t>Evergreen &amp; Sharpless Farms Traffic Calming</t>
  </si>
  <si>
    <t>Intersection improvements to address pedestrian safety concerns from surrounding businesses and elderly care facility/retirement community on Evergreen Rd and Maris Grove Way. Address resident traffic concerns through improvements to round about and roadway at Sharpless Farms circle. Improvements include raised pedestrian walk way, signage, stamped sidewalks, speed humps, and curbing improvements.\n\n*Note final contractor payment to be included on Township Council's May meeting agenda.</t>
  </si>
  <si>
    <t>TPN-282981</t>
  </si>
  <si>
    <t>Park Shop Outdoor Camera Installation ARPA-032</t>
  </si>
  <si>
    <t>Purchase &amp; installation of 8 cameras at Park Shop &amp; Public Safety Building</t>
  </si>
  <si>
    <t>TPN-282982</t>
  </si>
  <si>
    <t>Ste. Genevieve County 911 Roof Replacement Project</t>
  </si>
  <si>
    <t>Upon report by Maintenance Department of Ste. Genevieve County, it was realized that there was substantial 'roof deterioration' on Ste. Genevieve County 911 Structure.  Inspection performed by insurance company only to report that 'roof' was original to structure and had damage due to wear, tear, &amp; deterioration, which was not covered by insurance company.  There was not funding budgeted for this 'Emergency' Expense that was resulting in 'leakage' issues to building structure.  Emergency repairs necessary.</t>
  </si>
  <si>
    <t>TPN-282983</t>
  </si>
  <si>
    <t>Bob Edwards Park Bridge</t>
  </si>
  <si>
    <t>Constructing the bridge at Bob Edwards Park improves safety, accessibility, and overall usability of the park for residents and visitors. This park improvement supports investments in public spaces that enhance community health, connectivity, and outdoor recreation opportunities.</t>
  </si>
  <si>
    <t>TPN-282984</t>
  </si>
  <si>
    <t>The City has two nonprofits in town that address food insecurity, one is a soup kitchen and the other is a food bank.  This project addresses food insecurity within the City.</t>
  </si>
  <si>
    <t>TPN-282986</t>
  </si>
  <si>
    <t>Computer Workstation Upgrades</t>
  </si>
  <si>
    <t>Bring workstations up to date to meet new hardware and software specs Replace any workstations that do not meet specified requirements to allow Township staff to effectively and efficiently assist the community.</t>
  </si>
  <si>
    <t>TPN-282988</t>
  </si>
  <si>
    <t>Antelope Park Shade Structure</t>
  </si>
  <si>
    <t>Installing a shade structure at Antelope Park will create a more comfortable and accessible environment for visitors, encouraging greater use of outdoor recreational spaces. This improvement supports community health, equity, and resilience by enhancing public amenities that serve all residents.</t>
  </si>
  <si>
    <t>TPN-282989</t>
  </si>
  <si>
    <t>Levy Offset</t>
  </si>
  <si>
    <t>To reduce the tax burden on the tax payers of Griggs County.</t>
  </si>
  <si>
    <t>TPN-282990</t>
  </si>
  <si>
    <t>Dispatch update</t>
  </si>
  <si>
    <t>Update the County Communications system with replacement consoles to better enable the workforce to provide all emergency communication.</t>
  </si>
  <si>
    <t>TPN-282991</t>
  </si>
  <si>
    <t>Towanda Borough Park Master Plan</t>
  </si>
  <si>
    <t>Develop plan to enhance recreation facilities for the Municipal parks to enhance and promote public health for residents and visitors</t>
  </si>
  <si>
    <t>TPN-282992</t>
  </si>
  <si>
    <t>Waynoka Senior Citizen Center</t>
  </si>
  <si>
    <t>The Waynoka Senior Citizens Center is in need of repairs, upgrades, remodeling, and other necessary items to make sure that the facility remains operational to provide services to the senior citizen population of the County residing in the Waynoka area. Provision of services for the elderly is necessary component of ensuring the County can provide for the general health and welfare of its citizens.</t>
  </si>
  <si>
    <t>TPN-282993</t>
  </si>
  <si>
    <t>PD Uniform Program</t>
  </si>
  <si>
    <t>New outer-vest carrier-style uniforms for the police department.  New style alleviate back pain common to the traditional belt-style uniforms.</t>
  </si>
  <si>
    <t>TPN-282994</t>
  </si>
  <si>
    <t>Water District Project</t>
  </si>
  <si>
    <t>Water improvement projects for the four water districts in the county</t>
  </si>
  <si>
    <t>TPN-282995</t>
  </si>
  <si>
    <t>Computer update</t>
  </si>
  <si>
    <t>New computers for multiple departments in the County.</t>
  </si>
  <si>
    <t>TPN-282996</t>
  </si>
  <si>
    <t>Mountain Valley Park Playground Surfacing</t>
  </si>
  <si>
    <t>Replacing the playground surface at Mountain Valley Park will improve safety, accessibility, and overall usability for children and families. This project supports investments in public spaces that promote community health, recreation, and inclusive access for all ages.</t>
  </si>
  <si>
    <t>TPN-282997</t>
  </si>
  <si>
    <t>Vault Upgrades</t>
  </si>
  <si>
    <t>Purchase additional roller shelving and map cabinet for vault to store land records books and maps more efficiently with the space allowed</t>
  </si>
  <si>
    <t>TPN-282998</t>
  </si>
  <si>
    <t>Wastewater Collection and Treatment Project.  Replacement of aerators, installation of SCADA system. Replacement of lift stations</t>
  </si>
  <si>
    <t>TPN-283000</t>
  </si>
  <si>
    <t>Chief of Police Vehicle</t>
  </si>
  <si>
    <t>New Chevrolet Tahoe SSV for the Chief of Police</t>
  </si>
  <si>
    <t>TPN-283001</t>
  </si>
  <si>
    <t>DOG STATIONS</t>
  </si>
  <si>
    <t>PURCHASED 10 NEW DOG WASTE STATTIONS WITH BAG DISPENSERS AND TRASH CANS FOR INSTALLATION ALONG WALKING TRAILS.</t>
  </si>
  <si>
    <t>TPN-283002</t>
  </si>
  <si>
    <t>Had all the culverts in the township inspected for needed repaiars.</t>
  </si>
  <si>
    <t>TPN-283003</t>
  </si>
  <si>
    <t>Hwy 140 Water Line</t>
  </si>
  <si>
    <t>Replace 6,080 linear feet of 10-inch water line, 420 linear feet of 8-inch water line, and 225 linear feet of 6-inch water line, and approximately 190 linear feet of steel casing bores, all complete with appurtenances along Hwy 140 in Waleska GA.</t>
  </si>
  <si>
    <t>TPN-283004</t>
  </si>
  <si>
    <t>Vanguard Appraisal System ARPA-033</t>
  </si>
  <si>
    <t>Conversion of appraisal date to Vanguard Appraisals + five year contract</t>
  </si>
  <si>
    <t>TPN-283005</t>
  </si>
  <si>
    <t>Boys &amp; Girls Club of Daleville</t>
  </si>
  <si>
    <t>This project is an agreement with Boys &amp; Girls Club of Daleville, operating under the authority of Boys &amp; Girls Clubs of Lake Eufaula, Inc., a 501(c)(3) Alabama nonprofit corporation, to provide funding for educational and recreational resources, support, and services to disadvantaged children in Dale County through the strengthening and expansion of its programming.</t>
  </si>
  <si>
    <t>TPN-283006</t>
  </si>
  <si>
    <t>Road Dept Lighting Repair and Cutter</t>
  </si>
  <si>
    <t>Replace light fixtures in Road Barn and purchase cutter for sign maker.</t>
  </si>
  <si>
    <t>TPN-283007</t>
  </si>
  <si>
    <t>Washington Ave Improvements</t>
  </si>
  <si>
    <t>Asphalt overlay of 4,632 LF of Washington Avenue from Lynn Street to Elm Street</t>
  </si>
  <si>
    <t>TPN-283008</t>
  </si>
  <si>
    <t>Stormwater Improve</t>
  </si>
  <si>
    <t>Install new catch basins and stormwater drainage pipes on 5th street</t>
  </si>
  <si>
    <t>TPN-283009</t>
  </si>
  <si>
    <t>Road Levy Offset</t>
  </si>
  <si>
    <t>Griggs County Commission has a commitment to ensure that Griggs County has equipment and building to maintain the roads and the funds available for road maintenance.</t>
  </si>
  <si>
    <t>TPN-283010</t>
  </si>
  <si>
    <t>Water System Backflow Testing</t>
  </si>
  <si>
    <t>\u200bThe Town of Raymond, NH, is mandated to contract water system backflow testing to comply with New Hampshire state regulations, specifically RSA 485:11 and Env-Dw 505. These laws require public water systems to install and regularly test backflow prevention devices to protect drinking water from contamination due to cross-connections. The Raymond Water Department serves approximately 25% of the town's residential units and numerous commercial properties, impacting a significant portion of the community's population. Regular testing ensures the safety and reliability of the public water supply.</t>
  </si>
  <si>
    <t>TPN-283013</t>
  </si>
  <si>
    <t>Parking Lot Project Department of Human Services</t>
  </si>
  <si>
    <t>This was a joint project with the Town of Rangely Colorado to repave the Department of Human Services parking lot in Rangely Colorado. The Department of Human Services building in Rangely provides program services to Rio Blanco County residents residing in Rangely Colorado.</t>
  </si>
  <si>
    <t>TPN-283014</t>
  </si>
  <si>
    <t>PD Cody RMS</t>
  </si>
  <si>
    <t>New compliant record management system for the police department</t>
  </si>
  <si>
    <t>TPN-283015</t>
  </si>
  <si>
    <t>Municipal Complex Stormwater Improvements</t>
  </si>
  <si>
    <t>Improvements and restoration to Township Municipal Complex SWM. Work being performed by Township Public Works Department will materials purchase from local vendors. Municipal Complex consists of Township Building, Community Center, Brandywine Youth Club Multi-Purpose Facility, Township soccer and softball fields, and Concord Senior Center.</t>
  </si>
  <si>
    <t>TPN-283016</t>
  </si>
  <si>
    <t>Replacement of Responder Radios ARPA-034</t>
  </si>
  <si>
    <t>Replacement of three first responder radios in dispatch/911</t>
  </si>
  <si>
    <t>TPN-283017</t>
  </si>
  <si>
    <t>Lead Service Line Replacement, Phase II</t>
  </si>
  <si>
    <t>Verification of water service line material via hydro excavation of test pits at approximately 1,000 locations in the Borough of Highland Park. Project will complete the Borough's service line inventory and inform the implementation of the Borough's lead service line replacement program.</t>
  </si>
  <si>
    <t>TPN-283018</t>
  </si>
  <si>
    <t>Maintenance Supplies/Equipment</t>
  </si>
  <si>
    <t>Purchase supplies and equipment of the Maintenance Department.</t>
  </si>
  <si>
    <t>TPN-283019</t>
  </si>
  <si>
    <t>WATER UPGRADES &amp; EXPENDITURES</t>
  </si>
  <si>
    <t>CAMERAS FOR CURRENT WELLS, WATER INFRASTRUCTURE REPAIRS/UPGRADES , WATER TREATMENT PLANT AND LEASING OF ANOTHER WELL FOR TOWN</t>
  </si>
  <si>
    <t>TPN-283020</t>
  </si>
  <si>
    <t>Water Department Transfer</t>
  </si>
  <si>
    <t>Ensure uninterrupted access to essential water services. It is crucial to maintain reliable water supply systems that support the well-being and health of our community. These funds are dedicated to sustaining critical water services, ensuring that every citizen continues to receive safe and dependable water during the pandemic and through financial hardships.</t>
  </si>
  <si>
    <t>TPN-283021</t>
  </si>
  <si>
    <t>this is a continuation of the building of a joint fire / ems with area townships and cities.</t>
  </si>
  <si>
    <t>TPN-283022</t>
  </si>
  <si>
    <t>Long HIll Water Tower Roof Repairs</t>
  </si>
  <si>
    <t>The Town of Raymond, NH, seeks to repair spalling and cracking concrete on the roof of the Long Hill Water Tower to ensure the structural integrity and continued safe operation of this critical water infrastructure. Deterioration of the concrete poses risks of water contamination and long-term damage. These repairs are essential to maintaining reliable water service for approximately 11,000 residents, protecting public health and supporting community resilience.</t>
  </si>
  <si>
    <t>TPN-283024</t>
  </si>
  <si>
    <t>Courthouse Concrete Repair</t>
  </si>
  <si>
    <t>Repair concrete steps and curbs at the County Courthouse.</t>
  </si>
  <si>
    <t>TPN-283025</t>
  </si>
  <si>
    <t>New tasers for the police department</t>
  </si>
  <si>
    <t>TPN-283026</t>
  </si>
  <si>
    <t>Sunset Road Alignment Project Design</t>
  </si>
  <si>
    <t>The City is reconstructing a section of Sunset Drive, within the city limits of Highland Heights, to create safer and more efficient traffic flow pattern.  This area is in the beginning of the city's commercial district and also is a major artery for transportation to several of the community's neighborhoods.</t>
  </si>
  <si>
    <t>TPN-283027</t>
  </si>
  <si>
    <t>Reimbursed  HUD Covid Bonus</t>
  </si>
  <si>
    <t>TPN-283028</t>
  </si>
  <si>
    <t>LAKESIDE PARK KAYAK RENTAL KIOSK</t>
  </si>
  <si>
    <t>KAYAK RENTAL KIOSK INSTALLED AT BOAT LANDING AT LAKESIDE PARK FOR COMMUNITY MEMBERS TO RENT.</t>
  </si>
  <si>
    <t>TPN-283030</t>
  </si>
  <si>
    <t>The City of Pleasant Plains used the remaining $77.89 in Revenue Replacement funding to pay the costs for satisfying the administrative and other legal requirements of the SLFRF program prior to the obligation deadline of December 31, 2024.</t>
  </si>
  <si>
    <t>TPN-283031</t>
  </si>
  <si>
    <t>Replacement of HVAC Units ARPA-035</t>
  </si>
  <si>
    <t>Replacement of heating &amp; cooling units at Extension</t>
  </si>
  <si>
    <t>TPN-283033</t>
  </si>
  <si>
    <t>Purchase and install the upgrades as required by the Griggs County Security Plan to include fobbed doors, fiber optic upgrades, phone system upgrades, and any other physical and cyber security measures as deemed necessary by the Griggs County Security Committee.</t>
  </si>
  <si>
    <t>TPN-283034</t>
  </si>
  <si>
    <t>Second Street Improvements</t>
  </si>
  <si>
    <t>Asphalt overlay of 891 LF of 2nd street from Jefferson avenue to Washington avenue</t>
  </si>
  <si>
    <t>TPN-283035</t>
  </si>
  <si>
    <t>Annex Windows</t>
  </si>
  <si>
    <t>Add a window to the County Annex building.</t>
  </si>
  <si>
    <t>TPN-283036</t>
  </si>
  <si>
    <t>2023-24 Village Governmental Services II</t>
  </si>
  <si>
    <t>Municipal non-contractual payroll expenses, including employee's wages and salaries for the period lasting 04/30/2023 through 04/30/2024.</t>
  </si>
  <si>
    <t>TPN-283037</t>
  </si>
  <si>
    <t>Holler Line</t>
  </si>
  <si>
    <t>repaired a water/sewer line</t>
  </si>
  <si>
    <t>TPN-283038</t>
  </si>
  <si>
    <t>AQUISITION OF POLICE EQUIPMENT</t>
  </si>
  <si>
    <t>TPN-283039</t>
  </si>
  <si>
    <t>1st Responder Budgets</t>
  </si>
  <si>
    <t>Annual budgets for our first responder services, law enforcement, fire district and ambulance services. Total budgets for 2024 was $309,647.00</t>
  </si>
  <si>
    <t>TPN-283040</t>
  </si>
  <si>
    <t>Completed 4th quarter payment for the Police Contract</t>
  </si>
  <si>
    <t>TPN-283041</t>
  </si>
  <si>
    <t>ARPA YEAR 4 - WELCOME CENTER</t>
  </si>
  <si>
    <t>Project used $7,800 for Welcome Center building improvement</t>
  </si>
  <si>
    <t>TPN-283042</t>
  </si>
  <si>
    <t>Fairlee Water Treatment Plant - Valves/Piping</t>
  </si>
  <si>
    <t>Contract for a bid package for Kent County's use in the solicitation of bids from contractors for the replacement of actuated valves at the Fairlee Water Treatment Plant. This work includes the compilation of plans\nand specifications for mechanical piping work, including the replacement of eight (8)\npneumatically actuated valves with electrically actuated valves, several manually operated\nvalves, and existing ductile iron/black steel piping that is in poor condition. This work needs to be completed to ensure the continued operation of the water filtration system. Construction efforts must be coordinated to ensure shutdowns are minimized, and service is maintained to the distribution system.</t>
  </si>
  <si>
    <t>TPN-283043</t>
  </si>
  <si>
    <t>TPN-283044</t>
  </si>
  <si>
    <t>County Pool Repair and ladder</t>
  </si>
  <si>
    <t>Replace sunshades and ladder at the County Pool.</t>
  </si>
  <si>
    <t>TPN-283045</t>
  </si>
  <si>
    <t>1.\tEnsure the Griggs County Highway Purchase and equip a patrol vehicle for the Griggs County Sheriff\u2019s Office to assist the sheriff\u2019s department to patrol and ensure the safety and security of the citizens of Griggs County.</t>
  </si>
  <si>
    <t>TPN-283046</t>
  </si>
  <si>
    <t>Sections of sewer piping in town were beginning to crack and groundwater was beginning to leech into the sewer system. A cure in place lining was used to seal cracks without the need to excavate the pipes.</t>
  </si>
  <si>
    <t>TPN-283047</t>
  </si>
  <si>
    <t>Emergency Services Vehicles</t>
  </si>
  <si>
    <t>Two new Chevrolet Tahoe SSVs for Emergency Services Department</t>
  </si>
  <si>
    <t>TPN-283048</t>
  </si>
  <si>
    <t>Township is electing to utilize revenue replacement for remaining funds not previously obligated to specific projects in this report. Funds will be used to continue SWM infrastructure improvements through out the Township as well as increase security and communications throughout Township Parks and other facilities. Pennsylvania State Police (Township provided police) have spoken to Township regarding additional security improvements they would like the Township to implement in certain areas of the Township.</t>
  </si>
  <si>
    <t>TPN-283049</t>
  </si>
  <si>
    <t>Morton Road Improvements</t>
  </si>
  <si>
    <t>Asphalt overlay of 1942 LF of Morton Road from Maple Lane to Rye Lane</t>
  </si>
  <si>
    <t>TPN-283050</t>
  </si>
  <si>
    <t>County Ag Bleachers</t>
  </si>
  <si>
    <t>Purchase new bleacher for the County Ag Project Building.</t>
  </si>
  <si>
    <t>TPN-283051</t>
  </si>
  <si>
    <t>2022 Street Projects</t>
  </si>
  <si>
    <t>Replace Sewer and Water lines including Streets and surfacing.  Funds will be used to pay for excavating costs.</t>
  </si>
  <si>
    <t>TPN-283052</t>
  </si>
  <si>
    <t>PARK GAZEBO</t>
  </si>
  <si>
    <t>GAZEBO FOR PUBLIC USE IN TOWNSHIP PARK</t>
  </si>
  <si>
    <t>TPN-283053</t>
  </si>
  <si>
    <t>LEC Bathroom Remodels ARPA-036</t>
  </si>
  <si>
    <t>Bathroom remodels in LEC Building for ADA compliance</t>
  </si>
  <si>
    <t>TPN-283054</t>
  </si>
  <si>
    <t>Hurricane Helene Cleanup</t>
  </si>
  <si>
    <t>The City entered into a contract with ER Assist for $30,000 to provide consulting services related to the damages caused by Hurricane Helene. Additionally, the City incurred various storm-related expenses, including the removal of debris for a period before entering a contract with the county, tree removal, and repairs to our knuckle boom truck, which was damaged during the debris hauling process. Also, we have a contractor coming in to do the clean up work for our 3 cemeteries that the City maintains, Pines, Magnolia, and Confederate.</t>
  </si>
  <si>
    <t>TPN-283055</t>
  </si>
  <si>
    <t>$10,000 allocated to 3 First Responder non-profit entities within the Town of Skaneateles: Skaneateles Volunteer Fire Department, Mottville Volunteer Fire Company and Skaneateles Ambulance Volunteer Emergency Services.</t>
  </si>
  <si>
    <t>TPN-283056</t>
  </si>
  <si>
    <t>Playground equipment purchased for a county park we purchased in 2021-2022</t>
  </si>
  <si>
    <t>TPN-283057</t>
  </si>
  <si>
    <t>Replace the town sign that was in disrepair and falling down.  This sign allows citizens to know they are entering incorporated town limits.</t>
  </si>
  <si>
    <t>TPN-283058</t>
  </si>
  <si>
    <t>Replace (2) Propane Fired Modine Heaters at Fire Department</t>
  </si>
  <si>
    <t>The Town of Raymond, NH, needs to replace two propane-fired Modine heaters in the Fire Department facility due to their age, inefficiency, and increasing maintenance costs. These heaters no longer provide adequate heating, affecting the safety and comfort of personnel during critical operations. The replacement will ensure reliable heating for the department, enhancing performance during emergency responses. The facility serves a population of approximately 11,000 residents, ensuring the readiness and effectiveness of the Fire Department in protecting the community.</t>
  </si>
  <si>
    <t>TPN-283059</t>
  </si>
  <si>
    <t>Fire House Utility Vehicle</t>
  </si>
  <si>
    <t>New Fire House Utility Vehicle</t>
  </si>
  <si>
    <t>TPN-283060</t>
  </si>
  <si>
    <t>FINANCIAL ERP SOFTWARE</t>
  </si>
  <si>
    <t>PURCHASE OF NEW FINANCIAL ERP SOFTWARE TO REPLACE OLD ERP SYSTEM. WILL IMPROVE AND SIMPLIFY WORKFLOW FOR ALL DEPARTMENTS NOT JUST FINANCE AS IT WAS PREVIOUS WITH OLD ERP.</t>
  </si>
  <si>
    <t>TPN-283061</t>
  </si>
  <si>
    <t>This project has obligated $1,351,093.00 towards the construction of a new wastewater treatment plant in Wrightsville, Ga. The plant will be able to process 750,000 million gallons of water per day. The funds will be used to cover part of the overall project cost, specifically in the construction cost.</t>
  </si>
  <si>
    <t>TPN-283062</t>
  </si>
  <si>
    <t>Derelict Buildings</t>
  </si>
  <si>
    <t>Demolition of derelict buildings</t>
  </si>
  <si>
    <t>TPN-283063</t>
  </si>
  <si>
    <t>GPON LAN Infrastructure Project</t>
  </si>
  <si>
    <t>The County will replace its aging GPON LAN infrastructure with a modern, future-ready solution. The current system has reached end-of-life, and the manufacturer is no longer supporting the product line. The existing equipment is beginning to experience increasing rates of hardware failure, putting County operations at risk. The County has selected Corning's Software-Defined Local Area Network (SDLAN) layered with GPON as the replacement. This solution was identified as the best fit for the County's needs due to its modern architecture, improved support for current protocols, enhanced security standards, and long-term viability.</t>
  </si>
  <si>
    <t>TPN-283064</t>
  </si>
  <si>
    <t>Downtown Shopping Area Signage</t>
  </si>
  <si>
    <t>Custom sign fabrication to specifications; 72in. wide by 70.5in. height, with .25" aluminum X 72"w X 40.5"h panel to hold tenant panels with gold lettering and to include granite posts, delivered and installed.</t>
  </si>
  <si>
    <t>TPN-283065</t>
  </si>
  <si>
    <t>Franklin  County Technology Dept</t>
  </si>
  <si>
    <t>The techology department project will provide migration to the cloud for all emails, data for Franklin County.  This project will provide security of all records and off site ( cloud) redundancy.</t>
  </si>
  <si>
    <t>TPN-283066</t>
  </si>
  <si>
    <t>Tolchester Wastewater Treatment Plant - Control Valve Replacement</t>
  </si>
  <si>
    <t>Replace two actuator valves at the Tolchester Wastewater Treatment Plant.</t>
  </si>
  <si>
    <t>TPN-283067</t>
  </si>
  <si>
    <t>First Floor Desk Replacements ARPA-037</t>
  </si>
  <si>
    <t>Replacement of furniture in two courthouse offices</t>
  </si>
  <si>
    <t>TPN-283068</t>
  </si>
  <si>
    <t>Police Department payroll</t>
  </si>
  <si>
    <t>TPN-283070</t>
  </si>
  <si>
    <t>Purchase of Bank</t>
  </si>
  <si>
    <t>Purchase of bank for new county gov office</t>
  </si>
  <si>
    <t>TPN-283071</t>
  </si>
  <si>
    <t>Portable Electronic Signs</t>
  </si>
  <si>
    <t>The City has struggled to get communication out to its citizens, due to being a smaller community in a large metropolitan area.  Most news coverage does not include events and alerts in Highland Heights.  In addition to other improvements the city has made, the city purchased two portable electronic signs that can be easily placed and moved throughout the community.  Messages can range from important safety and weather alerts, all the way to announcements about upcoming events.  The city feels this will be an added tool to help communicate with our citizens.</t>
  </si>
  <si>
    <t>TPN-283072</t>
  </si>
  <si>
    <t>Ozark-Dale County E-911 server upgrade and vehicle</t>
  </si>
  <si>
    <t>This project is to provide assistance to the E911 Board, including purchase of a server and replacement of an aged vehicle.</t>
  </si>
  <si>
    <t>TPN-283073</t>
  </si>
  <si>
    <t>Various township hall updates including replace basement flooring, new roof and gutters, purchase and install security cameras, fix broken concrete at hall entrance and install ADA compliant ramp.</t>
  </si>
  <si>
    <t>TPN-283074</t>
  </si>
  <si>
    <t>Church Road Pedestrian Crosswalk</t>
  </si>
  <si>
    <t>New pedestrian crosswalk connecting Church Road Park and Pennsdale Park, including push-button rapid-flash alert system.</t>
  </si>
  <si>
    <t>TPN-283075</t>
  </si>
  <si>
    <t>employee payroll - 8/24 bills</t>
  </si>
  <si>
    <t>The town changed over supervisors and were not left with guidance, we asked Congressman Molinaro's office if we could use the funds to pay our bills and payroll as our budget was cut to low and we did not have enough funds to finish out the year.</t>
  </si>
  <si>
    <t>TPN-283076</t>
  </si>
  <si>
    <t>Library Furnace &amp; AC Replacement</t>
  </si>
  <si>
    <t>The furnace &amp; AC unit at the Dudley Tucker Library in Raymond, NH, is outdated and inefficient, leading to frequent breakdowns and high maintenance costs. Replacing the system is essential to ensure a comfortable and safe environment for library patrons and staff year-round. This upgrade will serve the town\u2019s population of approximately 11,000 residents, improving air quality and energy efficiency while maintaining a reliable climate control system for library programs and services.</t>
  </si>
  <si>
    <t>TPN-283077</t>
  </si>
  <si>
    <t>Western Lee Sewer Infrastructure</t>
  </si>
  <si>
    <t>Construction of public sewer infrastructure to include wastewater treatment plant, pump stations, and collection lines, both gravity and force main. This project is being construction in partnership with the U. S. Army Corps of Engineers.</t>
  </si>
  <si>
    <t>TPN-283078</t>
  </si>
  <si>
    <t>4.2024-3.2025</t>
  </si>
  <si>
    <t>The Town of Sanford used the Fiscal Recovery Funds to provide government services to the extent of reduction in revenue due to the pandemic. The local food pantry has continued to have an increased demand in services since COVID so funds were transferred to the Food Pantry to facilitate the ability to feed the extra families. The Town of Sanford also helped to fund small events in the community, ie. fireworks for the festival that increased town moral and promoted the community being outdoors. The Town has implemented the TextMyGov Services to promote communication in times of need and provide a service to anyone in our community: resident/non-resident for a two-year contract (Year 1: $3500.00). In addition, Personnel costs were incurred amounting to $3,568.06. These Personnel costs are directly associated with the tracking and management of ARPA funds as well as training throughout the building to avoid shutdown issues related to COVID. A laptop and chromebook were purchased for the completion of remote work as well as for board members to have online access during their meetings to local laws, regulations, etc. eliminating the need for paper waste and spreading illness thru unnecessary contact amounting to $1897.71. \nAs the community moves further in time from the pandemic, residual effects of the pandemic are still coming to the surface as residents struggle to recover from their losses. The Town of Sanford donated money to non-profit organizations that have provided a great deal to the community's well-being, mental health, and promoting the community to come together and enjoy the outdoors. These organizations include the Deposit Historical Society &amp; Museum, the Deposit Community Pool, the Deposit Community Park, and the Deposit Little League (which is an umbrella organization over all youth sports in the community). \nThe Town of Sanford obligated the funds of $29,500 with Resolution #69 of 2024 to be expended in the years 2025 and 2026. Specifically, 2025 obligations are as follows:  TextMyGov $2500 (year 2 of contract), Deposit Lumberjack Festival Non-profit $1500, Deposit Food Pantry Non-Profit $10,000, and Personnel Costs $3,000 (of which, $2,129.32 have already been expended for 2025). \n2026 obligations are as follows:  Deposit Lumberjack Festival Non-profit $1500, Deposit Food Pantry Non-Profit $7,500, and Personnel Costs $3,500.</t>
  </si>
  <si>
    <t>TPN-283079</t>
  </si>
  <si>
    <t>Remove 10 large, dead trees along the cemetery fence.</t>
  </si>
  <si>
    <t>TPN-283081</t>
  </si>
  <si>
    <t>Nelson Township Gathering Place</t>
  </si>
  <si>
    <t>This project consists of demo light carpentry, deck repair, paint, flooring, new appliances, upgrading electrical, steel, countertops, sign.</t>
  </si>
  <si>
    <t>TPN-283082</t>
  </si>
  <si>
    <t>REGULATOR REPLACEMENT</t>
  </si>
  <si>
    <t>THE CONSTANT CURRENT REGULATOR ON THE AIRFIELD LIGHTING WAS REPLACED.</t>
  </si>
  <si>
    <t>TPN-283083</t>
  </si>
  <si>
    <t>Pelican Point Campground Bathhouse ARPA-038</t>
  </si>
  <si>
    <t>Replacement of public bathhouse at Pelican Point Campground</t>
  </si>
  <si>
    <t>TPN-283084</t>
  </si>
  <si>
    <t>Administrative contract with East Central MS Planning and Development District</t>
  </si>
  <si>
    <t>TPN-283085</t>
  </si>
  <si>
    <t>Fix bus stop area with gravel.</t>
  </si>
  <si>
    <t>TPN-283088</t>
  </si>
  <si>
    <t>Purchase of General Use Vehicle ARPA-039</t>
  </si>
  <si>
    <t>Purchase of general use vehicle ahead of capital plan schedule</t>
  </si>
  <si>
    <t>TPN-283089</t>
  </si>
  <si>
    <t>Roosevelt Park</t>
  </si>
  <si>
    <t>This project was to provide water and electric at the town park.</t>
  </si>
  <si>
    <t>TPN-283090</t>
  </si>
  <si>
    <t>Structure over Diesel Tank</t>
  </si>
  <si>
    <t>Purchase materials and construct a structure over diesel tank at garage per Agency of Environmental Resources requirement.</t>
  </si>
  <si>
    <t>TPN-283091</t>
  </si>
  <si>
    <t>Sealcoat driveway at cemetery, hall and fire barn.</t>
  </si>
  <si>
    <t>TPN-283092</t>
  </si>
  <si>
    <t>Conemaugh Township Building</t>
  </si>
  <si>
    <t>Conemaugh Township needed to improve the quality of workers and any visitors by updating the building/work area.  A new building was built for this purpose.</t>
  </si>
  <si>
    <t>TPN-283093</t>
  </si>
  <si>
    <t>Costs pertaining to Jail expenses</t>
  </si>
  <si>
    <t>TPN-283094</t>
  </si>
  <si>
    <t>Library Furnace #2 Replacement</t>
  </si>
  <si>
    <t>The furnace unit in the Dudley Tucker Library building in Raymond, NH, needs replacement due to its age and declining efficiency, leading to frequent breakdowns and increased maintenance costs. The current system no longer meets the heating demands of the building, which serves the local community, including approximately 11,000 residents. A new furnace will ensure reliable heating, improve energy efficiency, and enhance the comfort of library patrons and staff, supporting the library's vital role as a community resource.</t>
  </si>
  <si>
    <t>TPN-283095</t>
  </si>
  <si>
    <t>TPN-283097</t>
  </si>
  <si>
    <t>Pump Station SCADA Upgrades</t>
  </si>
  <si>
    <t>These stations will switch from unreliable cellular communication to more dependable fiber connections for monitoring alarms and operations. In the past, staff had to visit each pump station to check its performance. Cellular service is often weak in remote areas, and there is limited data for alarms. With fiber service, the Division can monitor conditions in real time. This upgrade will allow some stations to operate remotely, enabling quick responses to potential overflows. The fiber network has grown, making it possible to convert more stations. Currently, there are twenty-six (26) stations in the County. Once this project is complete, seventeen (17) of these stations, or 65%, will be connected.</t>
  </si>
  <si>
    <t>TPN-283098</t>
  </si>
  <si>
    <t>ICE RESCUE CRAFT</t>
  </si>
  <si>
    <t>PURCHASE OF ICE RESCUE RAPID DEPLOYMENT CRAFT FOR THE PURPOSE OF RESCUING AND RECOVERING PERSONS THAT GO THROUGH THE ICE WITHIN OUR JURISDICTION.</t>
  </si>
  <si>
    <t>TPN-283100</t>
  </si>
  <si>
    <t>GENERAL OPERATIONS</t>
  </si>
  <si>
    <t>GENERAL OPERATIONS INCLUDING MAINTENANCE AND REPAIRS ALONG WITH SALARIES AND WAGES.</t>
  </si>
  <si>
    <t>TPN-283101</t>
  </si>
  <si>
    <t>This was funding for the administrative work and expenses used for the Project ID 001 - including costs of consultants to support effective management and oversight to the first projects.</t>
  </si>
  <si>
    <t>TPN-283102</t>
  </si>
  <si>
    <t>Ste. Genevieve County Server Project</t>
  </si>
  <si>
    <t>Chip blown on 'Mother Board' on 'Server' utilized for Assessor/Collector Department(s).  Per IT Specialist for 'County'; only recourse for 'County' was to purchase NEW SERVER.  Ste. Genevieve County did not have money budgeted; only recourse for 'Emergency' was to utilize ARPA Funding as 'County' had to continue/maintain normal 'Day to Day' Operations.</t>
  </si>
  <si>
    <t>TPN-283103</t>
  </si>
  <si>
    <t>Scada system Well #3</t>
  </si>
  <si>
    <t>Install a SCADA system for well #3\nInstall a local control network panel at well site\nProgram and commission the SCADA software for well site #3</t>
  </si>
  <si>
    <t>TPN-283104</t>
  </si>
  <si>
    <t>Kirk Fries Electrial</t>
  </si>
  <si>
    <t>air max nano beam-tp-link AX1500 wifi router</t>
  </si>
  <si>
    <t>TPN-283105</t>
  </si>
  <si>
    <t>Nelson Township Road Repairs</t>
  </si>
  <si>
    <t>Repair road within Nelson Township with Kent County Road Commission</t>
  </si>
  <si>
    <t>TPN-283106</t>
  </si>
  <si>
    <t>City Square Demolition</t>
  </si>
  <si>
    <t>Demolition  of a dangerous building</t>
  </si>
  <si>
    <t>TPN-283107</t>
  </si>
  <si>
    <t>Chemical Tank Replacement - Water Treatment Plant</t>
  </si>
  <si>
    <t>The Town of Raymond, NH, requires the replacement of its 20+ year-old chemical bulk and day tanks at the water treatment plant due to aging infrastructure, which poses risks to system reliability and safety. The current tanks are reaching the end of their operational lifespan and require replacement to ensure consistent water treatment and compliance with regulatory standards. The upgraded tanks will continue to serve the town\u2019s population of approximately 11,000 residents, ensuring the provision of safe, high-quality drinking water.</t>
  </si>
  <si>
    <t>TPN-283108</t>
  </si>
  <si>
    <t>The Town of Upton installed guardrails along Mill Rd leading to Mill Rd bridge to ensure a safe bridge approach for residents and visitors.</t>
  </si>
  <si>
    <t>TPN-283109</t>
  </si>
  <si>
    <t>2025 911, Park &amp; SW Costs</t>
  </si>
  <si>
    <t>Used for 911, Park and Solid Waste costs</t>
  </si>
  <si>
    <t>TPN-283110</t>
  </si>
  <si>
    <t>Rockland Paramedic Services</t>
  </si>
  <si>
    <t>This project provides Paramedic services to the residents of Tuxedo NY. This service is continued and uninterrupted and is in conjunction with the Tuxedo Volunteer Ambulance Corps.</t>
  </si>
  <si>
    <t>TPN-283111</t>
  </si>
  <si>
    <t>Brickyard Plaza/Infrastructure Box Culvert</t>
  </si>
  <si>
    <t>Drainage and box culvert infrastructure repair and paving related to the brickyard plaza</t>
  </si>
  <si>
    <t>TPN-283112</t>
  </si>
  <si>
    <t>Paving Project 2024</t>
  </si>
  <si>
    <t>Resurfacing of various road for safety issues: TR 92, 91, 72, 71, 90, 271, 54, 1020, 1021, 1022, 65, 64, 304, 67</t>
  </si>
  <si>
    <t>TPN-283113</t>
  </si>
  <si>
    <t>The Common Council adopted Resolution 2024-06 on December 3, 2024 authorizing the expenditure of $122,815.18 for various capital outlay projects such as the purchase of a server, radio system update, truck and equipment, and revaluation.</t>
  </si>
  <si>
    <t>TPN-283114</t>
  </si>
  <si>
    <t>Well permit, gravel and excavator to prepare area for well and barn, digging of the well, run electric for the well and  barn for well for the fire department.</t>
  </si>
  <si>
    <t>TPN-283116</t>
  </si>
  <si>
    <t>100 ft Ladder Truck</t>
  </si>
  <si>
    <t>APPROVED BY COUNCIL\nAUGUST 26, 2024 VIA ORD #6990 WITH A TOTAL COST OF\n$1,904,441.  ARPA FUNDS OBLIGATED UP TO $460,500</t>
  </si>
  <si>
    <t>TPN-283117</t>
  </si>
  <si>
    <t>Greenspace - The Commons Phase 1</t>
  </si>
  <si>
    <t>With the completion of the Greenspace Master Plan (see project 015) and initial design (project 18) the city bid out and selected a contractor to perform Phase 1 of the greenspace implementation, which includes a new creek trail and pickleball courts.</t>
  </si>
  <si>
    <t>TPN-283118</t>
  </si>
  <si>
    <t>FIRE FITNESS EQUIPMENT</t>
  </si>
  <si>
    <t>FIRE DEPARTMENT PERSONNEL ARE REQUIRED TO MAINTAIN CERTAIN FITNESS STANDARDS BASED UPON MANDATES. THE CURRENT FITNESS EQUIPMENT WAS OVER 20 YEARS OLD AND WAS IN NEED OF REPLACEMENT TO MAINTAIN STATUS QUO.</t>
  </si>
  <si>
    <t>TPN-283119</t>
  </si>
  <si>
    <t>Fire Dept Door</t>
  </si>
  <si>
    <t>installment of fire dept door</t>
  </si>
  <si>
    <t>TPN-283121</t>
  </si>
  <si>
    <t>SLFRF funds used for crack filling on various village streets.</t>
  </si>
  <si>
    <t>TPN-283122</t>
  </si>
  <si>
    <t>City Park Renovation</t>
  </si>
  <si>
    <t>City park renovation</t>
  </si>
  <si>
    <t>TPN-283123</t>
  </si>
  <si>
    <t>Probate Judge Office Renovation</t>
  </si>
  <si>
    <t>The County is using Revenue Replacement Funds to provide architectural design services and construction costs to the County Probate Judge's Office.</t>
  </si>
  <si>
    <t>TPN-283124</t>
  </si>
  <si>
    <t>AgPlex Arena Renovation</t>
  </si>
  <si>
    <t>This project is an agreement with a local agriculture authority to provide funding for improvements to the AgPlex Arena and to construct a pole barn to further agricultural and recreational services in the County.</t>
  </si>
  <si>
    <t>TPN-283125</t>
  </si>
  <si>
    <t>K-12 Education Funding Assistance</t>
  </si>
  <si>
    <t>Provide a portion of the required state funding for K-12 public education for the fiscal year ending 6/30/2025.</t>
  </si>
  <si>
    <t>TPN-283127</t>
  </si>
  <si>
    <t>Citizen Self Service</t>
  </si>
  <si>
    <t>To allow citizens access to their City accounts online via electronic payment for all city services that generate a bill.</t>
  </si>
  <si>
    <t>TPN-283130</t>
  </si>
  <si>
    <t>For public safety the township was in need of a new truck to make rounds and complete daily work.</t>
  </si>
  <si>
    <t>TPN-283131</t>
  </si>
  <si>
    <t>Westfield Ave/Community Center Relocation Renovation and Heating System Project</t>
  </si>
  <si>
    <t>Renovation and relocation of the Community Center to Westfield Ave  &amp; heating system upgrade</t>
  </si>
  <si>
    <t>TPN-283132</t>
  </si>
  <si>
    <t>County Courthouse ADA Compliant Ramp</t>
  </si>
  <si>
    <t>The County is using Revenue Replacement Funds to provide architectural design services and construction costs for a new ADA Compliant Ramp for the County Courthouse.</t>
  </si>
  <si>
    <t>TPN-283133</t>
  </si>
  <si>
    <t>TECH RESCUE EQUIPMENT</t>
  </si>
  <si>
    <t>FUNDS TO PURCHASE ROPES, HARNESSES, CARABINERS AND ALL ASSOCIATED EQUIPMENT TO EFFECT HIGH-ANGLE RESCUES FROM TERRAIN, STRUCTURES, AND COMMUNICATION TOWERS.</t>
  </si>
  <si>
    <t>TPN-283134</t>
  </si>
  <si>
    <t>Wesley Chapel Pump Station Wet Well</t>
  </si>
  <si>
    <t>Wet well lining at Wesley Chapel Pump Station. Wet well linings are crucial for protecting wet well structures, especially in wastewater applications, from damage and corrosion caused by harsh environments like hydrogen sulfide. Linings create a barrier that prevents chemical reactions and water leakage, extending the lifespan of the structure. They also help prevent the spread of contaminants and ensure structural integrity.</t>
  </si>
  <si>
    <t>TPN-283135</t>
  </si>
  <si>
    <t>EMA Portable Generator</t>
  </si>
  <si>
    <t>The county Emergency Management Agency will purchase a portable generator to use in countywide emerency situations.  This project will provide access to a portable generator to use during severe weather events.</t>
  </si>
  <si>
    <t>TPN-283136</t>
  </si>
  <si>
    <t>Storm Sewer Drainage</t>
  </si>
  <si>
    <t>Repair, replace, improve and maintain city infrastructure--storm sewer drainage.</t>
  </si>
  <si>
    <t>TPN-283137</t>
  </si>
  <si>
    <t>Municipal Ambulance Services</t>
  </si>
  <si>
    <t>During the COVID-19 pandemic, the Town realized the medical response being provided by its contracted ambulance service was not providing the level of the Town strives to provide its citizens. As a result, the Town decided to establish a municipal ambulance service. In accordance with Treasury guidelines, the Town allocated its revenue replacement funds to establish this service which includes investment in ambulance transport vehicles, the medical equipment necessary to equip transport vehicles, and other one-time purchases necessary to establish this service. Additionally, the Town\u2019s legislative body approved a small property tax increase to fund recurring expenditures related to personnel and operations for the ambulance service. In FY 2022, $1,014,712.55 was expended for the initial service. The balance of funds were expended in FY 2023.</t>
  </si>
  <si>
    <t>TPN-283139</t>
  </si>
  <si>
    <t>Old Andalusia Star News Building purchase</t>
  </si>
  <si>
    <t>The County used Revenue Replacement Funds to pay for a roofing inspection for the potential purchase of the old Andalusia Star News Building.</t>
  </si>
  <si>
    <t>TPN-283141</t>
  </si>
  <si>
    <t>WATER INFASTRUCTURE</t>
  </si>
  <si>
    <t>NEW FLUSHES FOR WATER MAINS</t>
  </si>
  <si>
    <t>TPN-283142</t>
  </si>
  <si>
    <t>POLICE BODY CAMERA</t>
  </si>
  <si>
    <t>BODY CAMERAS FOR POLICE OFFICERS</t>
  </si>
  <si>
    <t>TPN-283143</t>
  </si>
  <si>
    <t>Forest Park Road Project Phase 2</t>
  </si>
  <si>
    <t>This project was the second phase of a street improvement project which included stormwater and drainage repairs and continued with the reconstruction and paving of several township owned roadways.</t>
  </si>
  <si>
    <t>TPN-283144</t>
  </si>
  <si>
    <t>Trash removal</t>
  </si>
  <si>
    <t>Provide trash pick up for town residents.</t>
  </si>
  <si>
    <t>TPN-283145</t>
  </si>
  <si>
    <t>Repairs on various outdated equipment</t>
  </si>
  <si>
    <t>TPN-283146</t>
  </si>
  <si>
    <t>Tornado Siren Repair</t>
  </si>
  <si>
    <t>This project was to repair the Tornado warning siren located in Cadiz. This siren is of vital importance to alert the townsfolk of incoming severe weather.</t>
  </si>
  <si>
    <t>TPN-283147</t>
  </si>
  <si>
    <t>City of Daleville</t>
  </si>
  <si>
    <t>This project is an agreement with the City of Daleville, Alabama, a municipal corporation, to provide funding for emergency services, specifically, to support the purchase of vehicles and equipment for the police department.</t>
  </si>
  <si>
    <t>TPN-283148</t>
  </si>
  <si>
    <t>funds used to pay police salaries</t>
  </si>
  <si>
    <t>TPN-283149</t>
  </si>
  <si>
    <t>FIRE DEPARTMENT MOWER/SNOWBLOWER</t>
  </si>
  <si>
    <t>PURCHASE OF A COMBINATION MOWER/SNOWBLOWER TO MAINTAIN THEIR GROUNDS AND REMOVE SNOW IN AN EXPEDIENT MANNER.</t>
  </si>
  <si>
    <t>TPN-283150</t>
  </si>
  <si>
    <t>WPCA Vehicle Replacement</t>
  </si>
  <si>
    <t>Funds were allocated for the replacement of a vehicle used by the Town's WPCA staff as well as maintenance costs</t>
  </si>
  <si>
    <t>TPN-283151</t>
  </si>
  <si>
    <t>Wellhouse Improvements and Golf Cart for meter reading. These expenditures exceeded the ARPA Funds and were covered by other City Funds.</t>
  </si>
  <si>
    <t>TPN-283152</t>
  </si>
  <si>
    <t>Oakland PSD Pump Replacement</t>
  </si>
  <si>
    <t>The PSD pump replacement project involves upgrading or replacing aging or failing pump systems within the PSD to ensure reliable water or wastewater service, improve efficient, and prevent service interruptions.</t>
  </si>
  <si>
    <t>TPN-283153</t>
  </si>
  <si>
    <t>Repairs and maintenance to various township roads</t>
  </si>
  <si>
    <t>TPN-283154</t>
  </si>
  <si>
    <t>City Hall improvements : locker rooms, HVAC Air Exchange Units, Security Upgrades,  Police Equipment&lt; City Council Chambers Partitions</t>
  </si>
  <si>
    <t>TPN-283155</t>
  </si>
  <si>
    <t>Personnel Training</t>
  </si>
  <si>
    <t>Shahana Shamim, the Secretary/Treasurer, attended the PSATS Northeast 2024 Forum on October 15, 2024. The invoice number was INV-159043-B4Pg, and the amount was $99.\n\nDingman Township sponsored a PSATS training session for Planning Officials on September 9, 2024, at the Dingman Township Municipal Building, located at 118 Fisher Lane, Milford. Mr. Kevin Stroyan, Chairman of the Planning Commission, and Mrs. Michele Long, Assistant Secretary, attended the training. The registration fee was $50 per person, totaling $100.\n\nThe current Assistant Secretary, Donna Tegan, attended the Basic Training for Municipal Secretaries and Administrators on February 4, 2025, in Luzerne County. The registration amount was $125, and completed on December 31, 2024.\n\nThe total for all trainings is $324.</t>
  </si>
  <si>
    <t>TPN-283156</t>
  </si>
  <si>
    <t>Mowing</t>
  </si>
  <si>
    <t>Replace Mowing unit to clean up areas around the township.</t>
  </si>
  <si>
    <t>TPN-283157</t>
  </si>
  <si>
    <t>Bathrooms</t>
  </si>
  <si>
    <t>Install public Bathrooms</t>
  </si>
  <si>
    <t>TPN-283158</t>
  </si>
  <si>
    <t>City of Level Plains</t>
  </si>
  <si>
    <t>This project is an agreement with the City of Level Plains, Alabama, a municipal corporation, to provide funding for emergency services, specifically, to provide a storage building for the police department and land and improvements for a training facility to be used by the fire department.</t>
  </si>
  <si>
    <t>TPN-283159</t>
  </si>
  <si>
    <t>Replace 2 furnaces. One in Town Office and other Library.</t>
  </si>
  <si>
    <t>TPN-283160</t>
  </si>
  <si>
    <t>This project was to obtain Handheld radios for the Cadiz Police Department. We acquired 4 Handheld radios that allow the Police Department to communicate with other departments and dispatch. This insures the safety of  the town.</t>
  </si>
  <si>
    <t>TPN-283161</t>
  </si>
  <si>
    <t>AIR PACKS FIRE DEPARTMENT</t>
  </si>
  <si>
    <t>AIR PACKS FOR FIRE DEPARTMENT</t>
  </si>
  <si>
    <t>TPN-283162</t>
  </si>
  <si>
    <t>Fairlee Well #2 Replacement</t>
  </si>
  <si>
    <t>Design and Construction Management of Fairlee Well #2 replacement.  The inability to redevelop Fairlee Well\n#2 leaves the Fairlee service area reliant on Fairlee Well #3, which is also aging and needs redevelopment. To ensure a reliable water supply, it is crucial to construct a new Well #4.</t>
  </si>
  <si>
    <t>TPN-283163</t>
  </si>
  <si>
    <t>The City purchased a much-needed new fire truck.</t>
  </si>
  <si>
    <t>TPN-283164</t>
  </si>
  <si>
    <t>Repair and maintenance on various township roads</t>
  </si>
  <si>
    <t>TPN-283165</t>
  </si>
  <si>
    <t>Pay the Health Insurance for General Govt</t>
  </si>
  <si>
    <t>TPN-283166</t>
  </si>
  <si>
    <t>Village Hall roof was leaking, needed replacement</t>
  </si>
  <si>
    <t>TPN-283167</t>
  </si>
  <si>
    <t>2024 Twp. Road Chip and Seal</t>
  </si>
  <si>
    <t>Chip and sealed five Township roads for a total of 2.598 miles and Fog Sealed eight township roads for a total of 3.11 miles of road.</t>
  </si>
  <si>
    <t>TPN-283168</t>
  </si>
  <si>
    <t>Insurance, non elected employees wages, Professional services.</t>
  </si>
  <si>
    <t>TPN-283169</t>
  </si>
  <si>
    <t>Highway Building Doors</t>
  </si>
  <si>
    <t>The sealing around the doors for the Highway building were replaced, in order to make this building more efficient.</t>
  </si>
  <si>
    <t>TPN-283170</t>
  </si>
  <si>
    <t>Humane Society Coverage</t>
  </si>
  <si>
    <t>This project allowed the Town to provide animal control and humaine society coverage to Town for the 2024 Calander year.</t>
  </si>
  <si>
    <t>TPN-283171</t>
  </si>
  <si>
    <t>Town of Clayhatchee</t>
  </si>
  <si>
    <t>This project is an agreement with the Town of Clayhatchee, Alabama, a municipal corporation, to provide funding for emergency services, specifically, to support the purchase of protective gear and equipment for the police department, scuba gear to support water searches and rescues, and fire extinguishers for public buildings.</t>
  </si>
  <si>
    <t>TPN-283172</t>
  </si>
  <si>
    <t>Roadway chip-n-seal</t>
  </si>
  <si>
    <t>Chip-n-sealed various roads in the township to improve travel on those roads. This is a process we do at least every two years, sometimes yearly and have been doing since I have been a Trustee, 16 years</t>
  </si>
  <si>
    <t>TPN-283173</t>
  </si>
  <si>
    <t>Tangle Ridge/Tupper Road Project</t>
  </si>
  <si>
    <t>The Town of Perham used these funds to cover the lost revenue that was needed to finalize a project for infrastructure.  There was extensive ditching done as well as numerous culverts added that provided erosion control.  This has prevented storm runoff going into the adjacent stream now keeping that stream water clean.</t>
  </si>
  <si>
    <t>TPN-283174</t>
  </si>
  <si>
    <t>FIRE STAFFING STUDY</t>
  </si>
  <si>
    <t>A STAFFING STUDY WAS NEEDED AND COMPLETED TO DETERMINE THE FUTURE FIRE DEPARTMENT PERSONNEL NEEDS.</t>
  </si>
  <si>
    <t>TPN-283175</t>
  </si>
  <si>
    <t>Construction equipment</t>
  </si>
  <si>
    <t>Purchased equipment to repair streets throughout the city.</t>
  </si>
  <si>
    <t>TPN-283176</t>
  </si>
  <si>
    <t>DEVELOPMENT OF TOWN WEBSITE</t>
  </si>
  <si>
    <t>DEVELOP AND TRANSITION TO NEW TOWN WEBSITE</t>
  </si>
  <si>
    <t>TPN-283177</t>
  </si>
  <si>
    <t>Alleyway paving</t>
  </si>
  <si>
    <t>This project was to pay a vital alleyway for the Town of Cadiz. The alley was in  bad shape and needed milled down and repaved. The project was done in conjunction with other paving projects.</t>
  </si>
  <si>
    <t>TPN-283178</t>
  </si>
  <si>
    <t>Town of Midland City</t>
  </si>
  <si>
    <t>This project is an agreement with the City of Midland City, Alabama, a municipal corporation, to provide funding for recreational development in the community, specifically, to provide playground equipment for a public park.</t>
  </si>
  <si>
    <t>TPN-283179</t>
  </si>
  <si>
    <t>Taylor Street Sewer</t>
  </si>
  <si>
    <t>N. Taylor Street pipe bursting</t>
  </si>
  <si>
    <t>TPN-283180</t>
  </si>
  <si>
    <t>Perry Fire Department</t>
  </si>
  <si>
    <t>Perry Fire department had a Kohler 20RCA-QS6, 120/240V single phase, 100A breaker, carb heater, battery, RDT-CFNC-0200A-QS7 ATS, 200A, 240V 2 pole N3R Automatic transfer switch, installation of gas piping generator, generator and automatic transfer switch, generator pad, generator service conduit and wire, and generator start and battery charger circuits.  The Perry Fire Department will provide an emergency shelter and command post for any future pandemic or emergency situations.</t>
  </si>
  <si>
    <t>TPN-283181</t>
  </si>
  <si>
    <t>Government vehicle repairs</t>
  </si>
  <si>
    <t>Repair of two vehicles used for public street maintenance.</t>
  </si>
  <si>
    <t>TPN-283182</t>
  </si>
  <si>
    <t>replace town hall roof that was leaking badly.  The town had patched prior, but unsuccessful.</t>
  </si>
  <si>
    <t>TPN-283183</t>
  </si>
  <si>
    <t>Boson System</t>
  </si>
  <si>
    <t>New water meter read system for the entire city</t>
  </si>
  <si>
    <t>TPN-283184</t>
  </si>
  <si>
    <t>INSPECTION DEPARTMENT VEHICLE</t>
  </si>
  <si>
    <t>PURCHASE OF A NEW VEHICLE FOR CHIEF BUILDING INSPECTOR TO REPLACE FORMER POLICE DEPARTMENT 2014 VEHICLE WITH 120,000 MILES ON IT.</t>
  </si>
  <si>
    <t>TPN-283185</t>
  </si>
  <si>
    <t>Debt Retirement</t>
  </si>
  <si>
    <t>Debt Retirement associated with Fiber Optic Internet installation</t>
  </si>
  <si>
    <t>TPN-283186</t>
  </si>
  <si>
    <t>Making improvement to the wastewater treatment facility  to comply with Iowa Department of Natural resources compliance schedule included in the City's recent discharge permit.</t>
  </si>
  <si>
    <t>TPN-283187</t>
  </si>
  <si>
    <t>Town of Pinckard</t>
  </si>
  <si>
    <t>This project is an agreement with the Town of Pinckard, Alabama, a municipal corporation, to provide funding for emergency services, specifically, to support the purchase of vehicles and equipment for the police department.</t>
  </si>
  <si>
    <t>TPN-283188</t>
  </si>
  <si>
    <t>Decorative Street Lighting Replacement</t>
  </si>
  <si>
    <t>SLFRF funds will be used to replace and update the decorative streetlights down Mills Street.</t>
  </si>
  <si>
    <t>TPN-283189</t>
  </si>
  <si>
    <t>Schoolhouse Elctronic Lock</t>
  </si>
  <si>
    <t>The locks on the two doors to the Schoolhouse building were replaced with electronic locks. This project improves security for these two buildings. Everyone has a code, enabling the Town to know who is entering the building. This building houses the offices for the Town Supervisor and Town Clerk, along with HR, payroll, and clerk records.</t>
  </si>
  <si>
    <t>TPN-283190</t>
  </si>
  <si>
    <t>Conference Room Television</t>
  </si>
  <si>
    <t>Conference Room Television for webinars, meetings, power points</t>
  </si>
  <si>
    <t>TPN-283193</t>
  </si>
  <si>
    <t>Replaced/traded used 2002 John Deere 6420 township tractor/mower with 2024 New Holland tractor/Rhino mower and tractor bucket to mow/repair 36.787 miles of township roads we are responsible for.</t>
  </si>
  <si>
    <t>TPN-283194</t>
  </si>
  <si>
    <t>TPN-283195</t>
  </si>
  <si>
    <t>Repair a back wall in town hall - back of building that was deteriorated</t>
  </si>
  <si>
    <t>TPN-283196</t>
  </si>
  <si>
    <t>Town of Napier Field</t>
  </si>
  <si>
    <t>This project is an agreement with the Town of Napier Field, Alabama, a municipal corporation, to provide funding for emergency services, specifically, to support the purchase of vehicles and equipment for the police department.</t>
  </si>
  <si>
    <t>TPN-283197</t>
  </si>
  <si>
    <t>INSPECTION DEPT OFFICE REMODEL</t>
  </si>
  <si>
    <t>REMODEL INSPECTION OFFICE TO INCREASE STORAGE AND CREATE SECOND PRIVATE OFFICE FOR NEW BUILDING INSPECTOR.</t>
  </si>
  <si>
    <t>TPN-283198</t>
  </si>
  <si>
    <t>New HVAC system for city hall</t>
  </si>
  <si>
    <t>TPN-283199</t>
  </si>
  <si>
    <t>Light Towers West Field 7</t>
  </si>
  <si>
    <t>TPN-283200</t>
  </si>
  <si>
    <t>Wilton's Lion's Club- Warming Meal Center</t>
  </si>
  <si>
    <t>This project allows the Non-Profit Wilton Lion's Club to update their facilities to provide for a local warming center for residents of the area who are in need for a warm safe place to gather.</t>
  </si>
  <si>
    <t>TPN-283201</t>
  </si>
  <si>
    <t>Installation of video camera system at Topsfield Town Hall; including 1 network video camera recorder and six (6) mounted cameras, electrical materials, wiring, labor and training provided.</t>
  </si>
  <si>
    <t>TPN-283202</t>
  </si>
  <si>
    <t>City of New London Ball Field</t>
  </si>
  <si>
    <t>City of New London installed new lighting at the ball field.  The total cost of project is $82,575.00. The city asked for the county to help cover the cost by contributing $20,000.00.  The City of New London ball field provides a place for the community to exercise social distancing during the pandemic as well as improving a place to promote healthy environments for children and families of our community and surrounding area.</t>
  </si>
  <si>
    <t>TPN-283203</t>
  </si>
  <si>
    <t>Equipment for the Counties workout room that employees may utilise.</t>
  </si>
  <si>
    <t>TPN-283204</t>
  </si>
  <si>
    <t>Replaced doors to make them more accessible</t>
  </si>
  <si>
    <t>TPN-283205</t>
  </si>
  <si>
    <t>This project is an agreement with the Town of Newton, Alabama, a municipal corporation, to provide funding for the provision of safe and maintained roadways.</t>
  </si>
  <si>
    <t>TPN-283206</t>
  </si>
  <si>
    <t>135 Old Springfield Rd Pump &amp; Switch</t>
  </si>
  <si>
    <t>Replace broken sewer pump and transfer switch at 135 Old Springfield Road sewer station.</t>
  </si>
  <si>
    <t>TPN-283207</t>
  </si>
  <si>
    <t>Cemetery,Playground, Hall Driveways</t>
  </si>
  <si>
    <t>Gravel for repairs to driveway and walkways to the recreation areas and 2 cemeteries</t>
  </si>
  <si>
    <t>TPN-283208</t>
  </si>
  <si>
    <t>Poly Patching Streets</t>
  </si>
  <si>
    <t>Poly Patching City Streets</t>
  </si>
  <si>
    <t>TPN-283209</t>
  </si>
  <si>
    <t>BOE FLOORING</t>
  </si>
  <si>
    <t>REPLACE FLOORING AT BOE BUILDING COMMON ROOM</t>
  </si>
  <si>
    <t>TPN-283210</t>
  </si>
  <si>
    <t>STREET MAINTENANCE SUPPLIES</t>
  </si>
  <si>
    <t>Supplies for cleaning of storm sewers and park rehab</t>
  </si>
  <si>
    <t>TPN-283211</t>
  </si>
  <si>
    <t>Government operations including stormwater management and other grounds improvements.</t>
  </si>
  <si>
    <t>TPN-283212</t>
  </si>
  <si>
    <t>Main Street South Extension</t>
  </si>
  <si>
    <t>The purpose of this project was extending the city to the south.   This outcome for this project has given us the first new senior living center in town.   This will let the city continue to grow to the south.</t>
  </si>
  <si>
    <t>TPN-283214</t>
  </si>
  <si>
    <t>Resurfacing of streets throughout the City. The project is currently going through permitting with the General Contractor.</t>
  </si>
  <si>
    <t>TPN-283215</t>
  </si>
  <si>
    <t>INSPECTION NEW COMPUTERS</t>
  </si>
  <si>
    <t>PURCHASE NEW COMPUTER FOR NEW BUILDING INSPECTOR AND REPLACE EXISTING ONES.</t>
  </si>
  <si>
    <t>TPN-283216</t>
  </si>
  <si>
    <t>Hwy 18 / Hwy 468 Force Main</t>
  </si>
  <si>
    <t>The project consists of the replacement of approximately 1832 linear feet of 18" ductile iron existing force main pipe with new 24" PVC force main line.</t>
  </si>
  <si>
    <t>TPN-283217</t>
  </si>
  <si>
    <t>Town of Grimes</t>
  </si>
  <si>
    <t>This project is an agreement with the Town of Grimes, Alabama, a municipal corporation, to provide funding to pave public roadways and parking located on town-owned properties.</t>
  </si>
  <si>
    <t>TPN-283218</t>
  </si>
  <si>
    <t>Ozone Sewer Infrastructure</t>
  </si>
  <si>
    <t>Sewer system repair services consisting of pipe inspection, smoke testing, CCTV and cleaning, pipe lining, point repairs, and other items needed to complete sanitary sewer system repairs.</t>
  </si>
  <si>
    <t>TPN-283219</t>
  </si>
  <si>
    <t>plow truck</t>
  </si>
  <si>
    <t>the project is to help pay for  a plow truck, the truck is new.</t>
  </si>
  <si>
    <t>TPN-283220</t>
  </si>
  <si>
    <t>Fire Department Stand Pipe</t>
  </si>
  <si>
    <t>TPN-283221</t>
  </si>
  <si>
    <t>Metal Detector for City Hall</t>
  </si>
  <si>
    <t>The City of Valley Park used these funds to purchase one new metal detector to be used at City Hall. The metal detector is placed in the lobby to ensure City staff, elected officials, visitors, and vendors are safe anytime they enter into the building.</t>
  </si>
  <si>
    <t>TPN-283222</t>
  </si>
  <si>
    <t>City Hall Drive</t>
  </si>
  <si>
    <t>Replacement of City Hall drive the access route for customer payments of water bills.  Balance of project cost is being paid for with City funds.  The project is currently going through permitting with the General Contractor.</t>
  </si>
  <si>
    <t>TPN-283223</t>
  </si>
  <si>
    <t>Roadway Work</t>
  </si>
  <si>
    <t>Roadway work to be performed in the Spring/early Summer of 2025 includes MO-Trim work (trimming back overgrowth onto roads) contracted with the County Engineer.</t>
  </si>
  <si>
    <t>TPN-283224</t>
  </si>
  <si>
    <t>Facilities update for FC Offices</t>
  </si>
  <si>
    <t>This project will update windows for the county office building to provide safety and allow windows that can open for ventilation.   The window replacement project will provide more efficient windows for the county building.</t>
  </si>
  <si>
    <t>TPN-283225</t>
  </si>
  <si>
    <t>TPN-283226</t>
  </si>
  <si>
    <t>BOE SECURITY CAMERA</t>
  </si>
  <si>
    <t>SECURITY CAMERAS FOR SCHOOL BUILDING</t>
  </si>
  <si>
    <t>TPN-283227</t>
  </si>
  <si>
    <t>Wiregrass Aviation - Emergency Services Support</t>
  </si>
  <si>
    <t>This project is an agreement with a nonprofit rescue squad to provide funding to purchase night vision goggles for use during night time search and rescue efforts.</t>
  </si>
  <si>
    <t>TPN-283228</t>
  </si>
  <si>
    <t>Metering &amp; Disinfection Building</t>
  </si>
  <si>
    <t>Match requirement for Metering &amp; Disinfection Building for public water utility system</t>
  </si>
  <si>
    <t>TPN-283229</t>
  </si>
  <si>
    <t>Brignole Center Roof</t>
  </si>
  <si>
    <t>The City of Valley Park replaced the roof at a building commonly referred to as the Brignole Center. The Brignole Center currently houses the community library and the roof was dated and in need of repair. Replacing the roof allows for patrons to continue using the building as the library without fear of damaged books, materials, or extended periods of closure due to storm or weather damage.</t>
  </si>
  <si>
    <t>TPN-283230</t>
  </si>
  <si>
    <t>LSC BATHROOM UPGRADES</t>
  </si>
  <si>
    <t>REPLACE EXISTING TOILETS, URINALS, AND SINS WITH MORE WATER EFFICIENT FIXTURES. ADDING ADULT CHANGING TABLES. ) LEISURE SERVICES CENTER?</t>
  </si>
  <si>
    <t>TPN-283231</t>
  </si>
  <si>
    <t>General Govt Exp</t>
  </si>
  <si>
    <t>All funds were used in compliance with the previous ruling and were expended to cover general government expenses, such as, property insurance and repairs and maintenance costs incurred by the municiplaity.</t>
  </si>
  <si>
    <t>TPN-283232</t>
  </si>
  <si>
    <t>Town Meeting House Upgrade</t>
  </si>
  <si>
    <t>Town Meeting House upgrade to include kitchen remodel, flooring, painting, replacing old banquet tables and kitchen work station.</t>
  </si>
  <si>
    <t>TPN-283233</t>
  </si>
  <si>
    <t>Replaced Culvert to help with water runoff</t>
  </si>
  <si>
    <t>TPN-283234</t>
  </si>
  <si>
    <t>Supervisor's Office Mini Split System</t>
  </si>
  <si>
    <t>TPN-283236</t>
  </si>
  <si>
    <t>Road Maintenance and Construction</t>
  </si>
  <si>
    <t>The County will use ARPA funds to facilitate the provision of the government services to provide appropriate maintenance and construction for roads.</t>
  </si>
  <si>
    <t>TPN-283237</t>
  </si>
  <si>
    <t>New Residential Trash Carts - 4</t>
  </si>
  <si>
    <t>TPN-283238</t>
  </si>
  <si>
    <t>Facilities air circulation project</t>
  </si>
  <si>
    <t>This project will provide installed ceiling fans for high ceilings to provide a way to bring heat back down to the employees.</t>
  </si>
  <si>
    <t>TPN-283239</t>
  </si>
  <si>
    <t>Town Hall Windows</t>
  </si>
  <si>
    <t>This project repaired the windows in the Town Hall. These windows are original to the building construction and could no longer be opened easily. These repairs have made all the widows in the Town Hall operable and the building more energy efficient.</t>
  </si>
  <si>
    <t>TPN-283240</t>
  </si>
  <si>
    <t>Ludlow Transfer Station Wastewater</t>
  </si>
  <si>
    <t>Restructure and implement new infrastructure at the Transfer Station that will allow for the installation of a onsite restroom and waste disposal system.</t>
  </si>
  <si>
    <t>TPN-283241</t>
  </si>
  <si>
    <t>Administrative obligations</t>
  </si>
  <si>
    <t>TPN-283242</t>
  </si>
  <si>
    <t>2024 Water Meter Changout</t>
  </si>
  <si>
    <t>This project included replacement of a majority (~450) water meters within Malvern's water distribution system. These meters were previously changed in the early 1980s.</t>
  </si>
  <si>
    <t>TPN-283244</t>
  </si>
  <si>
    <t>ARC Communications Grant</t>
  </si>
  <si>
    <t>This project includes a project to enhance emergency and operational communications in the County. This project will cover matching funds of another grant agreement between Appalachian Regional Commission and Winston County Commission, as well as project overages.</t>
  </si>
  <si>
    <t>TPN-283245</t>
  </si>
  <si>
    <t>Water Station for work out room that County Employees utilise</t>
  </si>
  <si>
    <t>TPN-283246</t>
  </si>
  <si>
    <t>Awning for Town Clerk Office Entrance</t>
  </si>
  <si>
    <t>TPN-283249</t>
  </si>
  <si>
    <t>Employee Retention Pay to encourage employees to remain employed as the cost of living increases.</t>
  </si>
  <si>
    <t>TPN-283250</t>
  </si>
  <si>
    <t>Island Park Shelter &amp; Playground</t>
  </si>
  <si>
    <t>Furnishing all labor, materials, equipment, and supplies to construct a 30x60 steel structure.  Work includes site work, placing gravel base, a concrete pad, relocating an existing playground within the park, and installing water spigot.  All work, materals, and installation is in accordance with the project plans, specifications, Idaho Standards for Public Works Construction.</t>
  </si>
  <si>
    <t>TPN-283251</t>
  </si>
  <si>
    <t>Owyhee Fitness Court</t>
  </si>
  <si>
    <t>We installed a world class ourtdoor gym, sutiable for all ages and abilities in an accessible and safe location for all community members to access and utilize for physical, mental, and social health</t>
  </si>
  <si>
    <t>TPN-283253</t>
  </si>
  <si>
    <t>Software: Payroll, General Ledger, Accounts Payable</t>
  </si>
  <si>
    <t>TPN-283254</t>
  </si>
  <si>
    <t>Goldsmith Water Generator</t>
  </si>
  <si>
    <t>The City of Goldsmith added a generator to the water station as required by TCEQ.</t>
  </si>
  <si>
    <t>TPN-283255</t>
  </si>
  <si>
    <t>Well #4 Pump Repair and Rehabilitation</t>
  </si>
  <si>
    <t>Pull to rehab and repair pump #4</t>
  </si>
  <si>
    <t>TPN-283256</t>
  </si>
  <si>
    <t>Jewell Brook Dam Alert System</t>
  </si>
  <si>
    <t>Install new Dam control alert system on 5 flood control dams in the Town of Ludlow.</t>
  </si>
  <si>
    <t>TPN-283257</t>
  </si>
  <si>
    <t>BLISH PARK ADA RENOVATIONS</t>
  </si>
  <si>
    <t>ACCESS MATS BLISH PARK ADA COMPLIANCE</t>
  </si>
  <si>
    <t>TPN-283258</t>
  </si>
  <si>
    <t>Stand-On Mowers</t>
  </si>
  <si>
    <t>The City purchased two new stand-on mowers to be used in parks, along roadways, and along the levee. The stand-on mowers replaced aging ride-on mowers and are safer for cutting grass on ground that is sloped or has a rather steep incline. The City is home to several parks with steep ground and these machines provide more safety to the operator than ride-on mowers.</t>
  </si>
  <si>
    <t>TPN-283259</t>
  </si>
  <si>
    <t>Public Safety - Equipment</t>
  </si>
  <si>
    <t>Public Safety Equipment - \nChipper - Our community is one with many 80-90 year old trees that limbs frequently fall in public roadways. In order to remove the fallen tree limb debris, the City of Northwoods need to purchase a chipper to clear and maintain public streets and roadways.</t>
  </si>
  <si>
    <t>TPN-283260</t>
  </si>
  <si>
    <t>Street Maintenance and repairs within the city limits of Max.</t>
  </si>
  <si>
    <t>TPN-283261</t>
  </si>
  <si>
    <t>Dog Park Solar Power Security Camera</t>
  </si>
  <si>
    <t>TPN-283262</t>
  </si>
  <si>
    <t>Meals on Wheels Project</t>
  </si>
  <si>
    <t>Meals on Wheels will project meals to homes of those who qualify based on income and mobility qualifications.   These services have seen an increase in needed access since the beginning of Covid.</t>
  </si>
  <si>
    <t>TPN-283263</t>
  </si>
  <si>
    <t>Easthaven CIPP</t>
  </si>
  <si>
    <t>The project consists of lining approximately 23,300 linear feet of existing sewer pipe by means of cured-in-place pipe (CIPP) for sewer lines ranging in size from 6" to 8" in diameter.</t>
  </si>
  <si>
    <t>TPN-283264</t>
  </si>
  <si>
    <t>Ordinance 3554 was adopted on July 2, 2024, and purchase order 24-04261 was encumbered on 5/21/2024. Project construction should commence shortly. Generators will be used town-wide</t>
  </si>
  <si>
    <t>TPN-283265</t>
  </si>
  <si>
    <t>This project replaced the old curtains with new blinds for our recently repaired windows in the Town Hall. Residents can now more effectively control sunlight in this room, making it more comfortable and energy efficient.</t>
  </si>
  <si>
    <t>TPN-283266</t>
  </si>
  <si>
    <t>The County is using revenue replacement funds to pay for expenses incurred by the Department of Examiners of Public Accounts for audit services.</t>
  </si>
  <si>
    <t>TPN-283267</t>
  </si>
  <si>
    <t>TPN-283268</t>
  </si>
  <si>
    <t>Township road improvements</t>
  </si>
  <si>
    <t>TPN-283269</t>
  </si>
  <si>
    <t>Administrative Salary Costs 23-24</t>
  </si>
  <si>
    <t>Funds were used to offset salaries of the city auditor and council of Douglas.</t>
  </si>
  <si>
    <t>TPN-283271</t>
  </si>
  <si>
    <t>North US-27 City/Park Signage</t>
  </si>
  <si>
    <t>In an effort to continue to enhance the image of the community, the city is installing new city and park signage on the north 27 end of town that boarders the neighboring city, Ft. Thomas.  The city will construct two signs, one on the west side of the road for Veteran's Park, and another on the east side of the road, welcoming people to Highland Heights.  The signs will continue to style of the previous sign project (project 04).</t>
  </si>
  <si>
    <t>TPN-283272</t>
  </si>
  <si>
    <t>New Truck and Plow</t>
  </si>
  <si>
    <t>The City purchased one new Ford F-250 and plow to better provide services to residents and visitors. The truck replaced an aging and damaged truck that could no longer be used reliably. The City receives a fair amount of snow every year, and the plow will allow the streets to be cleared in an efficient and effective manner.</t>
  </si>
  <si>
    <t>TPN-283273</t>
  </si>
  <si>
    <t>Pumper Truck Payments</t>
  </si>
  <si>
    <t>Other project funds reallocated to the pumper truck payments.</t>
  </si>
  <si>
    <t>TPN-283274</t>
  </si>
  <si>
    <t>LAND USE PLOTTER</t>
  </si>
  <si>
    <t>PLOTTER FOR LAND USE DEPARTMENT</t>
  </si>
  <si>
    <t>TPN-283276</t>
  </si>
  <si>
    <t>LAST</t>
  </si>
  <si>
    <t>Installation and upgrade of Mountain Bike Trail System located on Town Property behind 37 Main Street in Ludlow to promote and increase outside recreation within the Town</t>
  </si>
  <si>
    <t>TPN-283277</t>
  </si>
  <si>
    <t>Improvements to Town Hall include windows, chairs in chambers and improvements to Municipal Plaza</t>
  </si>
  <si>
    <t>TPN-283278</t>
  </si>
  <si>
    <t>Peninsula Township board voted, by way of resolution, to use its remaining funds under the eligible\ncategory of revenue loss and that the government services identified is employee wages allocated within \nthe general fund during the period of performance which is April 1, 2021 through December 31, 2026.</t>
  </si>
  <si>
    <t>TPN-283279</t>
  </si>
  <si>
    <t>EMA Drones</t>
  </si>
  <si>
    <t>The County is using revenue replacement funds to purchase two drones for the EMA Department as a necessary, reasonable, and proportionate measure to facilitate search and rescue activities and emergency management response.</t>
  </si>
  <si>
    <t>TPN-283280</t>
  </si>
  <si>
    <t>LIBRARY OUTDOOR SPACE</t>
  </si>
  <si>
    <t>TO BE USED IN SUPPLEMENT PREVIOUSLYSECURED FUNDRAISINGTO COMPLETECONSTRUCTION OF VIBRANT SPACES PROJECTS.</t>
  </si>
  <si>
    <t>TPN-283281</t>
  </si>
  <si>
    <t>POLICE IMPROVEMENT</t>
  </si>
  <si>
    <t>BOUGHT POLICE BODY CAMERA'S AND TASER, ALL EQUIPMENT ASSOCIATED WITH CAMERA'S INCLUDING STORAGE, DOCKING, MAINTENCE.</t>
  </si>
  <si>
    <t>TPN-283282</t>
  </si>
  <si>
    <t>DOWNTOWN PARK</t>
  </si>
  <si>
    <t>REFURBISH A PARK THAT IS ON MAIN STREET</t>
  </si>
  <si>
    <t>TPN-283283</t>
  </si>
  <si>
    <t>TPN-283285</t>
  </si>
  <si>
    <t>2024-PD</t>
  </si>
  <si>
    <t>Purchase &amp; upfitting of 2024 Ford vehicle for Oxford Borough Police Department.</t>
  </si>
  <si>
    <t>TPN-283286</t>
  </si>
  <si>
    <t>Inv #M082524-16 :  877.48 Tons Class 5 Crushed Gravel</t>
  </si>
  <si>
    <t>TPN-283287</t>
  </si>
  <si>
    <t>Delaware Co Fairgrounds</t>
  </si>
  <si>
    <t>Construction of a new County Fairgrounds and Livestock Arena</t>
  </si>
  <si>
    <t>TPN-283288</t>
  </si>
  <si>
    <t>WATER &amp; SEWER LINES FOR JUNE LN</t>
  </si>
  <si>
    <t>TPN-283289</t>
  </si>
  <si>
    <t>New Rear Load Trash Truck</t>
  </si>
  <si>
    <t>The City provides residential solid waste, recycling, and yard waste collection to all residential properties in the City Limits. The City purchased one new rear-load trash truck to better serve the residents and to limit potential harm to sanitation department employees. The new rear-load trash truck is equipped with lifters that lift the full trash cans instead of requiring the employees to lift them.</t>
  </si>
  <si>
    <t>TPN-283290</t>
  </si>
  <si>
    <t>Louisville Water Treatment Plant improvements</t>
  </si>
  <si>
    <t>rehabilitation of water treatment plant</t>
  </si>
  <si>
    <t>TPN-283291</t>
  </si>
  <si>
    <t>Fire Truck Re-Habilitation</t>
  </si>
  <si>
    <t>The Village of Lake Tanglewood provided funding to the Village Fire Department to re-fit the new fire truck with a new tank and all required equipment.</t>
  </si>
  <si>
    <t>TPN-283292</t>
  </si>
  <si>
    <t>Accounting Suite Software</t>
  </si>
  <si>
    <t>The County is using revenue replacement funds to purchase Accounting Suite Software to facilitate the provision of government services.</t>
  </si>
  <si>
    <t>TPN-283293</t>
  </si>
  <si>
    <t>Police Communication Desk</t>
  </si>
  <si>
    <t>Project was authorized and encumbered in 2024, but the furniture has not been delivered yet. Furniture will create a police communication desk.</t>
  </si>
  <si>
    <t>TPN-283294</t>
  </si>
  <si>
    <t>Braun Ambulance Remount</t>
  </si>
  <si>
    <t>remount onto a Ford E450 gas 4x2 chassis</t>
  </si>
  <si>
    <t>TPN-283295</t>
  </si>
  <si>
    <t>2024 UV Disinfection Preliminary Engineering</t>
  </si>
  <si>
    <t>Project included preliminary engineering and site preparation (electrical service) for the installation of a UV disinfection system on the City's wastewater lagoons as required by Iowa Department of Natural Resources.</t>
  </si>
  <si>
    <t>TPN-283296</t>
  </si>
  <si>
    <t>Water Plant Riser Ring Repair</t>
  </si>
  <si>
    <t>Riser ring repair to assist with backflow at Water Plant.  Riser ring purchased from Midwest Tile/Concrete.  Repair completed by Village employees.  Repair need to support the overall function of the Water Plant.</t>
  </si>
  <si>
    <t>TPN-283297</t>
  </si>
  <si>
    <t>2024-PW</t>
  </si>
  <si>
    <t>Purchase and upfitting of a 2025 Ford F-550 for the Public Works Department.</t>
  </si>
  <si>
    <t>TPN-283298</t>
  </si>
  <si>
    <t>SENIOR CENTER PRESENTATION SYSTEM</t>
  </si>
  <si>
    <t>PRESENTATION SYSTEM SENIOR CENTER BUILDING</t>
  </si>
  <si>
    <t>TPN-283299</t>
  </si>
  <si>
    <t>Lights at the Meramec Levee Recreation Park</t>
  </si>
  <si>
    <t>The City owns and operates the Meramec Levee Recreation Park which is home to six soccer fields and four baseball/softball fields. The City installed lights  for two of the baseball/softball fields to allow for more community use and to provide more safety for users who play on the fields at dusk.</t>
  </si>
  <si>
    <t>TPN-283300</t>
  </si>
  <si>
    <t>Klock Park Fencing</t>
  </si>
  <si>
    <t>Install 140ft. of Black Chain Link Fencing at Klock Park in Topsfield; fields are utilized by youth sports.</t>
  </si>
  <si>
    <t>TPN-283301</t>
  </si>
  <si>
    <t>improving our town</t>
  </si>
  <si>
    <t>Help with getting things to improve our sewer system, water system and emergency equipment, public bathroom accesses.</t>
  </si>
  <si>
    <t>TPN-283302</t>
  </si>
  <si>
    <t>Scanning of Documents</t>
  </si>
  <si>
    <t>Purchase order was dated December 2024 and project was completed in February 2025. Digitize internal Town documents.</t>
  </si>
  <si>
    <t>TPN-283303</t>
  </si>
  <si>
    <t>Lift Station Rehabilitation, removal and placement of</t>
  </si>
  <si>
    <t>TPN-283304</t>
  </si>
  <si>
    <t>The City of Naples will use ARPA funds for the delivery of a prefabricated storage building. The building will be finalized by December 31, 2026, in compliance with the ARPA/SLFRF expenditure deadline. The storage building will allow the City to store essential equipment used for daily City business. Staff will determine the best location for the prefabricated storage building.</t>
  </si>
  <si>
    <t>TPN-283305</t>
  </si>
  <si>
    <t>Reimbursing County for salaries and benefits, with remaining ARPA revenue replacement funds, for employees in the Sheriff's Office.</t>
  </si>
  <si>
    <t>TPN-283306</t>
  </si>
  <si>
    <t>2024-PW-2</t>
  </si>
  <si>
    <t>Purchase of new Grasshopper zero-turn mower for maintenance of Borough-owned grounds.</t>
  </si>
  <si>
    <t>TPN-283307</t>
  </si>
  <si>
    <t>Purchase of mower head in order to provide the government service of continued maintenance of roads and right of ways that was impacted during covid due to less working hours and man hours. Funds were used to purchase an upgraded mower head that will keep our roads and right of ways maintained.</t>
  </si>
  <si>
    <t>TPN-283308</t>
  </si>
  <si>
    <t>Fix Basement Floor</t>
  </si>
  <si>
    <t>This project fixed the flooring in the community room in the Town Hall basement. This room is used by many residents for community events. The floor was damaged and uneven, creating a dangerous situation for residents. The floor was replaced, and the problems causing unevenness were fixed.</t>
  </si>
  <si>
    <t>TPN-283309</t>
  </si>
  <si>
    <t>Crack filling in the streets</t>
  </si>
  <si>
    <t>TPN-283310</t>
  </si>
  <si>
    <t>Revenue replacement for services required for public safety improvements in the Sheriff Department.</t>
  </si>
  <si>
    <t>TPN-283311</t>
  </si>
  <si>
    <t>POLICE SPACEN STUDY</t>
  </si>
  <si>
    <t>IT IS ANTICIPATED OUR LEASE WITH DUNN COUNTY FOR OUR POLICE DEPARTMENT WILL BE ENDING IN THE NEAR FUTURE. A SPACE STUDY IS NEED TO DETERMINE HOW MUCH SPACE WILL BE NEED AT A NEW LOCATION.</t>
  </si>
  <si>
    <t>TPN-283312</t>
  </si>
  <si>
    <t>Police Social Worker Position 2025-2026</t>
  </si>
  <si>
    <t>This projected is funding the Police Social Worker position within the Highland Heights Police Department for the duration of the SLFRF funding period, April 1, 2025, through December 31, 2026.</t>
  </si>
  <si>
    <t>TPN-283314</t>
  </si>
  <si>
    <t>Cascade Annex</t>
  </si>
  <si>
    <t>Wiring of the Cascade Annex for remodel to allow Valley County staff to move into building in order to prepare for growth.</t>
  </si>
  <si>
    <t>TPN-283315</t>
  </si>
  <si>
    <t>160th Street Culvert &amp; Ditch Repair</t>
  </si>
  <si>
    <t>160th Ave. ditch and culvert repair.  New culvert and ditch slopes repair.</t>
  </si>
  <si>
    <t>TPN-283317</t>
  </si>
  <si>
    <t>2024-Admin</t>
  </si>
  <si>
    <t>Purchase of Service Checker Tool for use to maintain the HVAC in the  Borough Hall building.</t>
  </si>
  <si>
    <t>TPN-283319</t>
  </si>
  <si>
    <t>Sewer infiltration system</t>
  </si>
  <si>
    <t>TPN-283320</t>
  </si>
  <si>
    <t>WATER TOWER REPAIRS &amp; MAINT.</t>
  </si>
  <si>
    <t>TPN-283321</t>
  </si>
  <si>
    <t>Holmes Loss Revenue</t>
  </si>
  <si>
    <t>8/3/2021 - Initial revenue replacement approved by BOCC. These funds have been used to pay for Sheriff and EMS expenses to benefit the entire county.</t>
  </si>
  <si>
    <t>TPN-283322</t>
  </si>
  <si>
    <t>New Code Enforcement Vehicles</t>
  </si>
  <si>
    <t>The City purchased two new Chevrolet Equinox crossover SUVs for use by the Code Enforcement Officers. These vehicles replaced two vehicles that were rendered unusable. These vehicles allow the Code Enforcement Officers to view items in the community and ensure compliance with the Municipal Code.</t>
  </si>
  <si>
    <t>TPN-283323</t>
  </si>
  <si>
    <t>Water Sewer Dump Truck</t>
  </si>
  <si>
    <t>TPN-283324</t>
  </si>
  <si>
    <t>2024-WD</t>
  </si>
  <si>
    <t>New Generator for Well #8.</t>
  </si>
  <si>
    <t>TPN-283326</t>
  </si>
  <si>
    <t>Sewer Mapping</t>
  </si>
  <si>
    <t>Sewer mapping project</t>
  </si>
  <si>
    <t>TPN-283327</t>
  </si>
  <si>
    <t>Fletcher Memorial Library</t>
  </si>
  <si>
    <t>These funds were used to repair and rehabilitate infrastructure in the library as it pertains to ADA and Public Safety</t>
  </si>
  <si>
    <t>TPN-283328</t>
  </si>
  <si>
    <t>Purchase of generator in order to power the town hall and provide for the continued operation of all town operations in case of a loss of power. This includes continued services of the town office functioning, continued elections, ability to host as an emergency shelter in case of emergencies.</t>
  </si>
  <si>
    <t>TPN-283329</t>
  </si>
  <si>
    <t>Snow Removal Improvements</t>
  </si>
  <si>
    <t>We needed to upgrade our snow removal equipment</t>
  </si>
  <si>
    <t>TPN-283330</t>
  </si>
  <si>
    <t>The project utilized $141,435.20 in State and Local Fiscal Recovery Funds (SLFRF) to enhance police protection services through equipment upgrades, officer training, and improved emergency response efforts.</t>
  </si>
  <si>
    <t>TPN-283331</t>
  </si>
  <si>
    <t>Installation of Micro Logix</t>
  </si>
  <si>
    <t>Addition of Micro Logix at the lift station to assist in monitoring of the wet well for the Village.  Micro Logix purchased at installed by USI.</t>
  </si>
  <si>
    <t>TPN-283332</t>
  </si>
  <si>
    <t>Flock Camera Subscription</t>
  </si>
  <si>
    <t>The City has installed Flock Safety cameras to provide license plate reading cameras. These cameras allow for vehicles to be viewed and identified in the event of a crime, stolen vehicle, or other persons of interest. The Flock Safety cameras in the City can communicate and coordinate with Flock Safety cameras in other communities to better solve crimes and find suspects that flee.</t>
  </si>
  <si>
    <t>TPN-283333</t>
  </si>
  <si>
    <t>Burnham Road Waterline</t>
  </si>
  <si>
    <t>The Burnham Road Water Line project consists of the installation of approximately 6500 linear feet of new C-900 PVC water line ranging in size from 8" to 12" in diameter.</t>
  </si>
  <si>
    <t>TPN-283334</t>
  </si>
  <si>
    <t>FLOCK CAMERA SYSTEM</t>
  </si>
  <si>
    <t>PURCHASED FLOCK CAMERA SYSTEM TO MONITOR INTERSECTIONS AND DOCUMENTING EVIDENCE OF PEOPLE/VEHICLE LEAVING THE SCENE OF A CRIME. 6 CAMERA'S WITH 3 YEARS OF MAINTENANCE COSTS.</t>
  </si>
  <si>
    <t>TPN-283335</t>
  </si>
  <si>
    <t>ARPA YEAR 4 - SMALL BUSINESS TROLLEY</t>
  </si>
  <si>
    <t>Project used $200,000 to purchase city-wide Trolley to enhance small business objective.</t>
  </si>
  <si>
    <t>TPN-283336</t>
  </si>
  <si>
    <t>Purchase of a Raw Water Intake Pump</t>
  </si>
  <si>
    <t>TPN-283337</t>
  </si>
  <si>
    <t>Traffic Monitoring Software</t>
  </si>
  <si>
    <t>Traffic Monitoring Software was purchased in order to monitor traffic to calculate potential growth of Valley County and impact on the county roads.</t>
  </si>
  <si>
    <t>TPN-283338</t>
  </si>
  <si>
    <t>Rangeley Lakes Water District</t>
  </si>
  <si>
    <t>This project provides a generator for the Town of Rangeley Water Department to allow access of the public water system in times of no power due to a variety of regions.</t>
  </si>
  <si>
    <t>TPN-283339</t>
  </si>
  <si>
    <t>Ste. Genevieve County Holst Road Project</t>
  </si>
  <si>
    <t>Emergency Repairs were necessary as a result of 'Imminent Dam Failure' to Holst Road, County Road with 'Dam' Crossing over the same.  Engineer Inspection reflected pressure from lake to potentially lead to flooding damage to extend over Highway 61.  The 'County' did not have funding budgeted for these 'Emergency Repairs' that were pertinent as per contact that the 'County' had to facilitate between MoDOT, Engineer, Contractor, etc.</t>
  </si>
  <si>
    <t>TPN-283340</t>
  </si>
  <si>
    <t>Salary &amp; Fringe Reimbursement for General Fund Employees.</t>
  </si>
  <si>
    <t>TPN-283341</t>
  </si>
  <si>
    <t>Blue Stone Park Water Tank Repairs</t>
  </si>
  <si>
    <t>Blue Stone Park Water Storage Tank update.</t>
  </si>
  <si>
    <t>TPN-283342</t>
  </si>
  <si>
    <t>Dorsey Park Rec Facility</t>
  </si>
  <si>
    <t>Upgrades to the Dorsey Park Rec Facilities. Rehab of the Skate Park, Tennis Courts and Playground.</t>
  </si>
  <si>
    <t>TPN-283343</t>
  </si>
  <si>
    <t>Town Hall Cameras and sound</t>
  </si>
  <si>
    <t>purchase and installation of cameras around the town hall in order to provide continued safety for residents and town employees who provide services to our residents. Included was a system to provide for a sound system in the meeting room to provide those hard of hearing the ability to participate in meetings and the like.</t>
  </si>
  <si>
    <t>TPN-283344</t>
  </si>
  <si>
    <t>Purchase of Fire turnout gear to replace outdated/damaged gear for Firefighters in the Village to perform their duties effectively.  Turnout gear purchased from Van Wert Fire Equipment.</t>
  </si>
  <si>
    <t>TPN-283345</t>
  </si>
  <si>
    <t>Revenue Replacement NEU under $10,000,000</t>
  </si>
  <si>
    <t>TPN-283346</t>
  </si>
  <si>
    <t>Parrott</t>
  </si>
  <si>
    <t>Couplings for King Street Meters</t>
  </si>
  <si>
    <t>TPN-283347</t>
  </si>
  <si>
    <t>Engineering Services - Endicott St. Bridge</t>
  </si>
  <si>
    <t>The Engineering Corp. (TEC) to provide permitting and engineering services for the superstructure rehabilitation of the Endicott Road/Washington Street Bridge.</t>
  </si>
  <si>
    <t>TPN-283348</t>
  </si>
  <si>
    <t>2024 Paving Additional</t>
  </si>
  <si>
    <t>Additional revenue replacement funds were necessary to be allocated to public infrastructure improvements for road paving, road repair, curb and gutter repair.</t>
  </si>
  <si>
    <t>TPN-283349</t>
  </si>
  <si>
    <t>TREE REPLACEMENT AROUND CITY LIMITS IN RESPONSE TO THE EMERALD ASH BORER.</t>
  </si>
  <si>
    <t>TPN-283350</t>
  </si>
  <si>
    <t>TPN-283351</t>
  </si>
  <si>
    <t>ARPA Money Spent in 2024</t>
  </si>
  <si>
    <t>Staff clothing $550.38, Sand shed roof repair $1350.00, Well $5000.00</t>
  </si>
  <si>
    <t>TPN-283352</t>
  </si>
  <si>
    <t>Engineering for road paving</t>
  </si>
  <si>
    <t>TPN-283353</t>
  </si>
  <si>
    <t>Fire Department purchase of a vehicle for carrying oxygen tank replinishement equipment and vehicle exhaust removal syystem for the fire station.</t>
  </si>
  <si>
    <t>TPN-283354</t>
  </si>
  <si>
    <t>Employee Payout</t>
  </si>
  <si>
    <t>Employee Payout Dec 2021</t>
  </si>
  <si>
    <t>TPN-283355</t>
  </si>
  <si>
    <t>Right of Way Acquisition</t>
  </si>
  <si>
    <t>The City was planning a road, sidewalk, and streetlight improvement project that required right-of-way and easement acquisition from several property owners, businesses, and a railroad. The City does not have staff equipped to handle acquisitions as elaborate and complicated as this, so the City hired a firm to complete the acquisition on its behalf.</t>
  </si>
  <si>
    <t>TPN-283356</t>
  </si>
  <si>
    <t>Okemo Valley TV</t>
  </si>
  <si>
    <t>Funds are being used upgrade communications and network infrastructure that is used to improve town wide communications via radio, Television and Internet.</t>
  </si>
  <si>
    <t>TPN-283358</t>
  </si>
  <si>
    <t>Highway Stormwater Collection</t>
  </si>
  <si>
    <t>Highway Stormwater Collection systems.</t>
  </si>
  <si>
    <t>TPN-283360</t>
  </si>
  <si>
    <t>The payroll for September 2024, as well as the December 23, 2024 payroll, included compensation for the following roles: Township Supervisors, the Zoning Officer for work on conditional uses and zoning permits, the road crew for maintaining township roads, the secretaries for performing administrative duties, and the Roadmaster for supervising the road crew.</t>
  </si>
  <si>
    <t>TPN-283361</t>
  </si>
  <si>
    <t>Expanded Parking Lot at New City Hall</t>
  </si>
  <si>
    <t>The City recently moved into a new City Hall facility. It was determined that the previously designed parking lot would be insufficient, and would need to be expanded. The expanded parking lot encroached upon the neighbor's property, so the City and the neighbor negotiated a price for the City to purchase the additional land needed for the parking lot. This increased parking lot will allow ample parking spaces for daily visitors, Board of Aldermen meetings, and municipal court sessions.</t>
  </si>
  <si>
    <t>TPN-283362</t>
  </si>
  <si>
    <t>The ARPA funds were allocated for various materials needed for water main replacement in the older areas of Irondale. We successfully replaced the water mains and service lines in several locations, including:\n\n- 4th Ave S from 22nd St S to 24th St S \n- 3rd Ave S from 22nd St to 24th St \n- 5th Ave S from 19th St to 17th St S</t>
  </si>
  <si>
    <t>TPN-283363</t>
  </si>
  <si>
    <t>ADA compliant kitchenette and bathroom for town hall/office</t>
  </si>
  <si>
    <t>TPN-283364</t>
  </si>
  <si>
    <t>Tomlinson PSD Route 208 to Route 2 Water Extension Improvement Project</t>
  </si>
  <si>
    <t>The Tomlinson Public Service District (PSD) Route 208 to Route 2 Water Expansion Project is a significant infrastructure initiative aimed at enhancing water service reliability and capacity in Hancock County West Virginia.</t>
  </si>
  <si>
    <t>TPN-283365</t>
  </si>
  <si>
    <t>As of 12/31/2024, funds received were expended as revenue replacement for payroll and government capital expenses by the Bath Charter Township Board of Trustees.</t>
  </si>
  <si>
    <t>TPN-283366</t>
  </si>
  <si>
    <t>Court House Lobby Expansion</t>
  </si>
  <si>
    <t>The Circuit Courthouse is in need of alterations to operate certain security equipment and to control the entrance sequence and flow of visitors more efficiently. The expansion project includes general construction and electrical installment/incorporation to expand the lobby area.</t>
  </si>
  <si>
    <t>TPN-283367</t>
  </si>
  <si>
    <t>POLICE UTV &amp; TRAILER</t>
  </si>
  <si>
    <t>PURCHASE OF UTV AND TRAILER FOR SEARCH AND RESCUE BY BOTH POLICE AND FIRE DEPARTMENTS.</t>
  </si>
  <si>
    <t>TPN-283368</t>
  </si>
  <si>
    <t>TPN-283369</t>
  </si>
  <si>
    <t>Water system improvements identified as the hybrid project generally aligning with the recommendations in the preliminary engineering report.</t>
  </si>
  <si>
    <t>TPN-283370</t>
  </si>
  <si>
    <t>EMS BLDG Renovations</t>
  </si>
  <si>
    <t>Renovations to existing EMS building to accommodate EMS staffing quarters and provide ambulance services to community 24/7.</t>
  </si>
  <si>
    <t>TPN-283371</t>
  </si>
  <si>
    <t>Funds utilized for salaries and benefits, and materials and\nsupplies to provide general government services including\nbut not limited to administration, public safety, recreation,\nsanitation, water and wastewater</t>
  </si>
  <si>
    <t>TPN-283372</t>
  </si>
  <si>
    <t>Township Landscape Project</t>
  </si>
  <si>
    <t>Revenue replacement funds were used for public infrastructure for a landscaping project at an intersection where a state route and US route intersect and enter into the township.</t>
  </si>
  <si>
    <t>TPN-283373</t>
  </si>
  <si>
    <t>Sewer Ground Well Project</t>
  </si>
  <si>
    <t>The City of Richland is putting in a ground well at our sewer pond. We have 2 lagoons, and 1 is dry. We are doing this project to ensure we have water in our second lagoon.</t>
  </si>
  <si>
    <t>TPN-283374</t>
  </si>
  <si>
    <t>Vaccine Incentive Program (200 for 200)</t>
  </si>
  <si>
    <t>COVID Vaccine Incentive Program</t>
  </si>
  <si>
    <t>TPN-283375</t>
  </si>
  <si>
    <t>Paving-</t>
  </si>
  <si>
    <t>Paving- Church Street Project</t>
  </si>
  <si>
    <t>TPN-283376</t>
  </si>
  <si>
    <t>TPN-283378</t>
  </si>
  <si>
    <t>2024 Hwy 80 Water Line Improvements</t>
  </si>
  <si>
    <t>The 2024 Hwy 80 Water Line Improvements project consists of the installation of approximately 2,200 linear feet of 10" C-900 water main and related appurtenances.</t>
  </si>
  <si>
    <t>TPN-283381</t>
  </si>
  <si>
    <t>FIRE AMBULANCE</t>
  </si>
  <si>
    <t>FIRE DEPARTMENT PURCHASED A NEW AMBULANCE AND THIS IS WHAT WAS LEFT OVER FROM THE ARPA FUNDS AND WE WERE OVER BUDGET ON THE PURCHASE OF THE AMBULANCE. THIS AMOUNT WENT TO THE OVERAGE.</t>
  </si>
  <si>
    <t>TPN-283382</t>
  </si>
  <si>
    <t>Grate Repair</t>
  </si>
  <si>
    <t>Inlet/Gary grate adjustment/repair located at Holly Avenue and Montreal Street.</t>
  </si>
  <si>
    <t>TPN-283383</t>
  </si>
  <si>
    <t>Black River Academy Building</t>
  </si>
  <si>
    <t>These funds were used to help stabilize aging infrastructure within one of the Towns Oldest buildings as it was becoming a public safety concern.</t>
  </si>
  <si>
    <t>TPN-283384</t>
  </si>
  <si>
    <t>Gazebo Board</t>
  </si>
  <si>
    <t>Notification board for posing</t>
  </si>
  <si>
    <t>TPN-283385</t>
  </si>
  <si>
    <t>WTH Water Line Mapping</t>
  </si>
  <si>
    <t>Mapping of lead water lines</t>
  </si>
  <si>
    <t>TPN-283388</t>
  </si>
  <si>
    <t>Camelback Ranch Maintenance Reserve</t>
  </si>
  <si>
    <t>General maintenance for Camelback Ranch - a baseball complex owned and operated by the City of Glendale.</t>
  </si>
  <si>
    <t>TPN-283389</t>
  </si>
  <si>
    <t>Repaired leaks on 4" line at the pump house, jetted sewer main between 1st &amp; 2nd manhole at RV Park, labor and parts install new pumps, new rails, new guides, new floats, brackets &amp; new control panel and other repairs.</t>
  </si>
  <si>
    <t>TPN-283390</t>
  </si>
  <si>
    <t>Water pump used city-wide by water/sewer department.</t>
  </si>
  <si>
    <t>TPN-283392</t>
  </si>
  <si>
    <t>Court Ave Project</t>
  </si>
  <si>
    <t>Court Ave Paving Project</t>
  </si>
  <si>
    <t>TPN-283393</t>
  </si>
  <si>
    <t>City of Richland Roof Repair</t>
  </si>
  <si>
    <t>City of Richland is going to repair the current roof with 100% silicone coating. We would also like to install a generator to make city hall a heating and cooling center for emergency purposes.</t>
  </si>
  <si>
    <t>TPN-283394</t>
  </si>
  <si>
    <t>Soil Sampling for Construction Project</t>
  </si>
  <si>
    <t>The City was planning a road, sidewalk, and streetlight improvement project that required soil sampling from several locations located near active railroad tracks. The City does not have staff equipped to perform these soil samples, so the City hired a competent firm to identify the soil sampling locations, collect the samples, analyze the samples, and provide a report of the findings.</t>
  </si>
  <si>
    <t>TPN-283395</t>
  </si>
  <si>
    <t>Public Works garage paint/masonary</t>
  </si>
  <si>
    <t>utilizing lost revenue reimbursements, Westmont Borough painted the public works garage and did some repairs to the masonary work</t>
  </si>
  <si>
    <t>TPN-283396</t>
  </si>
  <si>
    <t>Heald Auditorium</t>
  </si>
  <si>
    <t>Upgrade Audio and Visual capabilities in the Ludlow Heald Auditorium to allow for Hybrid Meetings for all Town Functions as required by Vermont Open Meeting Law.</t>
  </si>
  <si>
    <t>TPN-283397</t>
  </si>
  <si>
    <t>SWITCH</t>
  </si>
  <si>
    <t>Provided support for a local trade school.</t>
  </si>
  <si>
    <t>TPN-283399</t>
  </si>
  <si>
    <t>Revenue replacement was used to fund municipal government services, programs, and expenditures.  Revenue replacement addressed losses in funding from normal business activity that funds capital and operational expenses and was used to provide property tax relief for qualifying seniors.  In total, approximately $397,143 was used for senior tax credits, $491,103 for waterline and other capital projects typically funded through, and $150,000 for affordable housing support.</t>
  </si>
  <si>
    <t>TPN-283400</t>
  </si>
  <si>
    <t>Dewatering Box - Water Plant</t>
  </si>
  <si>
    <t>Purchase of a dewatering box to remove access water from sediment, debris, etc. for the water plant.</t>
  </si>
  <si>
    <t>TPN-283401</t>
  </si>
  <si>
    <t>Water Storage Tank Rehabilitation Project</t>
  </si>
  <si>
    <t>Repair and repainting of Town's Water Tower.</t>
  </si>
  <si>
    <t>TPN-283402</t>
  </si>
  <si>
    <t>Historical Society Chimney</t>
  </si>
  <si>
    <t>Repairs of disintegration chimney on Historical Society Building.</t>
  </si>
  <si>
    <t>TPN-283403</t>
  </si>
  <si>
    <t>ECM Sign</t>
  </si>
  <si>
    <t>ECM messaging signage system</t>
  </si>
  <si>
    <t>TPN-283405</t>
  </si>
  <si>
    <t>West Central</t>
  </si>
  <si>
    <t>Provided funds to a local program that helps those without sufficient means help themselves.</t>
  </si>
  <si>
    <t>TPN-283407</t>
  </si>
  <si>
    <t>Kings Highway Water Sewer Extension</t>
  </si>
  <si>
    <t>Kings Highway Water Sewer Extension project.</t>
  </si>
  <si>
    <t>TPN-283409</t>
  </si>
  <si>
    <t>Friedsam Culvert Replacement</t>
  </si>
  <si>
    <t>Replace culvert and guardrail on Friedsam Drive.</t>
  </si>
  <si>
    <t>TPN-283410</t>
  </si>
  <si>
    <t>Purchased laptops and scanners for the Auditor, Board of Supervisors and the Treasurer's office.</t>
  </si>
  <si>
    <t>TPN-283411</t>
  </si>
  <si>
    <t>Signal booster - IT</t>
  </si>
  <si>
    <t>Signal booster - IT - for city hall</t>
  </si>
  <si>
    <t>TPN-283412</t>
  </si>
  <si>
    <t>Equipment for: "Acquisition, repair, improvement, reconstruction, or rehabilitation of public facilities and improvements (other than buildings) when the facilities and improvements are already in place and will be retained in the same use without change in size or capacity for more than 20 percent."</t>
  </si>
  <si>
    <t>TPN-283413</t>
  </si>
  <si>
    <t>New Mini-Excavator</t>
  </si>
  <si>
    <t>The City purchased one new Bobcat mini-excavator to replace an aging and nearly unusable model. The mini-excavator is used by the Public Works Department to make repairs to sanitary sewer laterals, concrete sidewalks, and various asphalt roadway sections.</t>
  </si>
  <si>
    <t>TPN-283414</t>
  </si>
  <si>
    <t>Rec Building -AC wiring</t>
  </si>
  <si>
    <t>utilizing lost revenue reimbursements, Westmont Borough had the Air Conditioning rewired in the Rec Building</t>
  </si>
  <si>
    <t>TPN-283415</t>
  </si>
  <si>
    <t>Infrastructure Improvements - Streets</t>
  </si>
  <si>
    <t>The City of Belle Meade entered into an Interlocal Agreement, totaling $580,000, with Metro-Nashville and Davidson County's Department of Transportation on a signal and intersection improvement project to upgrade infrastructure at the intersection of Belle Meade Boulevard and Harding Place.  The project will result in updated traffic signals, mast arms instead of wood poles with string, and a new controller cabinet that will be newly connected via fiber to a remote traffic control center in Nashville. It will have new responsive technology that is reactive to real-time traffic conditions.  Additionally, new crosswalks and pedestrian infrastructure will be built that will be ADA compliant and enhance overall pedestrian safety and access to existing sidewalks on Harding Place.</t>
  </si>
  <si>
    <t>TPN-283416</t>
  </si>
  <si>
    <t>Repair and renovate city water tower to include exterior wash, power clean of rust spots, spot coat to rusted areas, acrylic finish to complete exterior.</t>
  </si>
  <si>
    <t>TPN-283417</t>
  </si>
  <si>
    <t>Greenspace - The Commons Phase 1A</t>
  </si>
  <si>
    <t>With Construction of the greenspace project (see 015 and 024) the city is also moving forward with design and construction on additional amenities around the Phase one pickleball court area.  This project will enhance the space even further, adding seating, landscaping, and multiple activities including a bocce ball court, a putting green, and gathering spaces.</t>
  </si>
  <si>
    <t>TPN-283418</t>
  </si>
  <si>
    <t>Lagoon Algae Removal</t>
  </si>
  <si>
    <t>Installed advanced ultrasound systems that prevent and mitigate algae blooms. This helped to reduce total suspended solids in our sewage lagoons.</t>
  </si>
  <si>
    <t>TPN-283419</t>
  </si>
  <si>
    <t>Sludge Box - Wastewater Plant</t>
  </si>
  <si>
    <t>Purchase of a sludge box to reduce the volume of sludge during the wastewater treatment.</t>
  </si>
  <si>
    <t>TPN-283420</t>
  </si>
  <si>
    <t>Provided funds to Glenwood Fire &amp; Rescue to help them purchase a boat for water rescues.</t>
  </si>
  <si>
    <t>TPN-283421</t>
  </si>
  <si>
    <t>Backhoe with buckets</t>
  </si>
  <si>
    <t>Construction equipment for public works/streets and highways</t>
  </si>
  <si>
    <t>TPN-283422</t>
  </si>
  <si>
    <t>Purchase of Radar Speeds and supplies to install signs for Route 9 after 2 fatalities within a few weeks apart.</t>
  </si>
  <si>
    <t>TPN-283423</t>
  </si>
  <si>
    <t>Replace and upgrade all municipal water meters</t>
  </si>
  <si>
    <t>TPN-283424</t>
  </si>
  <si>
    <t>Repairs to Parish Owned Jail</t>
  </si>
  <si>
    <t>TPN-283425</t>
  </si>
  <si>
    <t>Remove and replace old, damaged culverts and level drainage path to prevent flooding on the south side of town</t>
  </si>
  <si>
    <t>TPN-283426</t>
  </si>
  <si>
    <t>The City hired a planning firm to complete an update to its Comprehensive Plan. Municipal planning practices indicate that the Comprehensive Plan should be updated every ten to fifteen years and the last the the Comprehensive Plan was updated is right about fifteen years ago. The Comprehensive Plan guides future development and growth.</t>
  </si>
  <si>
    <t>TPN-283427</t>
  </si>
  <si>
    <t>pavement at Park</t>
  </si>
  <si>
    <t>Blacktop put down in parking area to control runoff and fill crevices</t>
  </si>
  <si>
    <t>TPN-283429</t>
  </si>
  <si>
    <t>Provided funding to bring free internet access to the city's downtown for the public in conjunction with the creation of our social district and events.</t>
  </si>
  <si>
    <t>TPN-283430</t>
  </si>
  <si>
    <t>Firearm Replacement</t>
  </si>
  <si>
    <t>Firearms for Sheriff Deputies</t>
  </si>
  <si>
    <t>TPN-283431</t>
  </si>
  <si>
    <t>DPW S&amp;W SEWER PROJECTS</t>
  </si>
  <si>
    <t>S&amp;W TOWARD DPW TO WORK ON SEWER PROJECTS FOR TOWNSHIP</t>
  </si>
  <si>
    <t>TPN-283434</t>
  </si>
  <si>
    <t>Moutain Road Guardrails</t>
  </si>
  <si>
    <t>Mountain Road guardrails.  Deposit and contract signed in December 2024.</t>
  </si>
  <si>
    <t>TPN-283435</t>
  </si>
  <si>
    <t>ZONING CONSULTATION</t>
  </si>
  <si>
    <t>The remaining of available funds totaled $29,878.57.  On 12-16-24, Licking Township voted unanimously to enter into a contract with Crossroads Community Planning LLC  in the amount of $22,700.00 for consultation and assistance in development of a zoning overlay district (Resolution  ARPA FUNDS - ZONING #12-16-2024).  The Licking Township Board of Trustees also resolved to allocate the remaining ARPA Funds of $7178.57 to apply towards a $35,000.00 Crossroads Community LLC contract executed on 2-19-24 for consultation services associated with rewriting the Licking Township Zoning Comprehensive Plan.</t>
  </si>
  <si>
    <t>TPN-283437</t>
  </si>
  <si>
    <t>Revenue Replacement for Public Safety allocated in municipal budget</t>
  </si>
  <si>
    <t>TPN-283438</t>
  </si>
  <si>
    <t>Sewage Lagoon Bacteria</t>
  </si>
  <si>
    <t>Purchased bacteria pods to eliminate sludge in the sewage lagoons. This results in a reduction of TSS.</t>
  </si>
  <si>
    <t>TPN-283439</t>
  </si>
  <si>
    <t>TPN-283441</t>
  </si>
  <si>
    <t>The Town of Inverness has obligated the above funds toward a water and sewer improvement system which will better serve the community and its citizens.</t>
  </si>
  <si>
    <t>TPN-283443</t>
  </si>
  <si>
    <t>Property Card Update</t>
  </si>
  <si>
    <t>Updated property card system to better fit residents with information that is needed for properties.</t>
  </si>
  <si>
    <t>TPN-283444</t>
  </si>
  <si>
    <t>Fletcher Farms Projects</t>
  </si>
  <si>
    <t>Funds being used to enrich the recreational and education of the arts within the community. Focus on offering community enriching activities that promote community involvement.</t>
  </si>
  <si>
    <t>TPN-283445</t>
  </si>
  <si>
    <t>Wood Well Cooling Towers</t>
  </si>
  <si>
    <t>Repairs to the City's Woodward Well Cooling Towers</t>
  </si>
  <si>
    <t>TPN-283446</t>
  </si>
  <si>
    <t>Asphalt Sealant and Slurry</t>
  </si>
  <si>
    <t>As part of its Public Works Department, the City operates a Street Department that is tasked with building, managing, and maintaining roads, alleys, sidewalks, and other similar thoroughfares. The City purchased various quantities of asphalt sealant and slurry to ensure the roadways will remain operational and functional for many years.</t>
  </si>
  <si>
    <t>TPN-283447</t>
  </si>
  <si>
    <t>Uniform Replacement for Police Officers</t>
  </si>
  <si>
    <t>TPN-283448</t>
  </si>
  <si>
    <t>Resurface 180th Ave</t>
  </si>
  <si>
    <t>Resurface 180th Ave, half of street is owned by City of Donnellson due to annexation of land next to street. County owns other half of street.</t>
  </si>
  <si>
    <t>TPN-283450</t>
  </si>
  <si>
    <t>Vactor Repair</t>
  </si>
  <si>
    <t>This funding was to make a repair on a vital piece of city equipment in our vactor, that is essential for everyday functions of the city department of public works staff.</t>
  </si>
  <si>
    <t>TPN-283451</t>
  </si>
  <si>
    <t>Emergency preparedness</t>
  </si>
  <si>
    <t>Emergency Preparedness - purchased new truck &amp; plow for snow plowing &amp; spreading salt, installed generator and mini-split A/C units to the existing Township building so that it can be used as an emergency shelter, the remaining funds were given to the 2 volunteer fire companies that service our municipality.</t>
  </si>
  <si>
    <t>TPN-283452</t>
  </si>
  <si>
    <t>HELP Grant Business Incubator</t>
  </si>
  <si>
    <t>Town of Brookville passed Resolution #2021-7 to participate in the Hoosier Enduring Legacy Program (HELP). Council designated $500,000 of SLFRF Revenue Replacement Funds for local government services to be used toward the implementation of the Strategic Investment Plan and approved HELP Grant projects. The HELP Grant Business Incubator Project was included in the Strategic Investment Plan and $5,355.00 of SLFRF Revenue Replacement funds were obligated for engineering services.</t>
  </si>
  <si>
    <t>TPN-283453</t>
  </si>
  <si>
    <t>Office furniture that included locks.  New lock filing system</t>
  </si>
  <si>
    <t>TPN-283454</t>
  </si>
  <si>
    <t>Generator for Cottage</t>
  </si>
  <si>
    <t>Cottage generator for power outages for the parks and recreation director to prevent frozen pipes in building.</t>
  </si>
  <si>
    <t>TPN-283455</t>
  </si>
  <si>
    <t>New Computer Server</t>
  </si>
  <si>
    <t>New computer server for city office</t>
  </si>
  <si>
    <t>TPN-283456</t>
  </si>
  <si>
    <t>Fire Dept. Floor work</t>
  </si>
  <si>
    <t>concrete replacement where fire dept parks fire trucks/ambulance due to structural support</t>
  </si>
  <si>
    <t>TPN-283461</t>
  </si>
  <si>
    <t>SLFRF funds for Water Treatment Plant Updates</t>
  </si>
  <si>
    <t>TPN-283462</t>
  </si>
  <si>
    <t>Sewage Lagoon Shed and testing equipment</t>
  </si>
  <si>
    <t>Installed a shed to store supplies and equipment for the sewage treatment system. Replaced a Hach oxygen and testing meter.</t>
  </si>
  <si>
    <t>TPN-283463</t>
  </si>
  <si>
    <t>Elections Tabulator</t>
  </si>
  <si>
    <t>The Township purchased a Dominion Tabulator for elections.</t>
  </si>
  <si>
    <t>TPN-283464</t>
  </si>
  <si>
    <t>The City of Belle Meade competitively bid and awarded a contract, totaling $87,640 for labor and materials, to replace all stop and yield signs at all intersections within the city limits to new posts and framed signs with backplates.  The installation would also correct any variations in heights of signs and create a consistent 8' height for these signs throughout the City. This street sign project improves the city's infrastructure and is consistent with the City's master plan and its vision to have consistent signage throughout the City.</t>
  </si>
  <si>
    <t>TPN-283465</t>
  </si>
  <si>
    <t>WiFi Range Extender</t>
  </si>
  <si>
    <t>WiFi range extender for City Hall office</t>
  </si>
  <si>
    <t>TPN-283466</t>
  </si>
  <si>
    <t>Purchase of used Ambulance</t>
  </si>
  <si>
    <t>Used the remaining funds to help purchase a needed 3rd Ambulance for the department. The COVID-19 pandemic was mostly responsible for the bankruptcy of the DeLusio Ambulance Service that covered the eastern half of our town. When they failed, the best solution was for the Alstead Ambulance department to expand and cover the entire town. All of our ambulances are old and break down more often than new vehicles, which is why we keep a spare in good working condition, just in case.</t>
  </si>
  <si>
    <t>TPN-283467</t>
  </si>
  <si>
    <t>Asphalt and Concrete Crack Filler</t>
  </si>
  <si>
    <t>As part of its Public Works Department, the City operates a Street Department that is tasked with building, managing, and maintaining roads, alleys, sidewalks, and other similar thoroughfares. The City owns a crack filling machine, and this is the materials used to fill cracks in concrete and asphalt.</t>
  </si>
  <si>
    <t>TPN-283468</t>
  </si>
  <si>
    <t>Community Recovery Funds - Tranche IV</t>
  </si>
  <si>
    <t>Town of Groton Human Services was awarded an additional $50,000 in Fall 2024 to help residents with rent, utilities and heating. The intention of this award was to provide Human Services staff with a pool of funds that could be flexibly used to support residents in need while more targeted human services programs  could be developed and executed with ARPA funds.</t>
  </si>
  <si>
    <t>TPN-283469</t>
  </si>
  <si>
    <t>Police Garage Electricity</t>
  </si>
  <si>
    <t>Electricity added to Police Department Garage.</t>
  </si>
  <si>
    <t>TPN-283470</t>
  </si>
  <si>
    <t>Chain Link Fences at Lift Stations</t>
  </si>
  <si>
    <t>For security, chain link fences were built around our sewer lift stations.</t>
  </si>
  <si>
    <t>TPN-283471</t>
  </si>
  <si>
    <t>Armbar Development</t>
  </si>
  <si>
    <t>The city entered into an agreement with a local developer to bring in a new business with city limits. The new business required new water and sewer infrastructure for the build and the city. The funding was used to enhance the economic development efforts of this new business.</t>
  </si>
  <si>
    <t>TPN-283472</t>
  </si>
  <si>
    <t>Cross Connection</t>
  </si>
  <si>
    <t>Cross connection control program management.</t>
  </si>
  <si>
    <t>TPN-283474</t>
  </si>
  <si>
    <t>Route 35 Watermain Replacement</t>
  </si>
  <si>
    <t>Route 35 watermain replacement.</t>
  </si>
  <si>
    <t>TPN-283476</t>
  </si>
  <si>
    <t>DISTRICT 3 ROAD PROJECT</t>
  </si>
  <si>
    <t>ROAD IMPROVEMENTS TO BE DONE IN COUNTY</t>
  </si>
  <si>
    <t>TPN-283477</t>
  </si>
  <si>
    <t>Fire Dept Command Vehicle</t>
  </si>
  <si>
    <t>Purchase new command vehicle for Lulow Fire Chief.</t>
  </si>
  <si>
    <t>TPN-283478</t>
  </si>
  <si>
    <t>Motorola Police Radio equipment</t>
  </si>
  <si>
    <t>Bentley Police Department Motorola Radio Communications equipment</t>
  </si>
  <si>
    <t>TPN-283479</t>
  </si>
  <si>
    <t>Equipment Needs</t>
  </si>
  <si>
    <t>Equipment needs for the Village to ensure public safety including cameras, speed monitoring, equipment, install of equipment and use of messaging system for subscribers.</t>
  </si>
  <si>
    <t>TPN-283480</t>
  </si>
  <si>
    <t>Sutton Park Revitalization II</t>
  </si>
  <si>
    <t>Approved in Fall 24 were additional funds to complete the improvements to revitalize Sutton Park key and accessibility improvements to Poquonnock Plains Park. Previous funding was approved in FY23 for this project.</t>
  </si>
  <si>
    <t>TPN-283481</t>
  </si>
  <si>
    <t>DPW Lawnmower</t>
  </si>
  <si>
    <t>The township bought a new mower and bagger for the DPW.</t>
  </si>
  <si>
    <t>TPN-283482</t>
  </si>
  <si>
    <t>Mapping of current maps allowing for GIS overlaying of different terrain maps in Town.</t>
  </si>
  <si>
    <t>TPN-283483</t>
  </si>
  <si>
    <t>Housing Rehabilitation Funds II</t>
  </si>
  <si>
    <t>Planning &amp; Development was awarded an additional $200,000 for a dual-purpose housing fund that will assist first time homebuyers in securing housing to establish their lives in Groton, and to help homeowners in Groton up to 100% AMI with preventative maintenance.</t>
  </si>
  <si>
    <t>TPN-283486</t>
  </si>
  <si>
    <t>Drain projects; Fiber Optics, Fog/Sealcoat for Local Roads, Salaries, and BS&amp;A Accounting, Assessing, and Tax Software</t>
  </si>
  <si>
    <t>TPN-283487</t>
  </si>
  <si>
    <t>Friends Upton Lake Cemetery</t>
  </si>
  <si>
    <t>This replaces some lost revenue to the Friends Upton Lake Cemetery.</t>
  </si>
  <si>
    <t>TPN-283488</t>
  </si>
  <si>
    <t>Wallace Well</t>
  </si>
  <si>
    <t>Revenue funds were utilized to re-drill the city's main water well after the existing well casing collapsed, rendering it inoperable due to the cave-in. The original well also had elevated arsenic levels, bringing it close to the minimum acceptable standards for safe drinking water. The re-drilling project was essential to restore a reliable and safe water supply for the city.</t>
  </si>
  <si>
    <t>TPN-283490</t>
  </si>
  <si>
    <t>New DPW Truck</t>
  </si>
  <si>
    <t>The Township decided to purchase a new truck for the DPW. They purchased a 2023 GMC Sierra pickup and had it outfitted with the lighting package needed for their work. They also bought a plow for the truck.</t>
  </si>
  <si>
    <t>TPN-283491</t>
  </si>
  <si>
    <t>Website &amp; ADA Compliance</t>
  </si>
  <si>
    <t>Update website and make sure that it is ADA compliant.</t>
  </si>
  <si>
    <t>TPN-283492</t>
  </si>
  <si>
    <t>LHVFC Volunteer Fire Company</t>
  </si>
  <si>
    <t>Volunteer Fire Company Training</t>
  </si>
  <si>
    <t>TPN-283493</t>
  </si>
  <si>
    <t>Clinton Corners Friends Cemetery</t>
  </si>
  <si>
    <t>This replaces some lost revenue to the Clinton Corners Friends Cemetery.</t>
  </si>
  <si>
    <t>TPN-283494</t>
  </si>
  <si>
    <t>Revenue replacement funds</t>
  </si>
  <si>
    <t>TPN-283495</t>
  </si>
  <si>
    <t>Covid Relief Funding</t>
  </si>
  <si>
    <t>Spent $36,000.00 for Hero pay, pay for government employee who worked during covid. Emergency workers, garbage men.\nThe obligated funds  of $72891.75 have been obligated for a New Community Hub Center for the Town of Mitchell Heights.</t>
  </si>
  <si>
    <t>TPN-283496</t>
  </si>
  <si>
    <t>Electronic Advertising Sign</t>
  </si>
  <si>
    <t>LED Electronic Sign by City Hall- using for alerting residents of important dates, weather alerts, important city events</t>
  </si>
  <si>
    <t>TPN-283497</t>
  </si>
  <si>
    <t>Million Gallon Tank Project</t>
  </si>
  <si>
    <t>To plan, design, construct and renovate water storage tanks, including lead abatement, in Bayard, in Grant County</t>
  </si>
  <si>
    <t>TPN-283498</t>
  </si>
  <si>
    <t>Groton Housing Authority  - Infrastructure Upgrade</t>
  </si>
  <si>
    <t>Groton Housing Authority was awarded $375,864 costs associated with sewer work at Pequot Village. The funds will be used to upgrade the sewer piping and underground infrastructure that has exceeded its useful life at the senior housing development.</t>
  </si>
  <si>
    <t>TPN-283499</t>
  </si>
  <si>
    <t>AFD2 Food Distribution Donation</t>
  </si>
  <si>
    <t>Funds were donated to our local food pantry that serves our town and the local area to benefit residents under hardships.</t>
  </si>
  <si>
    <t>TPN-283500</t>
  </si>
  <si>
    <t>Dive equipment - EMA</t>
  </si>
  <si>
    <t>TPN-283501</t>
  </si>
  <si>
    <t>Completed community garden project.</t>
  </si>
  <si>
    <t>TPN-283503</t>
  </si>
  <si>
    <t>Water well 4 pump repair</t>
  </si>
  <si>
    <t>Drinking water well was not performing up to the standard it should have been producing. Pump was tested and repairded and full capicity restored.</t>
  </si>
  <si>
    <t>TPN-283505</t>
  </si>
  <si>
    <t>Light Tower, Flood Light, Batteries - EMA</t>
  </si>
  <si>
    <t>TPN-283506</t>
  </si>
  <si>
    <t>LHVFC Additional</t>
  </si>
  <si>
    <t>Board of Supervisors approved 03/26/2024</t>
  </si>
  <si>
    <t>TPN-283508</t>
  </si>
  <si>
    <t>Geothermal Pump Replacement</t>
  </si>
  <si>
    <t>This project replaced an outdated and malfunctioning pump serving the geothermal system which heats the buildings on the Town campus.</t>
  </si>
  <si>
    <t>TPN-283510</t>
  </si>
  <si>
    <t>TPN-283511</t>
  </si>
  <si>
    <t>Water infrastructure supply &amp; materials to continue providing water to our customers in a safe &amp; efficient manner.</t>
  </si>
  <si>
    <t>TPN-283512</t>
  </si>
  <si>
    <t>Facility Plan for existing &amp; proposed waterwork upgradesacility</t>
  </si>
  <si>
    <t>Developing a Facility Plan to assist in qualifying for  SRF funding from IEPA be demonstrating the existing and proposed waterworks facilities represent cost-effective means of meeting applicable drinking water standards and goals for the benefit of the citizens of Liberty and surrounding area. $23,000.00 is dedicated and obligated to be paid toward the project, specifically, by funding engineering services with Benton and Associates, Inc. a registered engineering firm authorized to conduct business in the State of Illinois.</t>
  </si>
  <si>
    <t>TPN-283513</t>
  </si>
  <si>
    <t>COA Senior Center</t>
  </si>
  <si>
    <t>Design of Ayer Senior Center and architectural feasibility study.</t>
  </si>
  <si>
    <t>TPN-283514</t>
  </si>
  <si>
    <t>New Managed IT services</t>
  </si>
  <si>
    <t>New managed IT services for City of Bentley - City Hall</t>
  </si>
  <si>
    <t>TPN-283515</t>
  </si>
  <si>
    <t>Professional services for ecological services to evaluate a piece of land that the City may be interested in purchasing at 6810 Conway Road to build a future municipal complex. Environmental services including: \n(1) Phase 1 environmental assessment including an analysis of the vegetation to determine the presence of native upland habitat and areas of invasive exotic vegetation to determine if any upland preservation is required and including a review of the site's soil maps, historical aerials, and National Wetland Index maps, and a 100% gopher tortoise and wildlife survey over the parcel. \n(2) An environmental assessment including wetland delineation, wildlife survey, and vegetative analysis.</t>
  </si>
  <si>
    <t>TPN-283516</t>
  </si>
  <si>
    <t>Added security cameras for the new pavilion and a portal door chime for indoor security.</t>
  </si>
  <si>
    <t>TPN-283517</t>
  </si>
  <si>
    <t>Waater Plant inspection and repair</t>
  </si>
  <si>
    <t>Inspected water filtering tanks and repaired as needed. Replaced mother board in the water plant control system.</t>
  </si>
  <si>
    <t>TPN-283518</t>
  </si>
  <si>
    <t>AVFC Assistance</t>
  </si>
  <si>
    <t>VFC revenue assistance. BOS approval 10/22/2024</t>
  </si>
  <si>
    <t>TPN-283519</t>
  </si>
  <si>
    <t>TPN-283521</t>
  </si>
  <si>
    <t>Sanitary sewer lines throughout the city will be cleaned and video.</t>
  </si>
  <si>
    <t>TPN-283522</t>
  </si>
  <si>
    <t>General Revenue Replacement 2024</t>
  </si>
  <si>
    <t>Replacement of revenue for applicable expenditures for the above period.</t>
  </si>
  <si>
    <t>TPN-283523</t>
  </si>
  <si>
    <t>assessor office</t>
  </si>
  <si>
    <t>infrastructure in the assessor office heating /wiring</t>
  </si>
  <si>
    <t>TPN-283525</t>
  </si>
  <si>
    <t>Boyle County Fire Department</t>
  </si>
  <si>
    <t>The County used its ARPA funds to develop a new fire station in an un-served area known as "Station No. 9."  The project provided new service to residents that previously did not have fire service.  It also served a state prison that previously did not have fire service.</t>
  </si>
  <si>
    <t>TPN-283527</t>
  </si>
  <si>
    <t>Lake Pumps</t>
  </si>
  <si>
    <t>The purchase of two new lake pumps for City Water and CCN.</t>
  </si>
  <si>
    <t>TPN-283528</t>
  </si>
  <si>
    <t>Installation of police laptops &amp; printers for license plate readers to aid law enforcement in providing a safe environment.</t>
  </si>
  <si>
    <t>TPN-283529</t>
  </si>
  <si>
    <t>Village of Bush Park Rehab</t>
  </si>
  <si>
    <t>This was for a much-needed addition to our city park. We had to remove our old swings for safety, and bought this swing as a replacement. Project was completed first of April. swing set was installed.</t>
  </si>
  <si>
    <t>TPN-283530</t>
  </si>
  <si>
    <t>Purchase of a 2025 Western Star Model 47x 10 Wheel Dump Truck to replace old, aging, obsolete, and unreliable dump truck. This purchase will enable the Town to continue to provide snow and ice removal in a timely, reliable manner. The previous dump truck was subject to numerous breakdowns, resulting in it being out of service when needed the most.</t>
  </si>
  <si>
    <t>TPN-283533</t>
  </si>
  <si>
    <t>City of Stover</t>
  </si>
  <si>
    <t>Providing funding to the City of Stover for their SLFRF project. $250,000.00 to purchase manholes and liner for their Sewer project.</t>
  </si>
  <si>
    <t>TPN-283534</t>
  </si>
  <si>
    <t>Revenue Replacement: Sanitation Service Expansion</t>
  </si>
  <si>
    <t>Purchase of Transfer Station and new sanitation trucks to expand current Sanitation Services offered to citizens. This expansion will allow for the addition of new customers and the efficiency of the service.</t>
  </si>
  <si>
    <t>TPN-283535</t>
  </si>
  <si>
    <t>Rehabilitation and Upgrade to Lift Station</t>
  </si>
  <si>
    <t>The rehabilitation and installation of upgrades to an existing lift station for the purpose of providing water to the citizens of Liberty and the surrounding area, $11260.61 is dedicated and obligated to be paid toward the project, specifically, by funding a contract with Richards Electric Motor Company of Quincy, Illinois, a licensed electrical company in the State of Illinois</t>
  </si>
  <si>
    <t>TPN-283536</t>
  </si>
  <si>
    <t>Water meter register replacement</t>
  </si>
  <si>
    <t>Replaced water meter components that had failed. Required $32000 but used the balance of ARPA funds 19877.69</t>
  </si>
  <si>
    <t>TPN-283537</t>
  </si>
  <si>
    <t>Maintenance &amp; Repair Water Lines</t>
  </si>
  <si>
    <t>The township had to hire Morgan's excavating to complete some repair/maintenance on water lines throughout the township.</t>
  </si>
  <si>
    <t>TPN-283538</t>
  </si>
  <si>
    <t>Donations to Local Businesses</t>
  </si>
  <si>
    <t>The City of Richland has given some of our local businesses aid, to help during the difficult economic impacts COVID brought to our community.</t>
  </si>
  <si>
    <t>TPN-283539</t>
  </si>
  <si>
    <t>River Pump</t>
  </si>
  <si>
    <t>The purchase of a river pump for City Water.</t>
  </si>
  <si>
    <t>TPN-283540</t>
  </si>
  <si>
    <t>Reflect Revenue replacement due to the COVID 19 Pandemic.</t>
  </si>
  <si>
    <t>TPN-283541</t>
  </si>
  <si>
    <t>FY25 Johnathan Drive Water Main</t>
  </si>
  <si>
    <t>Johnathan Drive Water Main repair overage costs in FY25.</t>
  </si>
  <si>
    <t>TPN-283542</t>
  </si>
  <si>
    <t>The County used the balance of its revenue replacement allotment to fund various government services.  Specifically, the County used a portion of its ARPA award to fund renovations to its public works warehouse.  These renovations provided more space for public works activities and it allows the County to relocate some public works service to a central location.  These activities will result in cost savings and the consolidation of public works services in a single location will enhance the service the County provides to its constituents.\n\nThe County also used its funds to pay miscellaneous government expenses, including program administrative costs.</t>
  </si>
  <si>
    <t>TPN-283543</t>
  </si>
  <si>
    <t>Running broadband Internet to 6 unserved addresses down Worrell St.</t>
  </si>
  <si>
    <t>TPN-283544</t>
  </si>
  <si>
    <t>Maintenance of buildings and grounds, maintenance of equipment. purchase of supplies, donations, revenue loss</t>
  </si>
  <si>
    <t>TPN-283545</t>
  </si>
  <si>
    <t>Pros. Atty/Cir. Clk</t>
  </si>
  <si>
    <t>infrastructure in the Pros. Atty office and Cir.Clk office - replacement of carpet/paint.</t>
  </si>
  <si>
    <t>TPN-283546</t>
  </si>
  <si>
    <t>Purchase of two license plate readers to aid law enforcement in providing a safe environment.</t>
  </si>
  <si>
    <t>TPN-283547</t>
  </si>
  <si>
    <t>Dallas County Museum Sign</t>
  </si>
  <si>
    <t>Sign adverting our local museum, in order promote the museum and history of Dallas County, Ordinance # 2024-8 and June 2024 quorum court.</t>
  </si>
  <si>
    <t>TPN-283548</t>
  </si>
  <si>
    <t>Goodwater Volunteer Fire Department Facility</t>
  </si>
  <si>
    <t>This project is to support a funding agreement with the Goodwater Volunteer Fire Department for the construction of new facility to provide more immediate services to its citizens and to provide an additional polling location in the Goodwater area to facilitate fair and equitable elections.</t>
  </si>
  <si>
    <t>TPN-283549</t>
  </si>
  <si>
    <t>First installation</t>
  </si>
  <si>
    <t>Started than not completed. Switched to a different provier</t>
  </si>
  <si>
    <t>TPN-283550</t>
  </si>
  <si>
    <t>Worth Township wages</t>
  </si>
  <si>
    <t>TPN-283551</t>
  </si>
  <si>
    <t>Complete Uniform Replacement fo Police Officers</t>
  </si>
  <si>
    <t>TPN-283553</t>
  </si>
  <si>
    <t>Dorsey Park</t>
  </si>
  <si>
    <t>Improvement and expansion of outdoor rec facilities within the village</t>
  </si>
  <si>
    <t>TPN-283554</t>
  </si>
  <si>
    <t>Stover Rural Fire Protection District</t>
  </si>
  <si>
    <t>MOSWIN radios were purchased. These radios expand the reach of the broadband/bandwidth for first responders. It also increases the safety for them as well.</t>
  </si>
  <si>
    <t>TPN-283555</t>
  </si>
  <si>
    <t>water treatment plant projects to prepare for major lake restoration project &amp; new deep well for alternate drinking source</t>
  </si>
  <si>
    <t>TPN-283556</t>
  </si>
  <si>
    <t>Adding a pickleball court to our park for general use.</t>
  </si>
  <si>
    <t>TPN-283557</t>
  </si>
  <si>
    <t>The Township chose to renovated certain things in the Fire Hall including, paving the parking lot, getting the floors epoxied and replacing the ceiling.</t>
  </si>
  <si>
    <t>TPN-283559</t>
  </si>
  <si>
    <t>Adding new software to do utility bills, wages, and all numbers easier and with less interaction to keep people at a safe distance.</t>
  </si>
  <si>
    <t>TPN-283562</t>
  </si>
  <si>
    <t>Purchase of utility billing and integrated financial accounting software to more accurately &amp; efficiently bill &amp; collect for provided services.</t>
  </si>
  <si>
    <t>TPN-283563</t>
  </si>
  <si>
    <t>Williams Keepers</t>
  </si>
  <si>
    <t>This is to pay Williams Keepers for the single audit/assessment of our ARPA/SLFRF projects and expenditures.</t>
  </si>
  <si>
    <t>TPN-283564</t>
  </si>
  <si>
    <t>Bought the fire department 10 new portable radios to replace the old ones</t>
  </si>
  <si>
    <t>TPN-283565</t>
  </si>
  <si>
    <t>New roof on Township Hall and Fire Station.</t>
  </si>
  <si>
    <t>TPN-283567</t>
  </si>
  <si>
    <t>Surf Internet</t>
  </si>
  <si>
    <t>Install fiber internet services to Township residents</t>
  </si>
  <si>
    <t>TPN-283568</t>
  </si>
  <si>
    <t>Acquisition of an Ambulance</t>
  </si>
  <si>
    <t>Acquisition of new ambulance</t>
  </si>
  <si>
    <t>TPN-283569</t>
  </si>
  <si>
    <t>2017 Mack Truck purchased by the road department used to pull gravel trailer.  Purchases was $38,000.00 total $35K ARPA money and the remaining $3K was county road money.  VIN#1M1W02Y6HM084237 white in color.</t>
  </si>
  <si>
    <t>TPN-283570</t>
  </si>
  <si>
    <t>Communication Tower, wire and rack upgrade.</t>
  </si>
  <si>
    <t>TPN-283571</t>
  </si>
  <si>
    <t>Adding a pavilion to town park that would not have been possible otherwise.  This has been asked for by senior citizens groups.  These funds were obligated and expended in 2023</t>
  </si>
  <si>
    <t>TPN-283572</t>
  </si>
  <si>
    <t>Purchase and installation of new heating and cooling unit for city building.</t>
  </si>
  <si>
    <t>TPN-283573</t>
  </si>
  <si>
    <t>Baseball</t>
  </si>
  <si>
    <t>A makeover for the baseball field in the park</t>
  </si>
  <si>
    <t>TPN-283574</t>
  </si>
  <si>
    <t>Woodward Well Pump</t>
  </si>
  <si>
    <t>The purchase of a pump for the City's Woodward Well. The payment has been processed, but was after the current reporting period.</t>
  </si>
  <si>
    <t>TPN-283575</t>
  </si>
  <si>
    <t>Okemo Access Road</t>
  </si>
  <si>
    <t>Replacement of pavement on Okemo Access Road</t>
  </si>
  <si>
    <t>TPN-283576</t>
  </si>
  <si>
    <t>Rail Road Street Repaving</t>
  </si>
  <si>
    <t>Redoing the road near the holding tank wells.</t>
  </si>
  <si>
    <t>TPN-283577</t>
  </si>
  <si>
    <t>Haven Acres</t>
  </si>
  <si>
    <t>This project has provided ditch improvements for approximately 3,500 feet of existing ditch near Willie Moore Road and Beasley Road in Haven Acres. The proposed improvements include re-shaping of ditch and placement of concrete ditch pavement, riprap stream and bank protection and storm drain piping. The main objectives are to reduce erosion of banks and improved flow characteristics. The current state of the existing ditch has resulted localized flooding.</t>
  </si>
  <si>
    <t>TPN-283578</t>
  </si>
  <si>
    <t>Acquisition of a parcel of land located on the westerly side of Snake Hill Road in Ayer.</t>
  </si>
  <si>
    <t>TPN-283579</t>
  </si>
  <si>
    <t>City Laptop</t>
  </si>
  <si>
    <t>Purchase of laptop for the city building.</t>
  </si>
  <si>
    <t>TPN-283580</t>
  </si>
  <si>
    <t>Townhall Roof Replacement</t>
  </si>
  <si>
    <t>Resolution 47-2024 - Townhall Roof Replacement - the funds ($23,324.00) were spent on replacing the old and leaking Townhall Roof with a metal roof which is guaranteed to last 40 years and thus saving taxpayers money on roof replacement every 25 years.</t>
  </si>
  <si>
    <t>TPN-283581</t>
  </si>
  <si>
    <t>Election Laptops</t>
  </si>
  <si>
    <t>Bought 2 laptops for election uses.</t>
  </si>
  <si>
    <t>TPN-283582</t>
  </si>
  <si>
    <t>infrastructure/utility upgrades</t>
  </si>
  <si>
    <t>The Town made much needed repairs on two of the major liftstations, the work included replacing both pumps in each station and all of the equipment components.  Both stations together was approximately $240,000.  Oil City recently went from a water producing plant to a water purchasing system.  The Town did not have funds to continue to produce the water for its residents, so they are now purchasing water from the Town of Blanchard.  The costs to install a water transmission line to have the water sent from Blanchard to Oil City exceeded the remaining balance of $119,341.24.  Engineering alone was $104,000.00</t>
  </si>
  <si>
    <t>TPN-283583</t>
  </si>
  <si>
    <t>Howard Barton Conf Room</t>
  </si>
  <si>
    <t>Upgrades to the Audio Vid capabilities in the Conf Room to provide Hybrid Meetings per open meeting law.</t>
  </si>
  <si>
    <t>TPN-283584</t>
  </si>
  <si>
    <t>Outside Legal Counsel</t>
  </si>
  <si>
    <t>Outside legal counsel to assist with the management of ARPA funds received by the county.</t>
  </si>
  <si>
    <t>TPN-283585</t>
  </si>
  <si>
    <t>Mobile Police Radios</t>
  </si>
  <si>
    <t>Police Radio Repeaters for Law Enforcement Safety.</t>
  </si>
  <si>
    <t>TPN-283586</t>
  </si>
  <si>
    <t>roof</t>
  </si>
  <si>
    <t>Replaced highway garage roof.</t>
  </si>
  <si>
    <t>TPN-283587</t>
  </si>
  <si>
    <t>Ordinance Legal Review</t>
  </si>
  <si>
    <t>Provide legal review of active Town of Lake Park Ordinances, reporting on language updates, conflicts and irrelevant sections.</t>
  </si>
  <si>
    <t>TPN-283590</t>
  </si>
  <si>
    <t>Fire Department Cancer Screenings</t>
  </si>
  <si>
    <t>ARPA CSLFRF - Revenue Replacement - Provision of Government Services - Fire Department Cancer Screening Pilot</t>
  </si>
  <si>
    <t>TPN-283591</t>
  </si>
  <si>
    <t>Village Sidewalks</t>
  </si>
  <si>
    <t>Replacement and repair of village sidewalks to improve and increase pedestrian safety within the village</t>
  </si>
  <si>
    <t>TPN-283592</t>
  </si>
  <si>
    <t>Repair work on fire department's side by side - engine, rear differentials and transmission.</t>
  </si>
  <si>
    <t>TPN-283593</t>
  </si>
  <si>
    <t>SANITARY SEWERLIFT STATION STUDY, SEWER IMPROVEMENT, OUT OF DATE SEWER SYSTEM</t>
  </si>
  <si>
    <t>TPN-283594</t>
  </si>
  <si>
    <t>ARP funds were used to purchase new tractor/mower and for road work</t>
  </si>
  <si>
    <t>TPN-283595</t>
  </si>
  <si>
    <t>Equipment Rental for Town Repairs</t>
  </si>
  <si>
    <t>Backhoe rental for various repairs throughout the town and for use on sewer repairs.</t>
  </si>
  <si>
    <t>TPN-283596</t>
  </si>
  <si>
    <t>Juv Remodel</t>
  </si>
  <si>
    <t>Juvenile Detention office need division for a safer space.</t>
  </si>
  <si>
    <t>TPN-283597</t>
  </si>
  <si>
    <t>TRANSFER STATION PAVING</t>
  </si>
  <si>
    <t>PAVING AT TOWN SOLID WASTE TRANSFER STATION</t>
  </si>
  <si>
    <t>TPN-283598</t>
  </si>
  <si>
    <t>2023  Sanitary Sewer Lines Ext Project,  to existing houses north and south end of   Town of Gunnison, Ms.  The ARPA share for this project is $47,570.48.</t>
  </si>
  <si>
    <t>TPN-283599</t>
  </si>
  <si>
    <t>Cemetery Sexton Laptop Replacement</t>
  </si>
  <si>
    <t>Resolution 56-2024 - Cemetery Laptop Replacement - the current Cemetery Sexton's laptop was 7 years old and having boot up issues, so the Trustees decided to purchase a new laptop for the Cemetery Sexton to use for monitoring the open and closed grave sites and location of the graves and who is buried there.  Total cost was ($713).</t>
  </si>
  <si>
    <t>TPN-283600</t>
  </si>
  <si>
    <t>Upgrade systems to BS&amp;A Cloud to have Tax and GL in one system.</t>
  </si>
  <si>
    <t>TPN-283601</t>
  </si>
  <si>
    <t>School Street Project</t>
  </si>
  <si>
    <t>Necessary street replacement in conjunction with safe routes to school.</t>
  </si>
  <si>
    <t>TPN-283602</t>
  </si>
  <si>
    <t>Multiple small infrastructure repairs to buildings. Municipal software purchase.</t>
  </si>
  <si>
    <t>TPN-283604</t>
  </si>
  <si>
    <t>Heavy equipment purchase, (Kubota tractor and grappler) to assist in road repair &amp; maintenance, water line replacement &amp; maintenance and storm clean up.</t>
  </si>
  <si>
    <t>TPN-283605</t>
  </si>
  <si>
    <t>FY 24-25 SLFRF FUNDING</t>
  </si>
  <si>
    <t>THIS PROJECT USED $241K IN SLFRF FUNDS FOR REVENUE REPLACEMENT TO GENERAL GOVERNMENTAL SERVICES PROVIDED BY OUR JURISDICTION. INCLUDED BUT NOT LIMITED TO MAINTENANCE AND REPAIRS TO OUR CITY FACILITIES, REPAIRS AND REPLACEMENTS TO ROADS AND BRIDGES, FEES ASSOCIATED WITH EMERGENCY VEHICLES, AND TO PANDEMIC RELATED EXPENSES THAT PROVIDE FOR THE MITIGATION AND MEDIATION OF THE NEGATIVE ECONOMICIMPACT OF THE COVID-19 PUBLIC HEALTH EMERGENCY.</t>
  </si>
  <si>
    <t>TPN-283606</t>
  </si>
  <si>
    <t>Clarifier Clean Out</t>
  </si>
  <si>
    <t>Clarifier clean out  to remove solids and debris from clarifiers and other treatment structures.</t>
  </si>
  <si>
    <t>TPN-283607</t>
  </si>
  <si>
    <t>Generator-Rural Water Pump Station</t>
  </si>
  <si>
    <t>The generator had to be updated in order for the pump station to work efficiently.</t>
  </si>
  <si>
    <t>TPN-283608</t>
  </si>
  <si>
    <t>Revenue Replacement: Repair of Storm Damaged Roads</t>
  </si>
  <si>
    <t>Funds will and have been used to clean up storm damage on roads, rent equipment for storm damage cleanup, and pay for repaving of the damaged roads due to a natural disaster, a tornado .Project and scope of work may change as repairs to city road infrastructure are completed.</t>
  </si>
  <si>
    <t>TPN-283609</t>
  </si>
  <si>
    <t>Stoarge Closet &amp; lights for City Hall</t>
  </si>
  <si>
    <t>Had a storage closet built for files storage and cleaning supplies. Also had new lights installed in meeting room, lobby area, and water department.</t>
  </si>
  <si>
    <t>TPN-283611</t>
  </si>
  <si>
    <t>Morgan County Sheriff Department</t>
  </si>
  <si>
    <t>The Sheriffs Department applied for a grant through the Missouri Dept. of Public Safety for a body scanner as Capital Improvement of their jail. We were advised that the County ARPA/SLFRF could pay for the other half of the grant.</t>
  </si>
  <si>
    <t>TPN-283612</t>
  </si>
  <si>
    <t>Buildings and Bridge Work</t>
  </si>
  <si>
    <t>Building alterations to relocate police department, purchased equipment needed to make necessary repairs on town bridges.</t>
  </si>
  <si>
    <t>TPN-283613</t>
  </si>
  <si>
    <t>Water Tank Imp Project</t>
  </si>
  <si>
    <t>Sandblasting inside Town of Gunnison water tank and outside painting of water bank that is very much needed.</t>
  </si>
  <si>
    <t>TPN-283614</t>
  </si>
  <si>
    <t>Run power to the new Pavilion, ethernet behind TV in lobby, and replace light in Cupola</t>
  </si>
  <si>
    <t>TPN-283615</t>
  </si>
  <si>
    <t>Installed a digital community sign in Holmes Bay area of Whiting in order to keep citizens updated and informed of emergency situations, points of contact and source of available resources.</t>
  </si>
  <si>
    <t>TPN-283617</t>
  </si>
  <si>
    <t>Office addition at parks and recreation facility.</t>
  </si>
  <si>
    <t>TPN-283618</t>
  </si>
  <si>
    <t>New Service Garage</t>
  </si>
  <si>
    <t>New service garage purchased from state of Ohio. Work done to get utilities in, painting, and gravel/concrete repair to get building ready for service department.</t>
  </si>
  <si>
    <t>TPN-283619</t>
  </si>
  <si>
    <t>Disaster Recovery Relief</t>
  </si>
  <si>
    <t>Funds were used for Commercial grants in repair and recovery of business damaged sustained in the Federally Disaster in Spencer, Iowa in June of 2024.</t>
  </si>
  <si>
    <t>TPN-283620</t>
  </si>
  <si>
    <t>Barnes Crossing Road Box Culvert</t>
  </si>
  <si>
    <t>This project replaced an existing tanker car being used as a culvert under Barnes Crossing Road with a new concrete box culvert. The existing culvert is undersized and too short. The main objectives are to provide more opening to increase flow capacity through the roadway crossing to reduce potential for flooding and overtopping of roadway section, and also to provide adequate clear zone distance by lengthening the culvert section. The existing conditions present a danger to the traveling public due to little or no room for roadway shoulders. The existing roadway around the current culvert has started collapsing and could fail completely. The road being served by this structure is a dead end with approximately 160 residences and a church located on it. If this road section fails or floods all those residents would lose their ingress and egress.</t>
  </si>
  <si>
    <t>TPN-283621</t>
  </si>
  <si>
    <t>Aerator Motor</t>
  </si>
  <si>
    <t>The purchase of an aerator motor for the Wastewater Plant. The payment has been processed, but was after the current reporting period.</t>
  </si>
  <si>
    <t>TPN-283622</t>
  </si>
  <si>
    <t>Parks and Recreation Programming</t>
  </si>
  <si>
    <t>This RR project support general government services for Parks and Recreation Department staff providing community programming throughout Glendale.</t>
  </si>
  <si>
    <t>TPN-283623</t>
  </si>
  <si>
    <t>Albany High Speed</t>
  </si>
  <si>
    <t>Completed High Speed Fiber Optics Internet Services to all residents in the Township of Albany.  The previous carriers did not have Fiber Optics and the internet service was extremely unreliable.</t>
  </si>
  <si>
    <t>TPN-283624</t>
  </si>
  <si>
    <t>Marble Valley Volunteer Fire Department</t>
  </si>
  <si>
    <t>TPN-283625</t>
  </si>
  <si>
    <t>This cost covered the purchase of a salt spreader.  In order to ensure Public Safety during severe snow and ice weather conditions, the City of Northwoods needed purchase additional equipment to assure the safety of the public during these events.</t>
  </si>
  <si>
    <t>TPN-283626</t>
  </si>
  <si>
    <t>Creation of pickleball courts.</t>
  </si>
  <si>
    <t>TPN-283627</t>
  </si>
  <si>
    <t>Moreau Fire Protection District</t>
  </si>
  <si>
    <t>Funds were disbursed to the Fire Department for PPE. They were needing respirators for their employees.</t>
  </si>
  <si>
    <t>TPN-283628</t>
  </si>
  <si>
    <t>WWTP Facility Plan</t>
  </si>
  <si>
    <t>Updated the Wastewater Treatment Plant Facility Plan.</t>
  </si>
  <si>
    <t>TPN-283629</t>
  </si>
  <si>
    <t>Security Barriers</t>
  </si>
  <si>
    <t>TPN-283631</t>
  </si>
  <si>
    <t>Monthly Techcare/New Computers</t>
  </si>
  <si>
    <t>The township used these funds to pay for some IT work and new computers.</t>
  </si>
  <si>
    <t>TPN-283632</t>
  </si>
  <si>
    <t>Cemetery Drive Repavement</t>
  </si>
  <si>
    <t>Resolution #48-2024 - Cemetery Driveways Replacement for our two Township Cemeteries - the roads through the cemeteries were degrading and need repair for not only people to visit their loved ones, but also for the Road Department to get into the locations to prep for burials.  The total cost of the project was ($43,095.00).</t>
  </si>
  <si>
    <t>TPN-283634</t>
  </si>
  <si>
    <t>Spooner Lake Boat Landing</t>
  </si>
  <si>
    <t>This was repair and refurbishing of the boat landing at Spooner Lake.  The blacktop was broken and beyond repair, there was a huge divot where boats were being put and the dock was in disrepair.  It truly was a safety hazard in many areas.  Fill and cement were added to the landing, blacktop was redone and dock was replaced.  These funds were expended in 2023</t>
  </si>
  <si>
    <t>TPN-283635</t>
  </si>
  <si>
    <t>New truck frame</t>
  </si>
  <si>
    <t>TPN-283636</t>
  </si>
  <si>
    <t>Westwood Subdivision</t>
  </si>
  <si>
    <t>Assist in water and sewer infrastructure for new housing development.</t>
  </si>
  <si>
    <t>TPN-283637</t>
  </si>
  <si>
    <t>71 Sandy Pond Planning</t>
  </si>
  <si>
    <t>Weston and Sampson design team in conjunction with participants from the Town to collaborate in a\ndesign charrette to brainstorm high level ideas for incorporating 71 Sandy Pond Rd. to the Sandy Beach\nPond site and how the existing site features and amenities can be transformed to serve complementary\nfunctions that work together for a better recreational experience.</t>
  </si>
  <si>
    <t>TPN-283638</t>
  </si>
  <si>
    <t>The purchase of new raw water and City water distribution meters and other City maintenance.</t>
  </si>
  <si>
    <t>TPN-283639</t>
  </si>
  <si>
    <t>TownTech-5</t>
  </si>
  <si>
    <t>Services and goods to Town Administration personnel to facilitate provision of services to residents</t>
  </si>
  <si>
    <t>TPN-283640</t>
  </si>
  <si>
    <t>Parks Improvement Program Phase 2</t>
  </si>
  <si>
    <t>Township Parks improvement program Phase 2,  included relocating 2 softball fields, conversion of softball fields to baseball, canopy/tree safety program, irrigation installation and upgrades, etc.</t>
  </si>
  <si>
    <t>TPN-283641</t>
  </si>
  <si>
    <t>New backhoe</t>
  </si>
  <si>
    <t>TPN-283642</t>
  </si>
  <si>
    <t>AED Units for Town Departments</t>
  </si>
  <si>
    <t>The Town Departments had AED units in 4 different department locations located throughout the Town.\nWe purchased 4 new G5 Semi-Automatic iCPR brand Automated External Defibrillator (AED) that were recommended by the Rhinebeck Village Fire Department Rescue Squad that provides all ems services in the Town.  The devices are located in the Town Hall, Highway Department, Town Pool, and the Pavilion near the ball fields.</t>
  </si>
  <si>
    <t>TPN-283643</t>
  </si>
  <si>
    <t>Brown Equipment</t>
  </si>
  <si>
    <t>Street Sweeper Rental</t>
  </si>
  <si>
    <t>TPN-283644</t>
  </si>
  <si>
    <t>TPN-283645</t>
  </si>
  <si>
    <t>New Furnace Unit</t>
  </si>
  <si>
    <t>We have a 30-year-old furnace/central air system. This system is constsantly needing repair work, that we can't continue to afford. It was also causing leaks in the space that it is housed in. We have contracted out a company to take out the old, and install a whole new system.</t>
  </si>
  <si>
    <t>TPN-283646</t>
  </si>
  <si>
    <t>TPN-283647</t>
  </si>
  <si>
    <t>TPN-283648</t>
  </si>
  <si>
    <t>Road Department-Small Equipment</t>
  </si>
  <si>
    <t>Tablet purchased for the county shop, which will be used in order to research parts, and log service records for county equipment.</t>
  </si>
  <si>
    <t>TPN-283649</t>
  </si>
  <si>
    <t>Three tornado sirens were purchased to place in the underserved areas of the County. These sirens will notify residents of a possible tornado in the area.</t>
  </si>
  <si>
    <t>TPN-283650</t>
  </si>
  <si>
    <t>Sewer Pump Improvement</t>
  </si>
  <si>
    <t>Upgraded sewer lift pumps to higher horse power emulsifier pumps, installed new control panel, and parts to complete the project</t>
  </si>
  <si>
    <t>TPN-283651</t>
  </si>
  <si>
    <t>CompPlan-1</t>
  </si>
  <si>
    <t>TPN-283652</t>
  </si>
  <si>
    <t>TPN-283653</t>
  </si>
  <si>
    <t>QPA Services</t>
  </si>
  <si>
    <t>It was determined that with the availability of funds from the SLFRF, Hampton Township had the ability to accomplish some much needed, high-cost projects which required going out to bid because the cost was over the threshold.  Therefore, the Township opted to utilize a small portion of the funding to contract with a QPA for bidding purposes to remain compliant with current purchasing practices.</t>
  </si>
  <si>
    <t>TPN-283654</t>
  </si>
  <si>
    <t>Town Hall Sewer Business Office flooring update</t>
  </si>
  <si>
    <t>Flooring updated in Town Hall-Community Building-Sewer Business Office 1/2 paid for by city and half by grant.</t>
  </si>
  <si>
    <t>TPN-283655</t>
  </si>
  <si>
    <t>TPN-283656</t>
  </si>
  <si>
    <t>Server Install</t>
  </si>
  <si>
    <t>The Township had a new server installed for general and water.</t>
  </si>
  <si>
    <t>TPN-283657</t>
  </si>
  <si>
    <t>EARAmend-1</t>
  </si>
  <si>
    <t>TPN-283658</t>
  </si>
  <si>
    <t>Fire Department Entity Share</t>
  </si>
  <si>
    <t>Onaway Area Fire Department Entity Share cost for Fiscal Year beginning April 1, 2022 and ending March 31, 2023.  Total entity share cost of $20,653.10.  The Fire Department covers three entities in total, of which North Allis Township is one.</t>
  </si>
  <si>
    <t>TPN-283660</t>
  </si>
  <si>
    <t>Funds were used to pay insurance policies including, but not limited to: liability insurance on commission-owned properties including, but not limited to the Mingo County Courthouse, Mingo Memorial Annex Building, animal control facility, and historic Coal House and flood insurance on the Mingo County Courthouse and Mingo Memorial Annex Building.</t>
  </si>
  <si>
    <t>TPN-283661</t>
  </si>
  <si>
    <t>$50.00 to active approved water bill</t>
  </si>
  <si>
    <t>TPN-283662</t>
  </si>
  <si>
    <t>Terrell Excavating</t>
  </si>
  <si>
    <t>Replace Sewer Line S. Seminary Street West on Mechanic Street</t>
  </si>
  <si>
    <t>TPN-283663</t>
  </si>
  <si>
    <t>TPN-283664</t>
  </si>
  <si>
    <t>Town Hall Sewer Business Office Equipment Purchase</t>
  </si>
  <si>
    <t>Equipment purchase for sewer business office in town hall to be made by 04/30/2025.</t>
  </si>
  <si>
    <t>TPN-283665</t>
  </si>
  <si>
    <t>Liquid Fuels Loss Recovery</t>
  </si>
  <si>
    <t>Transfer of funds to Liquid Fuels account for decrease due to COVID-19.</t>
  </si>
  <si>
    <t>TPN-283666</t>
  </si>
  <si>
    <t>Cemetery Pickup Truck</t>
  </si>
  <si>
    <t>Purchased and outfitted a 2022 Ford F350 XL pickup truck for the Topsfield Cemetery Department.</t>
  </si>
  <si>
    <t>TPN-283667</t>
  </si>
  <si>
    <t>TownHall-1</t>
  </si>
  <si>
    <t>TPN-283668</t>
  </si>
  <si>
    <t>City of Versailles</t>
  </si>
  <si>
    <t>Funds were allocated to the City to purchase MOSWIN radios for the Fire Department. These radios expand broadband/bandwidth when they're in unreachable areas responding to emergencies.</t>
  </si>
  <si>
    <t>TPN-283669</t>
  </si>
  <si>
    <t>Town Code Codification</t>
  </si>
  <si>
    <t>In September 2024, the Newport Town Board approved a Town Code Codification plan that partners with General Code, LLC to review and modernize all Town laws, ordinances, and policies from the 1970s to 2024, enact new laws, ordinances, and policies, and codify them into one centralized code that is available online through General Codes\u2019s eCode360 platform. The project is expected to conclude in 2026.</t>
  </si>
  <si>
    <t>TPN-283670</t>
  </si>
  <si>
    <t>Repair Sewer Line South Street</t>
  </si>
  <si>
    <t>TPN-283671</t>
  </si>
  <si>
    <t>120 volts AC to inside door header 5 amp push plate wireless, radio receivers, door operator</t>
  </si>
  <si>
    <t>TPN-283672</t>
  </si>
  <si>
    <t>Revenue Replacement funds are being used to maintain current levels of services of the local government, including salaries and benefits Fire/EMS, Police, DPW, Health, Senior Services, Planning and Prevention.</t>
  </si>
  <si>
    <t>TPN-283673</t>
  </si>
  <si>
    <t>Funds allocated to the City of Westphalia were used to repair an outdated sewer system and make updates that were necessary. The same funds were also used to repair some roadways within the city limits with adding rock to drainage culverts.</t>
  </si>
  <si>
    <t>TPN-283674</t>
  </si>
  <si>
    <t>Construction of a Town Green and Town Center as a destination and gathering place for the Morrisville community.  Includes construction of open space parkland and amenities.</t>
  </si>
  <si>
    <t>TPN-283675</t>
  </si>
  <si>
    <t>HERITAGE TRAIL</t>
  </si>
  <si>
    <t>HERITAGE TRAIL PARK PROJECT</t>
  </si>
  <si>
    <t>TPN-283676</t>
  </si>
  <si>
    <t>Ambulance Entity Shares</t>
  </si>
  <si>
    <t>Onaway Area Ambulance covers 8 entities, of which North Allis Township is one.  The funds were used to cover North Allis Township's entity share cost for fiscal year beginning on April 1, 2022 and ending on March 31, 2023.</t>
  </si>
  <si>
    <t>TPN-283677</t>
  </si>
  <si>
    <t>Blight Demolition</t>
  </si>
  <si>
    <t>Demolition of multiple blighted properties and expense associated with the demolition</t>
  </si>
  <si>
    <t>TPN-283678</t>
  </si>
  <si>
    <t>PublicSafetyGear-3</t>
  </si>
  <si>
    <t>Services and goods to Public Safety personnel to facilitate provision of services to residents</t>
  </si>
  <si>
    <t>TPN-283679</t>
  </si>
  <si>
    <t>I-HOPE Cooperative Extension Nutrition Program</t>
  </si>
  <si>
    <t>This project will involve a funding agreement with a state university to provide various nutrition education and programming as a service to foster a healthier community.</t>
  </si>
  <si>
    <t>TPN-283680</t>
  </si>
  <si>
    <t>Paid the road commission to put limestone/chloride on various roads.</t>
  </si>
  <si>
    <t>TPN-283681</t>
  </si>
  <si>
    <t>The town purchased tractor forks, an AED for the town hall and set up official government e-mails for its employee.</t>
  </si>
  <si>
    <t>TPN-283682</t>
  </si>
  <si>
    <t>Sander</t>
  </si>
  <si>
    <t>Purchase of a new sander attachment for DPW pick up truck. This purchase enables the Village to sand its parking lots during snow/ice conditions. This purchase allows safe access to Village facilities during the winter months.</t>
  </si>
  <si>
    <t>TPN-283683</t>
  </si>
  <si>
    <t>MOSwin radios for the emergency management department. The broadband reach on their current radios were patchy and creating a hazardous work field.</t>
  </si>
  <si>
    <t>TPN-283684</t>
  </si>
  <si>
    <t>City Employees Payroll</t>
  </si>
  <si>
    <t>The City has obligated funds to go towards the salaries of employees hired before December 31, 2024.</t>
  </si>
  <si>
    <t>TPN-283685</t>
  </si>
  <si>
    <t>Danielle Cove Drainage Improvements</t>
  </si>
  <si>
    <t>This project is proposed to provide ditch improvements with concrete paved ditch for approximately 825 feet of existing ditch along Daniel Cove between Ashley Lane and Maynard Drive along with replacement of approximately 825 feet of undersized pipe between Maynard Drive and Vinewood Circle. The proposed improvements include re-shaping of ditch and placement of concrete ditch pavement along with replacement of pipe culverts and storm drain inlets. The main objectives are to improve drainage capacity and flow characteristics reduce erosion of banks. The current state of the existing ditch and piping has resulted localized flooding.</t>
  </si>
  <si>
    <t>TPN-283687</t>
  </si>
  <si>
    <t>Sludge Pump, Pump and Screen, Chlorine Room Work.</t>
  </si>
  <si>
    <t>TPN-283688</t>
  </si>
  <si>
    <t>INSTALL UPGRADES AND PROTOCOLS TO ENHANCE CYBERSECURITY</t>
  </si>
  <si>
    <t>TPN-283690</t>
  </si>
  <si>
    <t>The engineering fees for the new DPW/Storage building</t>
  </si>
  <si>
    <t>TPN-283691</t>
  </si>
  <si>
    <t>PublicWorksGear-1</t>
  </si>
  <si>
    <t>Services and goods to Town Public Works personnel to facilitate provision of services to residents</t>
  </si>
  <si>
    <t>TPN-283693</t>
  </si>
  <si>
    <t>Highway Building Upgrades</t>
  </si>
  <si>
    <t>The town obligated funds for improvements to the highway building.</t>
  </si>
  <si>
    <t>TPN-283694</t>
  </si>
  <si>
    <t>Non Union Comp Plan</t>
  </si>
  <si>
    <t>The Collins community center will offer professional services for the Town's employees throughout 2025.</t>
  </si>
  <si>
    <t>TPN-283695</t>
  </si>
  <si>
    <t>Chamber of Commerce Economic Development</t>
  </si>
  <si>
    <t>This is a funding agreement with the local Chamber of Commerce for the development of a new website as well as paid advertising, marketing, and informative materials in order to provide informative information to the citizenry and foster economic development in the community.</t>
  </si>
  <si>
    <t>TPN-283696</t>
  </si>
  <si>
    <t>Police car purchase for the Alpena Police Department.</t>
  </si>
  <si>
    <t>TPN-283697</t>
  </si>
  <si>
    <t>Onaway Area Ambulance Service provides services for 8 entities, of which North Allis Township is one.  The funds were used to cover North Allis's entity share for the Fiscal Year beginning on April 1, 2021 and ending on March 31, 2022.</t>
  </si>
  <si>
    <t>TPN-283698</t>
  </si>
  <si>
    <t>Ernst-1</t>
  </si>
  <si>
    <t>TPN-283699</t>
  </si>
  <si>
    <t>Camera for sewer reviews</t>
  </si>
  <si>
    <t>TPN-283700</t>
  </si>
  <si>
    <t>Tax Collection and Online Bill Pay Software</t>
  </si>
  <si>
    <t>In December 2024, the Newport Town Board approved an investment into professional tax billing and collection software that will allow residents to easily access tax information with online bill pay and e-notification options and allow the Town Clerk\u2019s office to alleviate tedious tasks and have a centralized system for record-keeping of municipal charges and parcel data.</t>
  </si>
  <si>
    <t>TPN-283701</t>
  </si>
  <si>
    <t>Statewide Computer Network</t>
  </si>
  <si>
    <t>Quarterly payments and support required to belong to the Statewide Computer Network operated by the West Virginia State Tax Department.</t>
  </si>
  <si>
    <t>TPN-283702</t>
  </si>
  <si>
    <t>Damascus Township purchased protective gear for the township fire department.</t>
  </si>
  <si>
    <t>TPN-283703</t>
  </si>
  <si>
    <t>December Payroll</t>
  </si>
  <si>
    <t>Payment for a portion of payroll in December</t>
  </si>
  <si>
    <t>TPN-283704</t>
  </si>
  <si>
    <t>TPN-283705</t>
  </si>
  <si>
    <t>MACK TRUCK</t>
  </si>
  <si>
    <t>2024 MACK TRUCK FOR STREET DEPARTMENT TO PERFORM RAOD MAINTENANCE AND REPAIR</t>
  </si>
  <si>
    <t>TPN-283706</t>
  </si>
  <si>
    <t>Town Park Ramp</t>
  </si>
  <si>
    <t>The walkway from the town park to the Spooner Lake had eroded with sharp stones sticking up and was steep and immensely slippery.  Senior citizens were absolutely unable to walk down it.  We had tried to come up with the money to complete this and these funds allowed us to do that.  It was a great benefit to public safety.  These funds were expended in 2024</t>
  </si>
  <si>
    <t>TPN-283707</t>
  </si>
  <si>
    <t>Water Tower Maintenance/Painting</t>
  </si>
  <si>
    <t>Inspection, repairs, and painting the water tower for the Alpena Water Department.</t>
  </si>
  <si>
    <t>TPN-283708</t>
  </si>
  <si>
    <t>Repaired and replaced sprinkling system in the parks, replaced the monitoring systems.</t>
  </si>
  <si>
    <t>TPN-283709</t>
  </si>
  <si>
    <t>City of Goodwater Community Center Marquee</t>
  </si>
  <si>
    <t>This project will involve a funding agreement with a local municipality to provide funding for equipment, materials, and needed support for the publicly-owned community center. Specifically, this project will include the installation of an electronic marquee to ensure the citizenry is aware of local notices and available activities for the public.</t>
  </si>
  <si>
    <t>TPN-283710</t>
  </si>
  <si>
    <t>2024 ARPA Reporting - King &amp; King CPAs</t>
  </si>
  <si>
    <t>We hired our auditor to complete the Township's ARPA Reporting</t>
  </si>
  <si>
    <t>TPN-283711</t>
  </si>
  <si>
    <t>TownTech-6</t>
  </si>
  <si>
    <t>TPN-283712</t>
  </si>
  <si>
    <t>Reich Road Improvement</t>
  </si>
  <si>
    <t>Improve Reich Road in Wilson Township</t>
  </si>
  <si>
    <t>TPN-283713</t>
  </si>
  <si>
    <t>WEST ROAD BRIDGE REPAIRS</t>
  </si>
  <si>
    <t>REPAIRS TO WEST ROAD BRIDGE</t>
  </si>
  <si>
    <t>TPN-283714</t>
  </si>
  <si>
    <t>Contract with Kuyahoora Valley Ambulance Corps to provide ambulance coverage for Town of Newport residents for FY 2025.</t>
  </si>
  <si>
    <t>TPN-283715</t>
  </si>
  <si>
    <t>Park Programming/Repair</t>
  </si>
  <si>
    <t>Park roof repairs and entertainment programming.</t>
  </si>
  <si>
    <t>TPN-283716</t>
  </si>
  <si>
    <t>Rangeley Lakes Snowmobile Club</t>
  </si>
  <si>
    <t>The Town Snomobile club is developing a Safety Kiosk to support snowmobilers who are visitors to the region.  This kiosk will provide safety information about the trail network, the dangerous locations, and how to access emergency services.</t>
  </si>
  <si>
    <t>TPN-283717</t>
  </si>
  <si>
    <t>The City of Banks spent its money on a wide variety of things including industrial cleaners to disinfect for Covid.  In addition, we purchased PPE's - N-95 masks and gloves.  We had the city properties, including the fire station, cleaned and disinfected.  We created barriers in the city hall lobby to protect  City employees from COVID.  The city also used the funds to cover some of the expenses for a city election.    The city also used part of the money to cover the partial costs of a new heat and air unit.   And finally, the money was also used for the fire department and to purchase land next to the Community Center.</t>
  </si>
  <si>
    <t>TPN-283719</t>
  </si>
  <si>
    <t>Road Department-Fuel, Oil Lubricants</t>
  </si>
  <si>
    <t>Road Department-Fuel, Oil and Lubricants $6,000.00 obligated to county road for purchases.</t>
  </si>
  <si>
    <t>TPN-283720</t>
  </si>
  <si>
    <t>Annual Audit Costs</t>
  </si>
  <si>
    <t>Fees paid to the West Virginia Auditor's Office and other outside accounting firms for the performance of required annual audits for the Mingo County Commission.</t>
  </si>
  <si>
    <t>TPN-283721</t>
  </si>
  <si>
    <t>Grant to non-profit for community outreach, prescription assistance, public health initiatives.</t>
  </si>
  <si>
    <t>TPN-283722</t>
  </si>
  <si>
    <t>R/B equipment materials</t>
  </si>
  <si>
    <t>R/B department infrastructure materials for bridges and equipment to help repair bridges</t>
  </si>
  <si>
    <t>TPN-283723</t>
  </si>
  <si>
    <t>TownAdministration-4</t>
  </si>
  <si>
    <t>TPN-283724</t>
  </si>
  <si>
    <t>BOBCAT</t>
  </si>
  <si>
    <t>R2 SERIES BOBCAT EXCAVATOR FOR PERFORMIMG VARIOUS ROAD AND PARK PROJECTS WITHIN THE VILLAGE.</t>
  </si>
  <si>
    <t>TPN-283725</t>
  </si>
  <si>
    <t>Spec Pond Outdoor Lighting</t>
  </si>
  <si>
    <t>Installation of outdoor lighting at the spectacle pond water treatment facility.</t>
  </si>
  <si>
    <t>TPN-283726</t>
  </si>
  <si>
    <t>ARPA GRANT FUNDS</t>
  </si>
  <si>
    <t>Paid government employee salaries and repaired plumbing for our governmental building on the 1st floor.</t>
  </si>
  <si>
    <t>TPN-283727</t>
  </si>
  <si>
    <t>Millennium Landslide</t>
  </si>
  <si>
    <t>Pond repair necessary due to springs in the hillside creating movement of resident's backyard into the stormwater pond.</t>
  </si>
  <si>
    <t>TPN-283729</t>
  </si>
  <si>
    <t>The funds allocated to the department were for equipping their vehicles with radio repeaters to enhance and expand the communication capabilities.</t>
  </si>
  <si>
    <t>TPN-283730</t>
  </si>
  <si>
    <t>New truck body</t>
  </si>
  <si>
    <t>TPN-283731</t>
  </si>
  <si>
    <t>Widener Building</t>
  </si>
  <si>
    <t>Gave $75,000 to Adams County Economic Development to help renovate the Historic Widener building</t>
  </si>
  <si>
    <t>TPN-283733</t>
  </si>
  <si>
    <t>Architectural and pre-construction services for new fire station.</t>
  </si>
  <si>
    <t>TPN-283734</t>
  </si>
  <si>
    <t>New Computers, printer, and office equipment in township hall.</t>
  </si>
  <si>
    <t>TPN-283735</t>
  </si>
  <si>
    <t>GENERAL GOVERNMENT COMPUTER UPGRADES</t>
  </si>
  <si>
    <t>UPGRADE AND REPLACE OUTDATED ADMINISTRATIVE COMPUTER EQUIPMENT.</t>
  </si>
  <si>
    <t>TPN-283736</t>
  </si>
  <si>
    <t>annex/public admin</t>
  </si>
  <si>
    <t>infrastructure  repair ac unit</t>
  </si>
  <si>
    <t>TPN-283737</t>
  </si>
  <si>
    <t>Road restructure</t>
  </si>
  <si>
    <t>TPN-283738</t>
  </si>
  <si>
    <t>Damascus Township purchased fire protective gear and materials for the fire department.</t>
  </si>
  <si>
    <t>TPN-283740</t>
  </si>
  <si>
    <t>Solid Waste-Fuel, Oil and Lubricants</t>
  </si>
  <si>
    <t>Solid Waste-fuel, oil and lubricants will be used by the Solid Waste Department for the purchase of fuel, oil and lubricants as needed for operations.</t>
  </si>
  <si>
    <t>TPN-283742</t>
  </si>
  <si>
    <t>Purchase of replacement snowplow to keep roads clear</t>
  </si>
  <si>
    <t>TPN-283744</t>
  </si>
  <si>
    <t>election</t>
  </si>
  <si>
    <t>new election machines - need software update</t>
  </si>
  <si>
    <t>TPN-283745</t>
  </si>
  <si>
    <t>Elm Park Stormwater Improvements</t>
  </si>
  <si>
    <t>Elm Tree Park Storm Water Pond and Improvements due to flooding issues</t>
  </si>
  <si>
    <t>TPN-283746</t>
  </si>
  <si>
    <t>Reservoir Property Repair</t>
  </si>
  <si>
    <t>Reimbursement to Borough for grading, repairing, seeding at reservoir following cover replacement.</t>
  </si>
  <si>
    <t>TPN-283747</t>
  </si>
  <si>
    <t>West Pittston Borough purchased Vehicles and equipment in order to carry out its responsibilities.  Purchased were a Radiator from Fireline Equipment, three Chevy trucks from Valley Chevrolet, and plows &amp; spreaders from Powell's Sales and Service.</t>
  </si>
  <si>
    <t>TPN-283748</t>
  </si>
  <si>
    <t>SW Sewer Line Pump Station</t>
  </si>
  <si>
    <t>The proposed project consists of replacing approximately 13,000 24-inch ductile iron (DI) pressure sewer pipe with 24-inch PVC pressure sewer pipe.  The existing 24-inch DI pressure sewer pipe has experienced substantial deterioration due to exposure to excess sewer gases.  By replacing the DI pipe with PVC pipe, the effects of the sewer gases will be negated.</t>
  </si>
  <si>
    <t>TPN-283749</t>
  </si>
  <si>
    <t>Damascus Township is required by Ohio law to maintain roads at a safe and passable condition. This money was used to purchase a new snow plow blade for use on the township truck.</t>
  </si>
  <si>
    <t>TPN-283750</t>
  </si>
  <si>
    <t>Grant to non-profit for creation of outdoor trail system.</t>
  </si>
  <si>
    <t>TPN-283751</t>
  </si>
  <si>
    <t>cities</t>
  </si>
  <si>
    <t>infrastructure - cities roads projects</t>
  </si>
  <si>
    <t>TPN-283752</t>
  </si>
  <si>
    <t>Water system maintenance</t>
  </si>
  <si>
    <t>General maintenance and repair of public water system in the Village of little York, Illinois</t>
  </si>
  <si>
    <t>TPN-283753</t>
  </si>
  <si>
    <t>Water Tower Telemetry System Improvement</t>
  </si>
  <si>
    <t>The Town\u2019s older water tower telemetry system has been failing. The Town contacted a technician at SCADATEK, Inc. who specialize in telemetry systems. A diagnostic check was completed and a proposal was submitted to the Town Board. This system will allow monitoring of the health and volume of the water at the water pump house. The Telemetry system sends notifications to the Town water pump house. The information on the health of the water and water level is then read by the Town's Water Operator who ensures the residents have safe and clean drinking water.</t>
  </si>
  <si>
    <t>TPN-283754</t>
  </si>
  <si>
    <t>The County is using revenue replacement funds to purchase road and bridge equipment to facilitate proper maintenance and safe roadways.</t>
  </si>
  <si>
    <t>TPN-283755</t>
  </si>
  <si>
    <t>Pleasant Valley Road</t>
  </si>
  <si>
    <t>Improve a portion of Pleasant Valley  Road.</t>
  </si>
  <si>
    <t>TPN-283756</t>
  </si>
  <si>
    <t>Morgan County Assessor</t>
  </si>
  <si>
    <t>This was a new software program that gets their office running online. It was a required program.</t>
  </si>
  <si>
    <t>TPN-283757</t>
  </si>
  <si>
    <t>Fund applied to keeping roadside mowed</t>
  </si>
  <si>
    <t>TPN-283758</t>
  </si>
  <si>
    <t>Colonial Theatre</t>
  </si>
  <si>
    <t>Funding to help local non-profit theater organization that provides free programming for adults and children as well as  educational programming for children..</t>
  </si>
  <si>
    <t>TPN-283759</t>
  </si>
  <si>
    <t>TPN-283760</t>
  </si>
  <si>
    <t>Lift Station Upgrade to 3-Phase</t>
  </si>
  <si>
    <t>TPN-283761</t>
  </si>
  <si>
    <t>Replace police department parking lot.</t>
  </si>
  <si>
    <t>TPN-283762</t>
  </si>
  <si>
    <t>CUPPAD Deposit for Master Plan</t>
  </si>
  <si>
    <t>This amount was used towards the deposit for CUPPAD helping us with our Master Plan</t>
  </si>
  <si>
    <t>TPN-283763</t>
  </si>
  <si>
    <t>emerson</t>
  </si>
  <si>
    <t>infrastructure on roof</t>
  </si>
  <si>
    <t>TPN-283764</t>
  </si>
  <si>
    <t>Revenue replacement funds are allocated to government services provided by our city, including but not limited to water and sewer, general maintenance and repairs of public roads, service vehicles and related negative impacts from the covid-19 pandemic. This also covers 46 employees for the city.</t>
  </si>
  <si>
    <t>TPN-283766</t>
  </si>
  <si>
    <t>NS Fire Truck</t>
  </si>
  <si>
    <t>Village coordinated with our Fire district that provides services to  our  Village and township to purchase a new fire truck with funds.  Payments were made directly to supplier per county auditor.</t>
  </si>
  <si>
    <t>TPN-283767</t>
  </si>
  <si>
    <t>Road Department Storage Door Replacement</t>
  </si>
  <si>
    <t>The Road Department has a storage garage for plow equipment and other attachments and the main door has broken down and cannot be opened easily so the Trustee's set up a Resolution 52-2024 to replace the door at a cost of ($1,585.34).</t>
  </si>
  <si>
    <t>TPN-283768</t>
  </si>
  <si>
    <t>EPD2024</t>
  </si>
  <si>
    <t>The city purchased a 2021 Ford Explorer police vehicle and body cams for the safety of our officers.</t>
  </si>
  <si>
    <t>TPN-283769</t>
  </si>
  <si>
    <t>Hiram Sidewalks</t>
  </si>
  <si>
    <t>The Town of Hiram replaced town owned sidewalks in a portion of the Hiram Village along Main St.</t>
  </si>
  <si>
    <t>TPN-283770</t>
  </si>
  <si>
    <t>Updated meter reading laptop and meter reading software to work in conjunction with new utility billing software to accurately provide, bill &amp; collect for utility services.</t>
  </si>
  <si>
    <t>TPN-283771</t>
  </si>
  <si>
    <t>POLICE CRUISER OUTFITTING</t>
  </si>
  <si>
    <t>EQUIPMENT INSTALL FOR NEW POLICE CRUISER WITH LIGHTS, RADIOS AND CAMERAS.</t>
  </si>
  <si>
    <t>TPN-283772</t>
  </si>
  <si>
    <t>Library Public Restroom</t>
  </si>
  <si>
    <t>Remodel public restroom at the City Library.</t>
  </si>
  <si>
    <t>TPN-283773</t>
  </si>
  <si>
    <t>Morgan County Recorder</t>
  </si>
  <si>
    <t>This program allows public access to records online. This decreases the risk of any public health exposure.</t>
  </si>
  <si>
    <t>TPN-283774</t>
  </si>
  <si>
    <t>Road Department-Tires &amp; Tubes</t>
  </si>
  <si>
    <t>Road Department-Tires &amp; Tubes $10,000.00 to be used to purchase tires and tubes as need for daily operations.</t>
  </si>
  <si>
    <t>TPN-283775</t>
  </si>
  <si>
    <t>CCHS Gym</t>
  </si>
  <si>
    <t>Grant to high school basketball program for gym and locker room updates.</t>
  </si>
  <si>
    <t>TPN-283776</t>
  </si>
  <si>
    <t>Pleasant Run Farms</t>
  </si>
  <si>
    <t>Capital Project - Road Improvement</t>
  </si>
  <si>
    <t>TPN-283777</t>
  </si>
  <si>
    <t>SLFRF funds used for road repair, water plant repairs, administrative cost for grant management, additional ami meter project invoices, and 2 replacement vehicles for departmental use.</t>
  </si>
  <si>
    <t>TPN-283778</t>
  </si>
  <si>
    <t>Mid-South and Cliff Gookin Lift Station Replacements</t>
  </si>
  <si>
    <t>The proposed project consists of replacing the Mid-South 750 gpm lift station, the Cliff Gookin #1 80 gpm lift station and the Cliff Gookin #2 80 gpm lift station.  The Mid-South lift station was constructed in 1979 and pumps replaced in 2003.  Since the rehab, the original building,  slab and top of wet well has deteriorated beyond repair.  Installation of a new lift station will provide a more efficient lift station which will result in savings for the City.  The two (2) lift stations on Cliff Gookin were constructed in 1998, have been repaired numerous times and reached their useful life.  Installation of new lift stations will provide more efficient lift stations which will result in savings for the City.</t>
  </si>
  <si>
    <t>TPN-283779</t>
  </si>
  <si>
    <t>Vertical Blinds for Hall</t>
  </si>
  <si>
    <t>Purchase and installed new blinds for the Ely Township Hall</t>
  </si>
  <si>
    <t>TPN-283780</t>
  </si>
  <si>
    <t>Cemetery Memory Garden Shop</t>
  </si>
  <si>
    <t>Build an expansion to the cemetery memory garden and cemetery maintenance building.</t>
  </si>
  <si>
    <t>TPN-283781</t>
  </si>
  <si>
    <t>Office Equipment and Furnishings</t>
  </si>
  <si>
    <t>The County is providing revenue replacement funds to purchase computers, scanners, and a board table.</t>
  </si>
  <si>
    <t>TPN-283782</t>
  </si>
  <si>
    <t>SR SERVICES SMALL VAN</t>
  </si>
  <si>
    <t>PURCHASE SMALL VAN FOR USE BY SR CENTER EMPPLOYEES FOR CLIENTS</t>
  </si>
  <si>
    <t>TPN-283783</t>
  </si>
  <si>
    <t>south side of courthouse step wall tuckpointing</t>
  </si>
  <si>
    <t>TPN-283784</t>
  </si>
  <si>
    <t>Pickup Truck Replacement</t>
  </si>
  <si>
    <t>The Town of Rantoul has desperately needed a new pickup truck replacement for several years now. Due to continually rising costs across all areas, as well as several unexpected projects last year, the high dollar amount made this purchase a huge burden to the town, and this crucial piece of equipment has continually been put off for purchasing. Utilizing  these remaining ARPA funds is crucial to help fund this purchase. The truck has been ordered, and should be available in the next month or two.</t>
  </si>
  <si>
    <t>TPN-283785</t>
  </si>
  <si>
    <t>The funds were allocated to the department so they purchase new computers and software for their patrol vehicles.</t>
  </si>
  <si>
    <t>TPN-283786</t>
  </si>
  <si>
    <t>Fire Department Windows Replacement</t>
  </si>
  <si>
    <t>Replace windows in Fire Department building.</t>
  </si>
  <si>
    <t>TPN-283787</t>
  </si>
  <si>
    <t>Replacement and Upgrade of the Standby Generator at the Courthouse Complex</t>
  </si>
  <si>
    <t>TPN-283788</t>
  </si>
  <si>
    <t>Finish Project</t>
  </si>
  <si>
    <t>Finish previous expenditure</t>
  </si>
  <si>
    <t>TPN-283789</t>
  </si>
  <si>
    <t>Fire Department Training Expansion</t>
  </si>
  <si>
    <t>Build training building for the fire department.</t>
  </si>
  <si>
    <t>TPN-283790</t>
  </si>
  <si>
    <t>Premium pay for first responders and municipal government workers.</t>
  </si>
  <si>
    <t>TPN-283791</t>
  </si>
  <si>
    <t>Town of Moffat Revenue Lost</t>
  </si>
  <si>
    <t>The Town of Moffat expensed these funds on monthly bills such a utilities and payroll. We also used funds to improve audio visual equipment so that the town may broadcast meetings over zoom. Lastly the town used funds to improve town wells.</t>
  </si>
  <si>
    <t>TPN-283792</t>
  </si>
  <si>
    <t>The County is providing revenue replacement funds for expenses incurred for an audit conducted by the Department of Examiners of Public Accounts.</t>
  </si>
  <si>
    <t>TPN-283793</t>
  </si>
  <si>
    <t>Utility Forgiveness 4thq 1st 2023</t>
  </si>
  <si>
    <t>Free month of electric, water and sewage for residents within the City of Lawrenceburg.</t>
  </si>
  <si>
    <t>TPN-283794</t>
  </si>
  <si>
    <t>Hall Tree Removal</t>
  </si>
  <si>
    <t>Removal of hazardous trees around the Township hall and cemeteries.</t>
  </si>
  <si>
    <t>TPN-283796</t>
  </si>
  <si>
    <t>DPW METAL BUILDING</t>
  </si>
  <si>
    <t>CONSTRUCT METAL BUILDING FOR DPW GARAGE ADDITION</t>
  </si>
  <si>
    <t>TPN-283797</t>
  </si>
  <si>
    <t>H STREET WATER LINE REPAIR</t>
  </si>
  <si>
    <t>640' WATER LINE REPAIR LOCATED BETWEEN H STREET AND F STREET AND DETROIT AND CHICAGO STREETS</t>
  </si>
  <si>
    <t>TPN-283799</t>
  </si>
  <si>
    <t>TPN-283800</t>
  </si>
  <si>
    <t>Sewer Separation Survey</t>
  </si>
  <si>
    <t>A sewer survey was completed from Philadelphia Ave to Erie St and Baltimore to Wyoming Ave.  Reilly and Associates handled the surveying.</t>
  </si>
  <si>
    <t>TPN-283801</t>
  </si>
  <si>
    <t>Chapel &amp; Highway Garage Camera Upgrade</t>
  </si>
  <si>
    <t>Camera upgrades to Goodwin &amp; Chapel Parks enhanced security</t>
  </si>
  <si>
    <t>TPN-283802</t>
  </si>
  <si>
    <t>Road Maintainer</t>
  </si>
  <si>
    <t>Board of Supervisors purchased a road maintainer for Secondary Roads Department.</t>
  </si>
  <si>
    <t>TPN-283803</t>
  </si>
  <si>
    <t>Radio Console Equipment</t>
  </si>
  <si>
    <t>The County is expending revenue replacement funds to purchase and install a new radio console for the Sheriff's Department.</t>
  </si>
  <si>
    <t>TPN-283804</t>
  </si>
  <si>
    <t>10 Wheeler Truck for Highway</t>
  </si>
  <si>
    <t>The town has obligated funds for the purchase of a 10 wheeler for the highway department.</t>
  </si>
  <si>
    <t>TPN-283805</t>
  </si>
  <si>
    <t>Solid Waste-Tires &amp; Tubes</t>
  </si>
  <si>
    <t>Solid Waste-Tires &amp; Tubes $10,000.00 obligated for purchases of tires and tubes as needed for daily operations.</t>
  </si>
  <si>
    <t>TPN-283806</t>
  </si>
  <si>
    <t>Fire Station Additional</t>
  </si>
  <si>
    <t>We expended all funds for the "Fire Station" project, reported in this submission. This additional project will fund additional items associated with furnishing equipment and vehicles.</t>
  </si>
  <si>
    <t>TPN-283808</t>
  </si>
  <si>
    <t>Water Street Park</t>
  </si>
  <si>
    <t>Public playground &amp; picnic area</t>
  </si>
  <si>
    <t>TPN-283809</t>
  </si>
  <si>
    <t>Bomford Falcon Boom Mower</t>
  </si>
  <si>
    <t>The purchase of a Bomford Falcon Boom Mower to use for mowing banks along township roads.</t>
  </si>
  <si>
    <t>TPN-283810</t>
  </si>
  <si>
    <t>Police Department Windows</t>
  </si>
  <si>
    <t>Replace Police Department Windows.</t>
  </si>
  <si>
    <t>TPN-283811</t>
  </si>
  <si>
    <t>Audio/Visual Upgrade Technology</t>
  </si>
  <si>
    <t>Updating of the wiring to the existing Select Board Meeting room data closet, electrical upgrades in the new/mail room to support power to the printer, stamp machine &amp; additional expansion.</t>
  </si>
  <si>
    <t>TPN-283812</t>
  </si>
  <si>
    <t>HVAC Replacement mini splits</t>
  </si>
  <si>
    <t>HVAC REPAIR AND REPLACEMENT FOR 3RD FLOOR MINI SPLITS</t>
  </si>
  <si>
    <t>TPN-283813</t>
  </si>
  <si>
    <t>Sweatt Park Improvements</t>
  </si>
  <si>
    <t>Sweatt Park serves as a vital community hub offering a vast open space for recreation and relaxation.  Park Improvements include needed updates such as demolition and grading, site preparation and installation of area drains, benches, walkways, stairs renovation, renovated tennis courts, new pickleball courts and added parking.  Upgrades will create a more accessible, inviting and enjoyable environment for residents and visitors.</t>
  </si>
  <si>
    <t>TPN-283814</t>
  </si>
  <si>
    <t>Purchase two used vehicles for the Sheriff's Department</t>
  </si>
  <si>
    <t>TPN-283815</t>
  </si>
  <si>
    <t>Kinsman Administration Expense</t>
  </si>
  <si>
    <t>Township administration expenditures helped our township to supplement our General Fund expenses such as utilities, mosquito spraying, local share of sidewalk projects, and administration building repairs.</t>
  </si>
  <si>
    <t>TPN-283816</t>
  </si>
  <si>
    <t>Refund of ARPA Received</t>
  </si>
  <si>
    <t>Return of ARPA as required by law due to budget being small</t>
  </si>
  <si>
    <t>TPN-283817</t>
  </si>
  <si>
    <t>New tar buggy</t>
  </si>
  <si>
    <t>TPN-283818</t>
  </si>
  <si>
    <t>Crary Siren</t>
  </si>
  <si>
    <t>Install Crary emergency siren</t>
  </si>
  <si>
    <t>TPN-283819</t>
  </si>
  <si>
    <t>Sidewalk improvements</t>
  </si>
  <si>
    <t>TPN-283820</t>
  </si>
  <si>
    <t>PAID POLICE OFFICERS SALARIES\nIn response to the significant fiscal challenges caused by the COVID-19 pandemic, the City of Pagedale implemented a strategic initiative to ensure the continuity of essential public safety services. The City allocated funds to offset revenue losses by covering police officer salaries within the public safety sector. This action was taken to maintain adequate staffing levels, ensure uninterrupted law enforcement services, and support the overall safety and well-being of the community. By utilizing these funds, the City was able to stabilize its public safety operations during a period of economic uncertainty and protect critical frontline positions that serve the residents of Pagedale.</t>
  </si>
  <si>
    <t>TPN-283821</t>
  </si>
  <si>
    <t>First Responders Grant</t>
  </si>
  <si>
    <t>First Responders Grant for Deerfield Township's Fire Department. The grant was used on salaries.</t>
  </si>
  <si>
    <t>TPN-283822</t>
  </si>
  <si>
    <t>Road Department-Small Tools</t>
  </si>
  <si>
    <t>Road Department-Small Tools $5,600.00 obligated for purchases of small tools as needed in order to completed daily operations.</t>
  </si>
  <si>
    <t>TPN-283823</t>
  </si>
  <si>
    <t>Consolidation of Town Ordinances</t>
  </si>
  <si>
    <t>Our town ordinances were located in a variety of places.  Going back for decades they were approved at meetings and just left as part of the meeting minutes.  There was no central location.  This task paid the town clerk for duties beyond her normal duties and consolidated them for board members and so town residents had information available</t>
  </si>
  <si>
    <t>TPN-283824</t>
  </si>
  <si>
    <t>Center Township Resurfacing Project</t>
  </si>
  <si>
    <t>Second layer of blacktop for 1.6 miles (+ or -) and average width is 16 ft for Battleridge Rd. Type 2 Tack Coat/Bond Payment/Maintaining Traffice/Mobilization, according to the specifications of the County Engineer.</t>
  </si>
  <si>
    <t>TPN-283825</t>
  </si>
  <si>
    <t>Ricketts Sewer Project</t>
  </si>
  <si>
    <t>Replace existing sewer system with lagoons</t>
  </si>
  <si>
    <t>TPN-283826</t>
  </si>
  <si>
    <t>POLICE REPEATER</t>
  </si>
  <si>
    <t>700-800 MHZ BDA SYSTEM WITH 4 ANTENNAS , NEW NFPA COMPLIANT WITH 24 HOUR BATTERY BACK UP TO IMPROVE RADIO COMMUNICATIONS.</t>
  </si>
  <si>
    <t>TPN-283827</t>
  </si>
  <si>
    <t>Founders Park Lighting</t>
  </si>
  <si>
    <t>Upgraded lighting was put in at Founders Park</t>
  </si>
  <si>
    <t>TPN-283828</t>
  </si>
  <si>
    <t>Road Highway Mower</t>
  </si>
  <si>
    <t>TPN-283829</t>
  </si>
  <si>
    <t>Playground equipment and a lawn mower for the Parks Department.  This project was obligated prior to 12/31/2024.</t>
  </si>
  <si>
    <t>TPN-283830</t>
  </si>
  <si>
    <t>Verona Lift Station and Gravity Sewer Line, and Feemster Lake Gravity Sewer Line</t>
  </si>
  <si>
    <t>The proposed project consists of replacing a 100 gallon per minute (gpm) lift station, replacement of approximately 1800 feet of 8" clay gravity sewer line (GSL) with 10" PVC GSL and approximately 2200 feet of 8" clay GSL with 8" PVC GSL.  The lift station was constructed in 1979, has been repaired numerous times and reached its useful life.  Installation of a new lift station will provide a more efficient lift station which will result in savings for the City.  As is common with clay pipe, it has deteriorated and become inundated with roots since its installation.  Replacement of the 8" clay GSL with PVC will correct the issues that have been experienced.</t>
  </si>
  <si>
    <t>TPN-283831</t>
  </si>
  <si>
    <t>City of Auburn Hills Road Reconstruction</t>
  </si>
  <si>
    <t>This project involved the reconstruction of several roads within the City of Auburn Hills. Those roads include the Hunt Club subdivision, Dexter and Walton Roads, and Zelma, Hatton and Glenrose streets. This funding helped support the reconstruction of the roadways listed above.</t>
  </si>
  <si>
    <t>TPN-283832</t>
  </si>
  <si>
    <t>Fire Department Updates</t>
  </si>
  <si>
    <t>Addition of fuel tanks and air compressor for the fire station.</t>
  </si>
  <si>
    <t>TPN-283833</t>
  </si>
  <si>
    <t>Abulance Subsidy</t>
  </si>
  <si>
    <t>Final payment on ambulance contract</t>
  </si>
  <si>
    <t>TPN-283834</t>
  </si>
  <si>
    <t>Meadow Brook Culvert</t>
  </si>
  <si>
    <t>Replace Culvert to improve flooding, erosion, public safety and fish passage.</t>
  </si>
  <si>
    <t>TPN-283835</t>
  </si>
  <si>
    <t>North Street Garage</t>
  </si>
  <si>
    <t>The Township purchased a bus garage for vehicle and equipment storage. The purchase will save the Township money.</t>
  </si>
  <si>
    <t>TPN-283836</t>
  </si>
  <si>
    <t>TPN-283837</t>
  </si>
  <si>
    <t>SE Area Water Treatment</t>
  </si>
  <si>
    <t>Acquisition of filter media and controls, and chlorine materials for rehabilitation of three water filter bays and replace its filter media, adjust the chlorination process to be ahead of the filters to improve water quality, and upgrade the existing controls due to an aging computer system.</t>
  </si>
  <si>
    <t>TPN-283838</t>
  </si>
  <si>
    <t>City Park Lift Station</t>
  </si>
  <si>
    <t>Enlarge Capacity of Lift Station to accommodate new subdivisions</t>
  </si>
  <si>
    <t>TPN-283839</t>
  </si>
  <si>
    <t>Steam Washer</t>
  </si>
  <si>
    <t>A steam washer was purchased for the Borough.</t>
  </si>
  <si>
    <t>TPN-283840</t>
  </si>
  <si>
    <t>MUNIS FINANCIAL SYSTEM  EVALUATIONEVALUATION</t>
  </si>
  <si>
    <t>EVALUATION OF MUNIS FINANCIAL SYSTEM</t>
  </si>
  <si>
    <t>TPN-283841</t>
  </si>
  <si>
    <t>Culy Contracting - Water Project</t>
  </si>
  <si>
    <t>This obligated amount will be used for the Town's water system, known as Phase 1 (B)</t>
  </si>
  <si>
    <t>TPN-283842</t>
  </si>
  <si>
    <t>Monumental Park arch and stone repair</t>
  </si>
  <si>
    <t>Monumental Park arch and stone repair of public park</t>
  </si>
  <si>
    <t>TPN-283843</t>
  </si>
  <si>
    <t>The purchase of a new ambulance to enhanced reliability and improve safety features for patients and crews.</t>
  </si>
  <si>
    <t>TPN-283844</t>
  </si>
  <si>
    <t>Board of Elections - New Voting Machines</t>
  </si>
  <si>
    <t>TPN-283845</t>
  </si>
  <si>
    <t>We used this for revenue replacement</t>
  </si>
  <si>
    <t>TPN-283846</t>
  </si>
  <si>
    <t>DL Rural Fire</t>
  </si>
  <si>
    <t>Vehicle, trailer &amp; detailing</t>
  </si>
  <si>
    <t>TPN-283847</t>
  </si>
  <si>
    <t>Worked with our fire district and Village that Fire Department services for our community to purchase a new fire truck .</t>
  </si>
  <si>
    <t>TPN-283848</t>
  </si>
  <si>
    <t>Premium Pay for county employees as allowed under the ARPA guidance.</t>
  </si>
  <si>
    <t>TPN-283850</t>
  </si>
  <si>
    <t>Lumpkin St to Kings Creek Bank Stabilization</t>
  </si>
  <si>
    <t>The proposed project consists of the installation of borrow, riprap and/or gabion baskets along approximately 2,600 feet of a creek to stabilize the banks. Presently the banks of the creek have eroded severely to the extent that structures will soon be affected by the erosion.  With the placement of borrow, riprap and/or gabion baskets on the banks of the creek, the banks will be repaired and stabilized to prevent future erosion and damage to existing structures along the creek banks as well as potential nonpoint source pollution.</t>
  </si>
  <si>
    <t>TPN-283851</t>
  </si>
  <si>
    <t>Admin Building Lighting</t>
  </si>
  <si>
    <t>Safety lighting at Admin Bldg</t>
  </si>
  <si>
    <t>TPN-283852</t>
  </si>
  <si>
    <t>Business Improvement Project II</t>
  </si>
  <si>
    <t>Business Improvement Project Phase II &amp; Camp Monterey</t>
  </si>
  <si>
    <t>TPN-283853</t>
  </si>
  <si>
    <t>1st Street Fire Hydrant</t>
  </si>
  <si>
    <t>New Fire Hydrant on 1st Street</t>
  </si>
  <si>
    <t>TPN-283854</t>
  </si>
  <si>
    <t>Backup Generator for Courthouse</t>
  </si>
  <si>
    <t>TPN-283855</t>
  </si>
  <si>
    <t>Board giving Conservation the remainder of ARPA funds  for them to potentially build new Nature Center or an additional cottage.</t>
  </si>
  <si>
    <t>TPN-283856</t>
  </si>
  <si>
    <t>Salt for roads</t>
  </si>
  <si>
    <t>The Town of Rosalia has approximately 10 miles of city streets.  During the winter the town roads become covered in snow and ice.  The Town purchased salt to ensure that our approximately 500 residents can travel safely during the winter months.  The Town usually purchases a small stockpile of salt to carry over to the next year.</t>
  </si>
  <si>
    <t>TPN-283857</t>
  </si>
  <si>
    <t>ELS2024</t>
  </si>
  <si>
    <t>Due to Covid-19 the city has a drop in sales tax.  This caused a short fall maintenance items.  The funds will be used for building maintenance.</t>
  </si>
  <si>
    <t>TPN-283858</t>
  </si>
  <si>
    <t>West Pittston Hose Company</t>
  </si>
  <si>
    <t>Purchase of equipment for the West Pittston Hose company.</t>
  </si>
  <si>
    <t>TPN-283859</t>
  </si>
  <si>
    <t>Fire Equipment Upgrades.</t>
  </si>
  <si>
    <t>Acquisition of new fire hoses and emergency equipment.</t>
  </si>
  <si>
    <t>TPN-283860</t>
  </si>
  <si>
    <t>Pridemark Construction - Performance Venue</t>
  </si>
  <si>
    <t>Pridemark Construction for improvements to park property surrounding the Town's fire station.</t>
  </si>
  <si>
    <t>TPN-283861</t>
  </si>
  <si>
    <t>Home Town Hero Project</t>
  </si>
  <si>
    <t>Purchasing banners &amp; brackets for the Village to create displays to honor local veterans for Memorial Day, July 4th, and Veterans Day.</t>
  </si>
  <si>
    <t>TPN-283862</t>
  </si>
  <si>
    <t>Backhoe for Sewer purposes</t>
  </si>
  <si>
    <t>The Board of Trustees have agreed to reimburse the Sewer Fund $6,820.00 for the purchase of the backhoe to be used to keep culverts cleaned out and for work done to keep sewer from backing up into the system.  The backhoe played a critical role into maintaining the cleanliness of the sewer system.</t>
  </si>
  <si>
    <t>TPN-283863</t>
  </si>
  <si>
    <t>Replaced 20+ phone system for the building &amp; highway dept</t>
  </si>
  <si>
    <t>TPN-283864</t>
  </si>
  <si>
    <t>Carrigan - New Water Line</t>
  </si>
  <si>
    <t>New water line to Carrigan's shed.</t>
  </si>
  <si>
    <t>TPN-283865</t>
  </si>
  <si>
    <t>FIRE PROTECTION EQUIPMENT</t>
  </si>
  <si>
    <t>REPLACEMENT OF MISC. FIRE EQUIPMENT</t>
  </si>
  <si>
    <t>TPN-283866</t>
  </si>
  <si>
    <t>Mann Road Repaving</t>
  </si>
  <si>
    <t>These funds were used to complete a longer section of Mann Rd than would have  been possible without the funds.  We were able to complete roughly 65% of the road instead of the 33% we would have done without the funds.  This will allow us to complete project in 2 years reather than in 3 years.  Mann Road blacktop was broken up by frost and had huge potholes.  These funds were expended in 2024</t>
  </si>
  <si>
    <t>TPN-283867</t>
  </si>
  <si>
    <t>ARPA Project #2 - LED Streetlights</t>
  </si>
  <si>
    <t>To install LED streetlights in the Town for safety and economy.</t>
  </si>
  <si>
    <t>TPN-283868</t>
  </si>
  <si>
    <t>TPN-283869</t>
  </si>
  <si>
    <t>Solid Waste-Parts &amp; Repairs</t>
  </si>
  <si>
    <t>Solid Waste-Parts &amp; Repairs $10,000.00 used by the solid waste department for repairs made to the Roll Off Truck (1998 Mack VIN#1M2AD09C1WW005893), which will be used to haul trash to GFL in Smackover, AR.</t>
  </si>
  <si>
    <t>TPN-283872</t>
  </si>
  <si>
    <t>Robins Field</t>
  </si>
  <si>
    <t>The City of Tupelo, Mississippi has initiated the design phase related to improvements to the existing stormwater drainage system.  The purpose of the proposed improvements is to repair failing infrastructure necessary to properly provide stormwater drainage to city property used for physical recreation and leisure activities. The completion of this project will provide enhanced safety to surrounding areas and alleviate the environmental harm caused by the failing system from erosion and sedimentation control.  Robbins Field is located adjacent to Church Street Elementary School near Downtown Tupelo which is a key district dedicated to growth and development.  By correcting the stormwater drainage system with these improvements, the City intends to pursue investments required to provide the infrastructure necessary to maximize the opportunity for growth and development within this key strategic area of Tupelo. The City of Tupelo has initiated engineering design and planning for the proposed stormwater drainage system improvements.  The required work will include the following:\n\u2022\tRemove 550\u2019 \u2013 Brick Arch Culvert\n\u2022\tRemove 475\u2019 \u2013 12\u201d Drainage Pipe\n\u2022\tRemove 80\u2019 \u2013 48\u201d Clay Drainage Pipe\n\u2022\tInstall 450\u2019 \u2013 15\u201d HDPE\n\u2022\tInstall 80\u2019 \u2013 48\u201d RCP\n\u2022\tInstall 1100\u2019 \u2013 60\u201d RCP\n\u2022\tRemove &amp; Replace curb and steel grate inlets\n\u2022\tRemove &amp; replace asphalt pavement\n\u2022\tAny necessary removal and replacement of existing structures</t>
  </si>
  <si>
    <t>TPN-283873</t>
  </si>
  <si>
    <t>TPN-283874</t>
  </si>
  <si>
    <t>Replace water meters throughout the City.</t>
  </si>
  <si>
    <t>TPN-283875</t>
  </si>
  <si>
    <t>Diorite Water System Generator</t>
  </si>
  <si>
    <t>Installation and purchase of a new back up generator for the Diorite Water System Pumphouse</t>
  </si>
  <si>
    <t>TPN-283876</t>
  </si>
  <si>
    <t>Storm Sewer - Alley</t>
  </si>
  <si>
    <t>Replace old concrete trench with buried tube for storm sewer.</t>
  </si>
  <si>
    <t>TPN-283878</t>
  </si>
  <si>
    <t>Public Safety Expenses +</t>
  </si>
  <si>
    <t>The City of Pea Ridge used Revenue Replacement funding on the salary and employer payroll contribution expenses for the city's non-elected public safety officers. This project is complete and funds were expended in 2022.</t>
  </si>
  <si>
    <t>TPN-283879</t>
  </si>
  <si>
    <t>Voting Poll Pads</t>
  </si>
  <si>
    <t>Board of Elections - Poll Pads, Equipment and Maintenance</t>
  </si>
  <si>
    <t>TPN-283881</t>
  </si>
  <si>
    <t>Hecker/Silver Creek Water Main Extension</t>
  </si>
  <si>
    <t>This project is designed to deliver safe clean City of Manitowoc drinking water to multiple properties that\ncurrently obtain their drinking water from private potable wells impacted with volatile organic compounds VOCs) above the EPA\u2019s Safe Drinking Water, Maximum Contaminant Level (MCL) standards. Road where the water main extensions will be installed are: Hecker Road from Silver Creek Rd to the North approx. 2523 ft, Silver Creek Rd from Hecker Rd to CTH CR  for approx. 2431 ft, Silver Creek Rd from CTH CR to S26th St, Orchard Lane West of 26th St for approx. 2369 ft., Nelson Lane for approx. 413 ft., Birch Rd for approx. 449 ft, Jenny Rd from S 19th St to Lissa Ln. for approx. 960 ft, and Cimmarron Ct from Jenny Rd to South for approx. 543 ft.  Extension project will include the survey, design, bidding, construction, lateral service connections, house connections and well abandonment for new water main that will be extended from the existing Manitowoc Public Utilities (MPU) system.</t>
  </si>
  <si>
    <t>TPN-283882</t>
  </si>
  <si>
    <t>To help pay for the slip lining of a sewer main. To stop infiltration of water into the sewer main.</t>
  </si>
  <si>
    <t>TPN-283883</t>
  </si>
  <si>
    <t>SIREN replacement of all radios</t>
  </si>
  <si>
    <t>TPN-283884</t>
  </si>
  <si>
    <t>Sheriff Grinder Replacement</t>
  </si>
  <si>
    <t>Grinder Replacement for Jail to insure plumbing and sewage system from back ups.</t>
  </si>
  <si>
    <t>TPN-283886</t>
  </si>
  <si>
    <t>Hall Camera System</t>
  </si>
  <si>
    <t>New Camera and surveillance system at the township/fire hall</t>
  </si>
  <si>
    <t>TPN-283887</t>
  </si>
  <si>
    <t>New Street signs purchased for the entire Town of Spring Lake.</t>
  </si>
  <si>
    <t>TPN-283888</t>
  </si>
  <si>
    <t>Improvements to outdoor park.</t>
  </si>
  <si>
    <t>TPN-283889</t>
  </si>
  <si>
    <t>Storage Building Electric/Insulation/Heat</t>
  </si>
  <si>
    <t>Electric/Insulation/Heating/Cooling for Storage Building</t>
  </si>
  <si>
    <t>TPN-283890</t>
  </si>
  <si>
    <t>Holly Hill Drainage Improvements</t>
  </si>
  <si>
    <t>The City of Tupelo, Mississippi has initiated the design phase related to improvements to the existing stormwater drainage system.  The purpose of the proposed improvements is to repair failing infrastructure necessary to properly provide stormwater drainage to a residential area. The completion of this project will provide enhanced safety to surrounding areas and alleviate the environmental harm caused by the failing system from erosion and sedimentation control.  The City of Tupelo has initiated engineering design and planning for the proposed stormwater drainage system improvements.  The required work will include the following:\n\u2022\tRemove approx. 1000\u2019 drainage pipe\n\u2022\tInstall 300\u2019 \u2013 24\u201d HDPE\n\u2022\tInstall 30\u2019 \u2013 21\u201dX35\u201d RCAP\n\u2022\tInstall 200\u2019 \u2013 36\u201d RCP\n\u2022\tInstall 140\u2019 \u2013 42\u201d HDPE\n\u2022\tInstall 30\u2019 \u2013 48\u201d RCP\n\u2022\tInstall 260\u2019 \u2013 48\u201d HDPE\n\u2022\tRemove and Replace curb inlets (5)\n\u2022\tRemove and Replace steel grate inlets (4)</t>
  </si>
  <si>
    <t>TPN-283891</t>
  </si>
  <si>
    <t>Office Cameras</t>
  </si>
  <si>
    <t>Security cameras for the town office</t>
  </si>
  <si>
    <t>TPN-283892</t>
  </si>
  <si>
    <t>Purchase of 6 Sheriff's Department Vehicles and 1 Animal Control Vehicle</t>
  </si>
  <si>
    <t>TPN-283893</t>
  </si>
  <si>
    <t>Morgan County</t>
  </si>
  <si>
    <t>This project reimburses our General Revenue for Broadband expansion and cybersecurity. The County IT was hacked and all departments were affected. Information was lost, confidential info was leaked. The County paid for contracting services to rebuild the County's IT Infrastructure. New devices and software programs have been purchased and put in place.</t>
  </si>
  <si>
    <t>TPN-283894</t>
  </si>
  <si>
    <t>Computer Upgrade for town employees</t>
  </si>
  <si>
    <t>Upgraded town staff computers .</t>
  </si>
  <si>
    <t>TPN-283896</t>
  </si>
  <si>
    <t>City Hall Renovation/ Police Personnel</t>
  </si>
  <si>
    <t>This project used SLFRF funds to repair and renovate city hall and to retain full-time police personnel for our town.</t>
  </si>
  <si>
    <t>TPN-283897</t>
  </si>
  <si>
    <t>Revenue replacement used for various government services including public safety and utility infrastructure.</t>
  </si>
  <si>
    <t>TPN-283898</t>
  </si>
  <si>
    <t>Project # 4</t>
  </si>
  <si>
    <t>Revenue replacement for general fund for provision of municipal government service including Administration, Police, Fire Protection, Street Maintenace, and Parks</t>
  </si>
  <si>
    <t>TPN-283899</t>
  </si>
  <si>
    <t>Reimbursement of County Payroll</t>
  </si>
  <si>
    <t>Edmunds County has spent $202.21 of funds as administration, and the County has used the balance of the funds, $743,535.79, as general services County Road &amp; Bridge salaries.</t>
  </si>
  <si>
    <t>TPN-283900</t>
  </si>
  <si>
    <t>Indirect Cost to Engineer</t>
  </si>
  <si>
    <t>Contract signed to have Engineer  create the facility plan to the water plant. The current plant is deteriorating.  To be able to run a better and updated facility, a new one must be created.</t>
  </si>
  <si>
    <t>TPN-283901</t>
  </si>
  <si>
    <t>Required Software Maintenance</t>
  </si>
  <si>
    <t>Funds were used to provide required software maintenance to the Mingo County Clerk's Office, Mingo County Magistrate Court phone system, election systems, redistricting mapping, and aerial imagery for the Assessor's Office.</t>
  </si>
  <si>
    <t>TPN-283903</t>
  </si>
  <si>
    <t>Pickup Truck for Buildings and Grounds</t>
  </si>
  <si>
    <t>TPN-283904</t>
  </si>
  <si>
    <t>Tree removal in park</t>
  </si>
  <si>
    <t>Removal of downed trees in park.</t>
  </si>
  <si>
    <t>TPN-283905</t>
  </si>
  <si>
    <t>Ford Circle Drainage Improvements</t>
  </si>
  <si>
    <t>The City of Tupelo, Mississippi has initiated the design phase related to improvements to the existing stormwater drainage system.  The purpose of the proposed improvements is to repair failing infrastructure necessary to properly provide stormwater drainage to a residential area. The completion of this project will provide enhanced safety to surrounding areas and alleviate the environmental harm caused by the failing system from erosion and sedimentation control.  The City of Tupelo has initiated engineering design and planning for the proposed stormwater drainage system improvements.  The required work will include the following:\n\u2022\tRemove 440\u2019 \u2013 24\u201d CMP\n\u2022\tInstall 500\u2019 \u2013 30\u201d RCAP\n\u2022\tRemove and replace curb and steel grate inlets\n\u2022\tAny necessary removal and replacement of existing structures</t>
  </si>
  <si>
    <t>TPN-283906</t>
  </si>
  <si>
    <t>Library Heat Pump</t>
  </si>
  <si>
    <t>Replace two mini splits at the Library</t>
  </si>
  <si>
    <t>TPN-283907</t>
  </si>
  <si>
    <t>Weigh Station HVAC replacement</t>
  </si>
  <si>
    <t>Replace Weigh Station HVAC to maintain County Building.</t>
  </si>
  <si>
    <t>TPN-283908</t>
  </si>
  <si>
    <t>Purchase of supplies for Road Department/ Administration</t>
  </si>
  <si>
    <t>TPN-283909</t>
  </si>
  <si>
    <t>tar for tar buggy</t>
  </si>
  <si>
    <t>TPN-283910</t>
  </si>
  <si>
    <t>Emergency culvert repair on Tracy road.</t>
  </si>
  <si>
    <t>TPN-283911</t>
  </si>
  <si>
    <t>Development of Scenic Overlook</t>
  </si>
  <si>
    <t>Project was used to partially fund the demolition of an old City owned hotel in order to develop a scenic overlook of the City for the Public.</t>
  </si>
  <si>
    <t>TPN-283912</t>
  </si>
  <si>
    <t>The purchase of a backhoe for Public Works Department.</t>
  </si>
  <si>
    <t>TPN-283913</t>
  </si>
  <si>
    <t>PD REMODEL</t>
  </si>
  <si>
    <t>REMODELED POLICE DEPARTMENT OFFICES; THIS OFFICE ALSO SERVES AS MUNICIPLE COURT OFFICIES.</t>
  </si>
  <si>
    <t>TPN-283914</t>
  </si>
  <si>
    <t>Roads 2024</t>
  </si>
  <si>
    <t>2024 Road projects completed by Calhoun County Road Commission</t>
  </si>
  <si>
    <t>TPN-283915</t>
  </si>
  <si>
    <t>Replacement of SCBA Equipment for the Sugar Hill Fire Department</t>
  </si>
  <si>
    <t>TPN-283917</t>
  </si>
  <si>
    <t>CCHS Girl's Basketball</t>
  </si>
  <si>
    <t>Donation to high school girls basketball team for equipment.</t>
  </si>
  <si>
    <t>TPN-283918</t>
  </si>
  <si>
    <t>TRAFFIC SPEED CAMERAS</t>
  </si>
  <si>
    <t>ACQUISITION OF TRAFFIC SPEED CAMERA SYSTEM</t>
  </si>
  <si>
    <t>TPN-283920</t>
  </si>
  <si>
    <t>22nd Street</t>
  </si>
  <si>
    <t>Full reconstruction of 22nd Street between Washington Ave and Prospect Ave. and upgrade utilities underneath. This was a combined project between Carlton County, Cloquet and Scanlon.</t>
  </si>
  <si>
    <t>TPN-283921</t>
  </si>
  <si>
    <t>Sport Complex Score Board</t>
  </si>
  <si>
    <t>Repairs to Sports Complex Score Boards to maintain County Facility.</t>
  </si>
  <si>
    <t>TPN-283922</t>
  </si>
  <si>
    <t>Vass House</t>
  </si>
  <si>
    <t>Provide financial assistance to Township Historic property that used for Township gatherings ( Hardwick Day)  Educational outdoor events and outreach programs.  Funds will help with the upkeep and maintenance of the building and grounds</t>
  </si>
  <si>
    <t>TPN-283923</t>
  </si>
  <si>
    <t>Chickasaw Trail Drainage Improvements</t>
  </si>
  <si>
    <t>The proposed project includes providing new drain pipes, inlets, junction boxes, etc. within existing ditches / drainage ways adjacent to Chickasaw Trail and S. Gloster St. in order to improve drainage conditions and mitigate long-term maintenance issues for the City of Tupelo. The contractor will be required to shape existing ditch sections as well install approximately 800 LF of 30\u201d HDPE drain pipe; 160 LF of 58\u201d x 36\u201d RCAP; and 220 LF of 73\u201d x 45\u201d RCAP with related inlets, etc. along the project corridor. The Project shall make provisions for all labor, materials, equipment and incidentals required to provide the improvements as defined in the Proposal document and as represented in the, Project Drawings and Technical Specifications as set forth in the Contract Documents. All proposed improvements are/shall be located within easements / rights-of-way owned and maintained by the City of Tupelo.</t>
  </si>
  <si>
    <t>TPN-283924</t>
  </si>
  <si>
    <t>Well #4 rehab</t>
  </si>
  <si>
    <t>Install a new sand fighter submersible pump .  Convert the turbine head to a submersible and install new sub motor and sub pump.  New column pip and submersible cable. Every thing new below the head.</t>
  </si>
  <si>
    <t>TPN-283925</t>
  </si>
  <si>
    <t>Ordered Checks. Bought New Box Blade for road work.</t>
  </si>
  <si>
    <t>TPN-283926</t>
  </si>
  <si>
    <t>ROAD DRAG</t>
  </si>
  <si>
    <t>IMPLEMENT FOR TRACTOR TO REPAIR AND MAINTAIN TOWNSHIP ROADS.</t>
  </si>
  <si>
    <t>TPN-283927</t>
  </si>
  <si>
    <t>STREET PAVING 2025</t>
  </si>
  <si>
    <t>Loss revenue replacement for  Street Paving Project to be completed in 2025. Streets being paved for the health and safety of the public are E &amp; W Athens Rd, Zanesville Rd, Stine St, Hall St,  Center St, Crowley Dr</t>
  </si>
  <si>
    <t>TPN-283928</t>
  </si>
  <si>
    <t>Street Sign Installation</t>
  </si>
  <si>
    <t>Installation of the new street signs for the Town of Spring Lake.</t>
  </si>
  <si>
    <t>TPN-283929</t>
  </si>
  <si>
    <t>Borough Employee Salary</t>
  </si>
  <si>
    <t>Salaries for Borough employees.</t>
  </si>
  <si>
    <t>TPN-283930</t>
  </si>
  <si>
    <t>Annex II Painting</t>
  </si>
  <si>
    <t>Paint interior of Annex II building to maintain County Building.</t>
  </si>
  <si>
    <t>TPN-283931</t>
  </si>
  <si>
    <t>Public Safety Equipment and data storage</t>
  </si>
  <si>
    <t>TPN-283932</t>
  </si>
  <si>
    <t>County Website Design</t>
  </si>
  <si>
    <t>Create a new website for the County</t>
  </si>
  <si>
    <t>TPN-283933</t>
  </si>
  <si>
    <t>Fire prevention equipment maintenance for city hall, senior center and public library.</t>
  </si>
  <si>
    <t>TPN-283934</t>
  </si>
  <si>
    <t>RECREATION PARK MAINTENANCE</t>
  </si>
  <si>
    <t>USED CRUSHED STONE TO REPAIR PARKING LOT AT RECREATION PARK.</t>
  </si>
  <si>
    <t>TPN-283936</t>
  </si>
  <si>
    <t>Ridgeway Drive Drainage Improvements</t>
  </si>
  <si>
    <t>The City of Tupelo, Mississippi has initiated the design phase related to improvements to the existing stormwater drainage system.  The purpose of the proposed improvements is to repair failing infrastructure necessary to properly provide stormwater drainage to a residential area. The completion of this project will provide enhanced safety to surrounding areas and alleviate the environmental harm caused by the failing system from erosion and sedimentation control. The City of Tupelo has initiated engineering design and planning for the proposed stormwater drainage system improvements.  The required work will include the following:\n\u2022\tRemove 960\u2019 drainage pipe\n\u2022\tInstall 900\u2019 \u2013 36\u201d HDPE\n\u2022\tRemove and Replace curb inlets (3)\n\u2022\tRemove and Replace steel grate inlets (5)</t>
  </si>
  <si>
    <t>TPN-283937</t>
  </si>
  <si>
    <t>Salaries and benefits for public safety within Pacific County government, including:\n$181,070.96 \u2013 salaries for Prosecutor\u2019s Office; \n$59,750.96 \u2013 benefits for Prosecutor\u2019s Office; \n$1,258,449.57 \u2013 salaries for Sheriff Law Enforcement; \n$553,717.81 \u2013 benefits for Sheriff Law Enforcement; \n$588,533.96 \u2013 salaries for Sheriff Corrections; \n$311,923.00 \u2013 benefits for Sheriff Corrections; \n$99,040.31 \u2013 salaries for Sheriff K9 Law Enforcement; \n$36,644.91 \u2013 benefits for Sheriff K9 Law Enforcement; \n$672,207.46 \u2013 purchase of patrol vehicles for Sheriff\u2019s Office.</t>
  </si>
  <si>
    <t>TPN-283938</t>
  </si>
  <si>
    <t>Tandem Axle Dump Truck</t>
  </si>
  <si>
    <t>Tandem Axle Dump Truck for Highway Department</t>
  </si>
  <si>
    <t>TPN-283940</t>
  </si>
  <si>
    <t>Repair &amp; maintenance on township roads that have been severely deteriorating and become a hazard to residents and public services such as bus routes and emergency response vehicles.</t>
  </si>
  <si>
    <t>TPN-283941</t>
  </si>
  <si>
    <t>Public Works Roof Replacement</t>
  </si>
  <si>
    <t>To replace the Roof on the Public Works Building</t>
  </si>
  <si>
    <t>TPN-283943</t>
  </si>
  <si>
    <t>Office improvement for website/internet.</t>
  </si>
  <si>
    <t>TPN-283944</t>
  </si>
  <si>
    <t>Purchase motorgraders</t>
  </si>
  <si>
    <t>TPN-283945</t>
  </si>
  <si>
    <t>Air System</t>
  </si>
  <si>
    <t>Updated air system for public building.</t>
  </si>
  <si>
    <t>TPN-283946</t>
  </si>
  <si>
    <t>Fire Truck Wiring</t>
  </si>
  <si>
    <t>Wiring Completion on brush fire vehicle</t>
  </si>
  <si>
    <t>TPN-283947</t>
  </si>
  <si>
    <t>Millpond</t>
  </si>
  <si>
    <t>Upgrades to Millpond park including the bridge, pavilion roof, bathrooms and guardrail.</t>
  </si>
  <si>
    <t>TPN-283948</t>
  </si>
  <si>
    <t>The Borough used the funds to help with municipal expenses.</t>
  </si>
  <si>
    <t>TPN-283949</t>
  </si>
  <si>
    <t>ALTERNATE PROJECTS TO ENSURE FULL OBLIGATION</t>
  </si>
  <si>
    <t>Would not let me submit when putting in alternate projects.  Attempt to adjust for submission.  Selected largest balance project 2511A New WWTP to make adjustment.</t>
  </si>
  <si>
    <t>TPN-283950</t>
  </si>
  <si>
    <t>Replace Library HVAC Systems to maintain County Building.</t>
  </si>
  <si>
    <t>TPN-283951</t>
  </si>
  <si>
    <t>csah 14 road, sewer &amp; water</t>
  </si>
  <si>
    <t>redid the road along with the water &amp; sewer</t>
  </si>
  <si>
    <t>TPN-283952</t>
  </si>
  <si>
    <t>Park Facilities Improvements</t>
  </si>
  <si>
    <t>Improvements to park facilities and security</t>
  </si>
  <si>
    <t>TPN-283953</t>
  </si>
  <si>
    <t>Revenue replacement due to Covid shutdown</t>
  </si>
  <si>
    <t>TPN-283954</t>
  </si>
  <si>
    <t>Install 40' culvert. Install metal wall end caps. Clean ditch &amp; install 136' LF of rip rap to control water flow. Furnish &amp; install gravel.</t>
  </si>
  <si>
    <t>TPN-283955</t>
  </si>
  <si>
    <t>FIRE ALARM SYSTEM</t>
  </si>
  <si>
    <t>INSTALL FIRE ALARM SYSTEM   PUBLIC WORKS</t>
  </si>
  <si>
    <t>TPN-283956</t>
  </si>
  <si>
    <t>LEXAN WINDOW</t>
  </si>
  <si>
    <t>LEXAN WINDOW IS SHATTERPROOF SAFETY WINDOW TO PROTECT THE OPERATOR OF THE JOHN DEERE TRACTOR WHEN WORKING ON TOWNSHIP ROADS.</t>
  </si>
  <si>
    <t>TPN-283957</t>
  </si>
  <si>
    <t>FY 2025 public safety wages &amp; benefits.</t>
  </si>
  <si>
    <t>TPN-283959</t>
  </si>
  <si>
    <t>North Park</t>
  </si>
  <si>
    <t>Upgrades to North park, tennis courts and Fairbanks park including court resurfacing, pavilion roof and bathroom repairs.</t>
  </si>
  <si>
    <t>TPN-283960</t>
  </si>
  <si>
    <t>CCHS</t>
  </si>
  <si>
    <t>Donation to youth sports program.</t>
  </si>
  <si>
    <t>TPN-283961</t>
  </si>
  <si>
    <t>2025 Annual Reporting</t>
  </si>
  <si>
    <t>Concord Event Committee - Fun Day Activities &amp; Expenses $1200.00\nPolice Department  Equipment $617.56\nPark culvert $378.44\nChristmas Decor $657.19\nTornado Sirens $26,142.86\nFUN Park Credit (101.55)</t>
  </si>
  <si>
    <t>TPN-283962</t>
  </si>
  <si>
    <t>Community Building Restoration Updates</t>
  </si>
  <si>
    <t>Restoration of Community Building Facilities basement, stairs, flooring, kitchen, meeting rooms, restrooms, modern amenities to code</t>
  </si>
  <si>
    <t>TPN-283966</t>
  </si>
  <si>
    <t>Annex II Lighting &amp; Ceiling Tiles</t>
  </si>
  <si>
    <t>Replace lighting and ceiling tiles in Annex II building to maintain County Building.</t>
  </si>
  <si>
    <t>TPN-283967</t>
  </si>
  <si>
    <t>Soil Test Greenwood Water System</t>
  </si>
  <si>
    <t>Dig up various pipes of Greenwood Water System customers to check for lead pipes</t>
  </si>
  <si>
    <t>TPN-283968</t>
  </si>
  <si>
    <t>Street cameras</t>
  </si>
  <si>
    <t>Purchase polls to install security cameras and installation of power supply either wired or solar.</t>
  </si>
  <si>
    <t>TPN-283969</t>
  </si>
  <si>
    <t>Funds were used to support public safety by funding the Mingo County Sheriff's Department, purchasing/outfitting 11 police cruisers; two vehicles for the sheriff's home confinement office, and a vehicle for the Emergency Management Office; purchasing and maintaing tasers, and repairing an emergency communications tower.</t>
  </si>
  <si>
    <t>TPN-283971</t>
  </si>
  <si>
    <t>Commissioner of Revenue Software</t>
  </si>
  <si>
    <t>Purchase a new assessment software for the Commissioner of Revenue's office</t>
  </si>
  <si>
    <t>TPN-283972</t>
  </si>
  <si>
    <t>Renovations made to activity center</t>
  </si>
  <si>
    <t>TPN-283973</t>
  </si>
  <si>
    <t>A/V EQUIPMENT TOWN HALL MEETING ROOM</t>
  </si>
  <si>
    <t>TPN-283976</t>
  </si>
  <si>
    <t>Elam Sewer System Repairs</t>
  </si>
  <si>
    <t>Repairs to Elam Sewer System</t>
  </si>
  <si>
    <t>TPN-283977</t>
  </si>
  <si>
    <t>Mitchell Road Crossdrains</t>
  </si>
  <si>
    <t>This project is proposed to replace three separate failed and undersized cross drain storm water pipe culverts along a section of Mitchell Road with new larger sized pipe culverts. The main objectives are to reduce or eliminate potential pipe failure resulting in collapse of roadway section and to reduce potential for flooding and overtopping of roadway section. The existing conditions present a danger to the traveling public as well as risk of property damage.</t>
  </si>
  <si>
    <t>TPN-283980</t>
  </si>
  <si>
    <t>Streets and Parks Equipments/Tools</t>
  </si>
  <si>
    <t>Equipment for street and park facility maintenance</t>
  </si>
  <si>
    <t>TPN-283981</t>
  </si>
  <si>
    <t>Brown St Pump Station</t>
  </si>
  <si>
    <t>Rebuild Waist water pump station</t>
  </si>
  <si>
    <t>TPN-283982</t>
  </si>
  <si>
    <t>ENGINEERING SERVICES</t>
  </si>
  <si>
    <t>ENGINEERING SERVICES FOR A STOMWATER DRAINAGE PROJECT.</t>
  </si>
  <si>
    <t>TPN-283983</t>
  </si>
  <si>
    <t>Water Well Motor Replacement</t>
  </si>
  <si>
    <t>Purchase of a new well pump motor for the City's Whitemound Well that supplies drinking water to the city.</t>
  </si>
  <si>
    <t>TPN-283984</t>
  </si>
  <si>
    <t>BOR Manifold</t>
  </si>
  <si>
    <t>The BOR ice arena manifold is piping underneath the ice to keep it cool, and the current manifold is at high risk of failure, which would be catastrophic. Funds are being used to replace this manifold.</t>
  </si>
  <si>
    <t>TPN-283985</t>
  </si>
  <si>
    <t>Partial payment toward Utility Truck, Air Conditioner unit , Street signs, Chlorinator for water wells.</t>
  </si>
  <si>
    <t>TPN-283986</t>
  </si>
  <si>
    <t>Ely Township Hall Window Replacement</t>
  </si>
  <si>
    <t>Replace aging windows in Ely Township Hall and installation costs</t>
  </si>
  <si>
    <t>TPN-283987</t>
  </si>
  <si>
    <t>tuckpointing</t>
  </si>
  <si>
    <t>Tuck pointing Gentry County Courthouse started in 2024 not sure when will be completed due to weather, does plan\non having it done by the end of 2025 weather permitted WE DO HAVE OVER 50% DONE.</t>
  </si>
  <si>
    <t>TPN-283989</t>
  </si>
  <si>
    <t>Police Jury Office Server and Computers</t>
  </si>
  <si>
    <t>Upgrades to PJ server and computer system</t>
  </si>
  <si>
    <t>TPN-283990</t>
  </si>
  <si>
    <t>Sheriff Repeater Tower Updates</t>
  </si>
  <si>
    <t>Update infrastructure on repeater tower for emergency communications for law enforcement.</t>
  </si>
  <si>
    <t>TPN-283991</t>
  </si>
  <si>
    <t>Replacement of Well pumps for Well 1 and / or Well 2 .  These wells are located in the Village of Minden City Water Plant.</t>
  </si>
  <si>
    <t>TPN-283992</t>
  </si>
  <si>
    <t>Engineering services incurred to provide a pipeline for a institution with over 900 occupants.</t>
  </si>
  <si>
    <t>TPN-283994</t>
  </si>
  <si>
    <t>Purchase of a skid steer for the Public Works Department</t>
  </si>
  <si>
    <t>TPN-283997</t>
  </si>
  <si>
    <t>Juvenile housing upgrades</t>
  </si>
  <si>
    <t>TPN-283998</t>
  </si>
  <si>
    <t>Gun Club Road Box Culvert</t>
  </si>
  <si>
    <t>This project is proposed to replace an existing tanker car being used as a culvert under Gun Club Road with a new concrete box culvert. The existing culvert is undersized and too short. The main objectives are to provide more opening to increase flow capacity through the roadway crossing to reduce potential for flooding and overtopping of roadway section, and also to provide adequate clear zone distance by lengthening the culvert section. The existing conditions present a danger to the traveling public due to little or no room for roadway shoulders.</t>
  </si>
  <si>
    <t>TPN-283999</t>
  </si>
  <si>
    <t>Big Creek Bridge</t>
  </si>
  <si>
    <t>Big Creek Bridge upgrades</t>
  </si>
  <si>
    <t>TPN-284001</t>
  </si>
  <si>
    <t>Revenue replacement funds are allocated to general governmental services by the town. The project services were related to providing general public services to the town's residents.</t>
  </si>
  <si>
    <t>TPN-284002</t>
  </si>
  <si>
    <t>Street Lights and Signs</t>
  </si>
  <si>
    <t>Street Name Signs and Lights</t>
  </si>
  <si>
    <t>TPN-284003</t>
  </si>
  <si>
    <t>ARPA funds were utilized to support public safety through the purchase of essential law enforcement equipment and personnel. These investments enhance emergency response capabilities, officer safety, and public security in alignment with community protection priorities. The expenditures align with ARPA revenue replacement provisions, allowing governments to fund general services such as public safety under the broader flexibility of the Revenue Loss category.</t>
  </si>
  <si>
    <t>TPN-284004</t>
  </si>
  <si>
    <t>Ely Township Hall Lighting</t>
  </si>
  <si>
    <t>Replace florescent ceiling lights with LED lights in the Ely Township Hall</t>
  </si>
  <si>
    <t>TPN-284006</t>
  </si>
  <si>
    <t>Money used to replace two grinder pumps at plant</t>
  </si>
  <si>
    <t>TPN-284008</t>
  </si>
  <si>
    <t>Waste Water Treatment Facility Upgrade and Engineering Design Work</t>
  </si>
  <si>
    <t>TPN-284009</t>
  </si>
  <si>
    <t>The Village purchased a new wolverine generator as a backup power source.</t>
  </si>
  <si>
    <t>TPN-284010</t>
  </si>
  <si>
    <t>Park Bandshell Improvements</t>
  </si>
  <si>
    <t>Improvements to Glenn Miller Park bandshell. Improvements include bird netting, lighting,  screen, and speakers.</t>
  </si>
  <si>
    <t>TPN-284011</t>
  </si>
  <si>
    <t>Culvert project</t>
  </si>
  <si>
    <t>TPN-284014</t>
  </si>
  <si>
    <t>SECURITY SYSTEMS</t>
  </si>
  <si>
    <t>INSTALLED SECURITY SYSTEMS AT TOWN HALL AND POLICE DEPARTMENT/MUNICIPLE COURT BUILDING.</t>
  </si>
  <si>
    <t>TPN-284015</t>
  </si>
  <si>
    <t>gc expenditures</t>
  </si>
  <si>
    <t>General revenue personal expenses.</t>
  </si>
  <si>
    <t>TPN-284016</t>
  </si>
  <si>
    <t>Medical Park Circle Pipe Replacement</t>
  </si>
  <si>
    <t>This project is proposed to replace approximately 300 feet of failed and undersized storm drain pipe culvert near Medical Park Circle. The main objectives are to eliminate the dangers posed by the current conditions which will only continue to worsen with time.  The existing conditions present a danger not only to the public but also existing utilities located in near proximity to the culvert.</t>
  </si>
  <si>
    <t>TPN-284019</t>
  </si>
  <si>
    <t>2021 - King &amp; King CPAs</t>
  </si>
  <si>
    <t>Hired our auditor to complete our annual reporting.</t>
  </si>
  <si>
    <t>TPN-284020</t>
  </si>
  <si>
    <t>Provide Handicapped Accessibility to Poll Locations</t>
  </si>
  <si>
    <t>TPN-284021</t>
  </si>
  <si>
    <t>La Pine Enhanced Law Enforcement Project</t>
  </si>
  <si>
    <t>This project established a contract with the County Sheriff's Department for law enforcement enhancement during the end of the pandemic through increased community public stability and public safety.</t>
  </si>
  <si>
    <t>TPN-284022</t>
  </si>
  <si>
    <t>TPN-284024</t>
  </si>
  <si>
    <t>Dam Restoration</t>
  </si>
  <si>
    <t>Legal expenses incurred during Congressional Appropriation application, USFW and EPA applications to restore fish passage on the Mill Pond dam and maintain clean water standards in the Mill Pond (a Town Water Source for Fire Protection).  Local funds were not sufficient to accomplish these requirements.</t>
  </si>
  <si>
    <t>TPN-284025</t>
  </si>
  <si>
    <t>Rehabilitation of water tower</t>
  </si>
  <si>
    <t>TPN-284026</t>
  </si>
  <si>
    <t>Sports Complex Groundskeeping</t>
  </si>
  <si>
    <t>Sports Complex fertilizer, pre emergent, goat head, and sand burs applications to maintain County Facility.</t>
  </si>
  <si>
    <t>TPN-284027</t>
  </si>
  <si>
    <t>Park Bench for Greenwood Park</t>
  </si>
  <si>
    <t>Purchase of new park bench for the Greenwood Park</t>
  </si>
  <si>
    <t>TPN-284028</t>
  </si>
  <si>
    <t>TPN-284029</t>
  </si>
  <si>
    <t>Hydrology Study</t>
  </si>
  <si>
    <t>This project will expedite a study to inform flood mitigation strategies. Studies will include floodplain restoration and management of floodprone areas in the City.</t>
  </si>
  <si>
    <t>TPN-284030</t>
  </si>
  <si>
    <t>Conference Room Improvements</t>
  </si>
  <si>
    <t>Purchased new conference tables, chairs and projecting TV for conference room.</t>
  </si>
  <si>
    <t>TPN-284031</t>
  </si>
  <si>
    <t>The City of Brewton is phasing out an old and badly worn fire ladder truck and replacing it with a new Rosenbauer 78 ft ladder truck</t>
  </si>
  <si>
    <t>TPN-284032</t>
  </si>
  <si>
    <t>City Library flat room replacement.</t>
  </si>
  <si>
    <t>TPN-284033</t>
  </si>
  <si>
    <t>On June 18, 2024 the City of Benham purchased new meters. These meters will assure a more accurate water usage data: newer water meters can provide more accurate water consumption data to both the utility and customers.  A more accurate billing process: hard water, debris, age and deterioration can reduce the accuracy of analog meters over time, leading to lower measurements and the possibility of unbilled water use...  Upgrade meters can increase revenue by reducing the amount of unbilled water due to the better distribution and more accurate meter readings can increase utility revenue</t>
  </si>
  <si>
    <t>TPN-284034</t>
  </si>
  <si>
    <t>Purchase and installation of 300 new wireless water meters in the Village of Matherville.</t>
  </si>
  <si>
    <t>TPN-284035</t>
  </si>
  <si>
    <t>The purchase of a mini excavator that normally would have been covered by the general fund ie taxpayers.</t>
  </si>
  <si>
    <t>TPN-284036</t>
  </si>
  <si>
    <t>Leighton Senior Center</t>
  </si>
  <si>
    <t>Remolding of senior center.</t>
  </si>
  <si>
    <t>TPN-284037</t>
  </si>
  <si>
    <t>CYBERSECURITY UPGRADE</t>
  </si>
  <si>
    <t>UPGRADE CYBERSECURITY PROTOCOLS AND EQUIPMENT FOR TOWN OFFICES</t>
  </si>
  <si>
    <t>TPN-284038</t>
  </si>
  <si>
    <t>Recyling Bailor Purchase</t>
  </si>
  <si>
    <t>To Purchase a Bailor to assist with the Recycling effort within the county</t>
  </si>
  <si>
    <t>TPN-284040</t>
  </si>
  <si>
    <t>Emergency Sewerline Repairs</t>
  </si>
  <si>
    <t>repair emergency sewer line breaks</t>
  </si>
  <si>
    <t>TPN-284041</t>
  </si>
  <si>
    <t>Clubhouse renovations to building, decking, electrical, painting, fencing</t>
  </si>
  <si>
    <t>TPN-284042</t>
  </si>
  <si>
    <t>Lead Line Replacement Proj</t>
  </si>
  <si>
    <t>Lead Line Mandated -needed supplies for project</t>
  </si>
  <si>
    <t>TPN-284043</t>
  </si>
  <si>
    <t>Paid for the prep and pour of 2 - 6x8 concrete pads 6" thick with steel reinforcement along with the grade work needed. The total cost of the concrete work was $2000.</t>
  </si>
  <si>
    <t>TPN-284044</t>
  </si>
  <si>
    <t>Old Village Park LED Lights</t>
  </si>
  <si>
    <t>Replacement of  Streetlights with LED lights</t>
  </si>
  <si>
    <t>TPN-284046</t>
  </si>
  <si>
    <t>Picnic Tables for Parks</t>
  </si>
  <si>
    <t>Purchase picnic tables for the various parks in Ely Township</t>
  </si>
  <si>
    <t>TPN-284047</t>
  </si>
  <si>
    <t>Sheriff Security Camera Update</t>
  </si>
  <si>
    <t>Sheriff security camera update to maintain County Building.</t>
  </si>
  <si>
    <t>TPN-284048</t>
  </si>
  <si>
    <t>Replace aging meters</t>
  </si>
  <si>
    <t>TPN-284049</t>
  </si>
  <si>
    <t>Clean Water: Sewer</t>
  </si>
  <si>
    <t>Sewer Improvement (Lagoon)</t>
  </si>
  <si>
    <t>TPN-284050</t>
  </si>
  <si>
    <t>Capital Road Project</t>
  </si>
  <si>
    <t>Capital road project for town roads - Town is responsible for 11.40 miles for summer maintenance and  18.73 for winter maintenance.   This summer project reclaimed and resurfaced a badly damaged town road.</t>
  </si>
  <si>
    <t>TPN-284051</t>
  </si>
  <si>
    <t>purchase of new asset essentials software</t>
  </si>
  <si>
    <t>TPN-284052</t>
  </si>
  <si>
    <t>Water and Sewer Quality Management Work</t>
  </si>
  <si>
    <t>Water and Sewer Quality Management Work for Prevention of Contamination</t>
  </si>
  <si>
    <t>TPN-284053</t>
  </si>
  <si>
    <t>County Updates</t>
  </si>
  <si>
    <t>SLFRF funds were used to replace the roof on the Recorder's Building, office updates such as flooring, painting, HVAC systems, electrical, flooring replaced; body scanner for jail; vehicle for coroner</t>
  </si>
  <si>
    <t>TPN-284055</t>
  </si>
  <si>
    <t>ARPA funds were used to support critical water capital projects, including infrastructure upgrades to improve water quality, reliability, and long-term system resilience. These investments address aging infrastructure and ensure safe, sustainable water service for the community. The expenditures align with ARPA revenue replacement provisions, which allow funding of general government services such as water infrastructure improvements under the Revenue Loss category.</t>
  </si>
  <si>
    <t>TPN-284057</t>
  </si>
  <si>
    <t>Sheriff Office Security Fence</t>
  </si>
  <si>
    <t>Built a security fence around the Sheriff's Office outdoor playpen for inmates.</t>
  </si>
  <si>
    <t>TPN-284058</t>
  </si>
  <si>
    <t>Main Street Railroad Crossing</t>
  </si>
  <si>
    <t>Replace railroad crossing at Main Street.</t>
  </si>
  <si>
    <t>TPN-284059</t>
  </si>
  <si>
    <t>Basketball Nets</t>
  </si>
  <si>
    <t>Purchase and install new basketball nets at the Ely Township Hall</t>
  </si>
  <si>
    <t>TPN-284060</t>
  </si>
  <si>
    <t>This project represents revenue replacement funds being used to maintain current levels of services of the local government, specifically the wages and benefits for our public safety personnel (police, fire, EMS) from January 1, 2024, to December 20, 2024.</t>
  </si>
  <si>
    <t>TPN-284061</t>
  </si>
  <si>
    <t>Salary and Benefits  of the Highway Department Working Supervisor</t>
  </si>
  <si>
    <t>This project would cover the salary and benefit costs for the Working Supervisor at the Town of Shawangunk Highway Department.</t>
  </si>
  <si>
    <t>TPN-284062</t>
  </si>
  <si>
    <t>Sewer Line Investigation</t>
  </si>
  <si>
    <t>Pal. sewer I/I investigation inside the sewer lines for breaks to repair</t>
  </si>
  <si>
    <t>TPN-284063</t>
  </si>
  <si>
    <t>salt spreader</t>
  </si>
  <si>
    <t>TPN-284064</t>
  </si>
  <si>
    <t>To help with economic recovery on Main Street in Salem NY..</t>
  </si>
  <si>
    <t>TPN-284065</t>
  </si>
  <si>
    <t>Plow Truck purchase</t>
  </si>
  <si>
    <t>Towards purchase of a new town plow truck</t>
  </si>
  <si>
    <t>TPN-284066</t>
  </si>
  <si>
    <t>Streets at Village Point</t>
  </si>
  <si>
    <t>Build roads and infrastructure in Center Pointe Village commercial area.</t>
  </si>
  <si>
    <t>TPN-284068</t>
  </si>
  <si>
    <t>Comprehensive assessment of current parking demand and supply that entails developing effective recommendations to ensure parking availability, mitigate parking spillover from commercial areas into neighborhoods, and avoid the negative economic effects of a marked parking shortage.</t>
  </si>
  <si>
    <t>TPN-284069</t>
  </si>
  <si>
    <t>ARPA-Storm Dains 2024-2026</t>
  </si>
  <si>
    <t>Fixing the Storm Drains in 2025</t>
  </si>
  <si>
    <t>TPN-284071</t>
  </si>
  <si>
    <t>Essential Services Funding</t>
  </si>
  <si>
    <t>Funding provided to essential services in town to lesson the burden of running volunteer departments</t>
  </si>
  <si>
    <t>TPN-284072</t>
  </si>
  <si>
    <t>Cleaning, Televising and Inspection</t>
  </si>
  <si>
    <t>Cleaning, televising and smoke testing sewer lines and manholes.</t>
  </si>
  <si>
    <t>TPN-284073</t>
  </si>
  <si>
    <t>Municipal Water Meters Replacement Project</t>
  </si>
  <si>
    <t>Replacement of Municipal water meters as a requirement of the State</t>
  </si>
  <si>
    <t>TPN-284074</t>
  </si>
  <si>
    <t>Water Well Motor Replacement- Labor</t>
  </si>
  <si>
    <t>Service call, labor, and parts needed to install new pump motor for the Whitemound well that supplies drinking water to the city.</t>
  </si>
  <si>
    <t>TPN-284075</t>
  </si>
  <si>
    <t>Digitation of Building/Zoning Records</t>
  </si>
  <si>
    <t>The Dixie County Board of County Commissioners voted to reallocate the remaining funds from the Clerk of Courts records digitization to the Building and Zoning department and the county's efforts to digitize those records. Procurement policies were followed, securing three quotes from potential vendors.</t>
  </si>
  <si>
    <t>TPN-284076</t>
  </si>
  <si>
    <t>TREKK CLEANING</t>
  </si>
  <si>
    <t>Trekk Design Group pumped the lift station on 3 different occasions, spent 20.5 hours cleaning the sewer with a JetVac Truck and crew, and took 4 loads of waste to Wastewater Treatment Plant. This improved the quality of the Wastewater System for residents.</t>
  </si>
  <si>
    <t>TPN-284077</t>
  </si>
  <si>
    <t>Danforth Waste Water Project</t>
  </si>
  <si>
    <t>Waste Water Facility - maintain a sewage treatment facility for the town.   This project updates the electrical portion of the pump station and float connection.</t>
  </si>
  <si>
    <t>TPN-284079</t>
  </si>
  <si>
    <t>Burr Road Waterline Replacement</t>
  </si>
  <si>
    <t>Replacement of main waterline on Burr Road</t>
  </si>
  <si>
    <t>TPN-284081</t>
  </si>
  <si>
    <t>Security/Panic Button System</t>
  </si>
  <si>
    <t>Installed a new Security/Panis Button System in the Courthouse</t>
  </si>
  <si>
    <t>TPN-284082</t>
  </si>
  <si>
    <t>Salary and benefits for Highway Departmentseasonal worker # 1</t>
  </si>
  <si>
    <t>This project would cover salary and benefits for Highway Department seasonal worker # 1.</t>
  </si>
  <si>
    <t>TPN-284083</t>
  </si>
  <si>
    <t>Funds were used to replace tools essential to the public works department. The tools were outdated, non-functioning, or permanently out of service. The tools are used to regularly provide services to residents, including limb/debris removal, water line repair, and zoning operations.</t>
  </si>
  <si>
    <t>TPN-284084</t>
  </si>
  <si>
    <t>Salaries for Police, Fire, Admin and public works</t>
  </si>
  <si>
    <t>TPN-284085</t>
  </si>
  <si>
    <t>TOWN HALL REMODEL</t>
  </si>
  <si>
    <t>REMODEL TOWN HALL, REPLACE OFFICE FURNITURE &amp; EQUIPMENT, RESURFACE PARKING LOT.</t>
  </si>
  <si>
    <t>TPN-284087</t>
  </si>
  <si>
    <t>Wastewater Treatment System Improvement</t>
  </si>
  <si>
    <t>Improvements to the Town of Bude's Wastewater Treatment Facility to include - removal of aquatic vegetation, removal of sludge/sediment from lagoon bottom, installation of baffle curtains, installation of floating lagoon cover at settling cell, installation of security chain link fencing around lagoon perimeter, replacement of effluent outfall line to include flow measuring chamber/device, bank stabilization/lagoon access road improvement and associated appurtenances.</t>
  </si>
  <si>
    <t>TPN-284088</t>
  </si>
  <si>
    <t>DOMINION VOTING</t>
  </si>
  <si>
    <t>ELECTION TABULATOR FOR THE USE OF ABSENTEE VOTER COUNTING BOARD IN SCIOTA TOWNSHIP. USE FOR PROCESSING ABSENTEE VOTING BALLOTS PRIOR TO ELECTION DAY.</t>
  </si>
  <si>
    <t>TPN-284089</t>
  </si>
  <si>
    <t>Emergency Repair to Sewer Infrastructure</t>
  </si>
  <si>
    <t>Project is to address an advisory issued by the MS Dept of Environmental Quality on March 9, 2022.  A bypass at the Hwy 51 lift station was causing wastewater to be discharged into a local ditch that drained into Kuykendall Creek, thereby contaminating it. The station had to be replaced to correct the issue. In replacing, it was determined a lift station east of the Hwy 51 station, this one located at the corner of Oak and Cedar St in the Town of Oakland, was experiencing the same issue and had to be replaced.</t>
  </si>
  <si>
    <t>TPN-284090</t>
  </si>
  <si>
    <t>HURRICAN MILTON RECOVERY</t>
  </si>
  <si>
    <t>Funds were allocated to disaster recovery efforts after Hurricane Milton made landfall. Recovery expenses including facility maintenance, tree and debris removal, Public Works equipment purchases,. Additional funds were allocated for use in addressing critical infrastructure damage including potable water line breaks and road repairs.</t>
  </si>
  <si>
    <t>TPN-284091</t>
  </si>
  <si>
    <t>Record Digitalization</t>
  </si>
  <si>
    <t>Digitalization of municipal records for finance department, police department and health department.</t>
  </si>
  <si>
    <t>TPN-284092</t>
  </si>
  <si>
    <t>Project #2 Sewer Repairs</t>
  </si>
  <si>
    <t>Repairs to Sewer Plant and lift stations.</t>
  </si>
  <si>
    <t>TPN-284093</t>
  </si>
  <si>
    <t>Engineering Expenses</t>
  </si>
  <si>
    <t>Engineering work on updating the courthouse.</t>
  </si>
  <si>
    <t>TPN-284094</t>
  </si>
  <si>
    <t>Non-Elected Salaries</t>
  </si>
  <si>
    <t>These funds were used for revenue replacement of four non-elected city employees salaries.</t>
  </si>
  <si>
    <t>TPN-284095</t>
  </si>
  <si>
    <t>Provisional Charter Georgi</t>
  </si>
  <si>
    <t>Creat an entity for the Georgi on the Battenkill...</t>
  </si>
  <si>
    <t>TPN-284096</t>
  </si>
  <si>
    <t>Downtown of Berlin parking lot lease and improvements to mitigate parking spillover from commercial areas into neighborhoods and avoid the negative economic effects of a marked parking shortage.</t>
  </si>
  <si>
    <t>TPN-284097</t>
  </si>
  <si>
    <t>Funds were used to replace capital improvement revenue to complete various projects including vehicle replacement and building improvements.</t>
  </si>
  <si>
    <t>TPN-284098</t>
  </si>
  <si>
    <t>Municipal Water Meters Installation Contract</t>
  </si>
  <si>
    <t>Installation of Municipal Water Meters contract</t>
  </si>
  <si>
    <t>TPN-284099</t>
  </si>
  <si>
    <t>PBA contract settlement</t>
  </si>
  <si>
    <t>retro raises</t>
  </si>
  <si>
    <t>TPN-284100</t>
  </si>
  <si>
    <t>Total replacement of the HVAC system within City Hall.  The new system provides better air quality, is energy efficient, and was at end of life.</t>
  </si>
  <si>
    <t>TPN-284101</t>
  </si>
  <si>
    <t>Money spent on municipal workforce retention  to pay for payroll expenses for the Public Safety employees.</t>
  </si>
  <si>
    <t>TPN-284102</t>
  </si>
  <si>
    <t>Rehab the two city water towers. Painting and Sandblasting</t>
  </si>
  <si>
    <t>TPN-284104</t>
  </si>
  <si>
    <t>Crellin Park Donor Board</t>
  </si>
  <si>
    <t>Design, construction and installation of a public facing board memorializing community members who donated time and resources to the betterment of the Town owned Crellin Community Park</t>
  </si>
  <si>
    <t>TPN-284106</t>
  </si>
  <si>
    <t>Street Paving and Improvements Huntington Ave.</t>
  </si>
  <si>
    <t>Paving and related street improvements were completed along Huntington Avenue in the spring of 2024. This reimbursement project was funded using excess CSLFRF funds from Project 1007. The expenses were incurred within the eligible timeframe and qualified under the "Provision of Government Services" category. The project aligns with the Town of Boyce\u2019s policy-driven use of CSLFRF funds and is consistent with other approved infrastructure improvements.</t>
  </si>
  <si>
    <t>TPN-284107</t>
  </si>
  <si>
    <t>Well #3 Electrical Repairs</t>
  </si>
  <si>
    <t>Labor, parts, and materials to repair the electrical system running to the pump motor of Well #3, which supplies water and drinking water to the City's citizens.</t>
  </si>
  <si>
    <t>TPN-284108</t>
  </si>
  <si>
    <t>Fire &amp; EMS Department</t>
  </si>
  <si>
    <t>$951.45 was paid to the Cambridge Fire &amp; EMS Commission for Fire &amp; EMS services.</t>
  </si>
  <si>
    <t>TPN-284110</t>
  </si>
  <si>
    <t>Salary and benefits for Highway Department seasonal worker # 2</t>
  </si>
  <si>
    <t>This project will cover the salary and benefits for Highway Department seasonal worker # 2</t>
  </si>
  <si>
    <t>TPN-284111</t>
  </si>
  <si>
    <t>BUILDING HALL HEATING &amp; COOLING</t>
  </si>
  <si>
    <t>UPDATE TOWNSHIP HALL HEATING AND COOLING UNIT.   UNIT RUNS ON ELECTRICITY AND CYCLES INSIDE AIR.</t>
  </si>
  <si>
    <t>TPN-284112</t>
  </si>
  <si>
    <t>SPCA contribution</t>
  </si>
  <si>
    <t>provides care for stray animals in the City</t>
  </si>
  <si>
    <t>TPN-284113</t>
  </si>
  <si>
    <t>PLANNING &amp; COMPREHENSIVE PLAN CONSULTING</t>
  </si>
  <si>
    <t>Funds were obligated to a contractual service agreement with a planning services consultant. The planning consultant will perform review of land use and zoning amendments proposed within the City, along with providing assistance to update the City's Comprehensive Plan as needed.</t>
  </si>
  <si>
    <t>TPN-284114</t>
  </si>
  <si>
    <t>Hardware, software, and maintenance costs to provide government services.</t>
  </si>
  <si>
    <t>TPN-284115</t>
  </si>
  <si>
    <t>revenue replacement for government services of fire protection, local government issues, and oversight of trash, water and sewer operations</t>
  </si>
  <si>
    <t>TPN-284116</t>
  </si>
  <si>
    <t>Villa Park Revenue</t>
  </si>
  <si>
    <t>Rounding in 2025 Revenue Replacement of .01 of total amounts expended in prior years</t>
  </si>
  <si>
    <t>TPN-284117</t>
  </si>
  <si>
    <t>Land Improvements - Waterfront</t>
  </si>
  <si>
    <t>ARPA funds used to create park/picnic area near Mukilteo ferry terminal.</t>
  </si>
  <si>
    <t>TPN-284118</t>
  </si>
  <si>
    <t>City Sanitary Sewer Project</t>
  </si>
  <si>
    <t>Water and Wastewater System Improvements. $45,133.56</t>
  </si>
  <si>
    <t>TPN-284119</t>
  </si>
  <si>
    <t>Sidewalk Improvements - 17 East Main St./US 340 South</t>
  </si>
  <si>
    <t>Sidewalk improvements were completed along 17 East Main Street in the fall of 2023. This reimbursement project was funded using excess CSLFRF funds from Project 1007. The expenses were incurred within the eligible timeframe and qualified under the "Provision of Government Services" category. The project is consistent with the Town of Boyce\u2019s policy-driven CSLFRF expenditures and supports ongoing infrastructure improvements.</t>
  </si>
  <si>
    <t>TPN-284120</t>
  </si>
  <si>
    <t>Utility Trailer Purchase</t>
  </si>
  <si>
    <t>Purchased a new utility trailer to haul lawnmower to parks</t>
  </si>
  <si>
    <t>TPN-284121</t>
  </si>
  <si>
    <t>New generator at the new EMS Facility</t>
  </si>
  <si>
    <t>TPN-284122</t>
  </si>
  <si>
    <t>Waste Water Heating System</t>
  </si>
  <si>
    <t>replace heating system at the waste water treatment facility</t>
  </si>
  <si>
    <t>TPN-284123</t>
  </si>
  <si>
    <t>REVENUE REPLACEMENT.  THE FUNDS WILL BE USED FOR EMPLOYEE SALARIES</t>
  </si>
  <si>
    <t>TPN-284124</t>
  </si>
  <si>
    <t>Site Testing</t>
  </si>
  <si>
    <t>to help us evaluate our ability to market property for development</t>
  </si>
  <si>
    <t>TPN-284127</t>
  </si>
  <si>
    <t>Replacement vehicles</t>
  </si>
  <si>
    <t>Partial cost for mechanics truck and new ambulance.</t>
  </si>
  <si>
    <t>TPN-284128</t>
  </si>
  <si>
    <t>Waste Water SCADA system</t>
  </si>
  <si>
    <t>Upgrade Waste Water Treatment Facility SCADA system</t>
  </si>
  <si>
    <t>TPN-284129</t>
  </si>
  <si>
    <t>Following Hurricane Helene and its devastating impact to the city,  disaster assistance was obligated by City Council  at its October 4, 2024, called Council meeting to obligate $20,000 in ARPA funds for assistance to 235 impacted households.  Policy and applications set in place.</t>
  </si>
  <si>
    <t>TPN-284130</t>
  </si>
  <si>
    <t>Lighting at GCCEC</t>
  </si>
  <si>
    <t>Efficient lighting placement at the Greene County Community Even Center.</t>
  </si>
  <si>
    <t>TPN-284131</t>
  </si>
  <si>
    <t>Building Department Software Upgrade</t>
  </si>
  <si>
    <t>Software purchase for Chatham Building Department to accept all applications and improve accessibility and coordination internally and externally</t>
  </si>
  <si>
    <t>TPN-284132</t>
  </si>
  <si>
    <t>City Well Pump Motor Replacement</t>
  </si>
  <si>
    <t>Replacement of aging motor in the City Well, which provides water and drinking water to citizens.</t>
  </si>
  <si>
    <t>TPN-284135</t>
  </si>
  <si>
    <t>Website - Oakland City</t>
  </si>
  <si>
    <t>New Website for the City.</t>
  </si>
  <si>
    <t>TPN-284136</t>
  </si>
  <si>
    <t>walking path construction</t>
  </si>
  <si>
    <t>The City contracted compete construction of a new walking path around the perimeter of the park, totaling 1/3 mile. This project was completed with one single payment.</t>
  </si>
  <si>
    <t>TPN-284137</t>
  </si>
  <si>
    <t>County Building updates</t>
  </si>
  <si>
    <t>SLFRF funds are obligated to put an elevator into the Courthouse; update electrical and flooring issues in Courthouse; update ADA issues;  update and fix current issues at the Recorder's Office such as: electrical, roller shelving</t>
  </si>
  <si>
    <t>TPN-284138</t>
  </si>
  <si>
    <t>Shuttleworth Park Electric</t>
  </si>
  <si>
    <t>needed for surveillance cameras</t>
  </si>
  <si>
    <t>TPN-284139</t>
  </si>
  <si>
    <t>Used funds to make road improvement in the township</t>
  </si>
  <si>
    <t>TPN-284141</t>
  </si>
  <si>
    <t>The purpose of this project is to make a necessary investment in an upgrade to the Town's infrastructure. The Project includes installation of a new gravity sewer and associated appurtenances along Grant Lane, replacement of sewer line and associated appurtenances on North Interceptor, and installation of rip-rap stabilization at the wastewater treatment lagoon cell number 2.</t>
  </si>
  <si>
    <t>TPN-284142</t>
  </si>
  <si>
    <t>Revenue replacement for costs incurred with water infastructure.</t>
  </si>
  <si>
    <t>TPN-284143</t>
  </si>
  <si>
    <t>Police vehicles purchase an upfitting (5)</t>
  </si>
  <si>
    <t>Purchase and upfitting of five new police vehicles</t>
  </si>
  <si>
    <t>TPN-284145</t>
  </si>
  <si>
    <t>Ralls County Senior Tax Credit  System</t>
  </si>
  <si>
    <t>The Ralls County Collector's Office needed to modify all current programs to incorporate a Senior Tax Credit.  The Senior Tax Credit system will include the ability to add and modify senior tax credit amounts on unpaid accounts, tracking of all modifications &amp; necessary reporting to each taxing district, auditor, as well as all other reporting required and requested by the county.  This program is through A Ridenhour, LLC- cost $19,500.00. Other fees associated with this project are USPS - Every Door Direct Mail for postcard/flyer to each resident in Ralls County - $1,500.00, Printing of postcard/flyer at Iva's Printing - $800.00, Iva's Printing for Applications - $350.00 (1,000 quantity), Postage for postcard/flyer - $3,920.00 ($0.56 each) and Labels for postcards/flyers - $84.00.</t>
  </si>
  <si>
    <t>TPN-284146</t>
  </si>
  <si>
    <t>BUILDING HALL FLOORING</t>
  </si>
  <si>
    <t>INSTALL FLOORING IN TOWNSHIP HALL.  PREVIOUS FLOORING EXISTING FOR 30+ YEARS.</t>
  </si>
  <si>
    <t>TPN-284148</t>
  </si>
  <si>
    <t>Cemetery expense</t>
  </si>
  <si>
    <t>put towards the many expenses we have caring for town owned cemteries</t>
  </si>
  <si>
    <t>TPN-284149</t>
  </si>
  <si>
    <t>Replacement Mower</t>
  </si>
  <si>
    <t>Purchase of lawn mower to maintain Village owned parks and properties</t>
  </si>
  <si>
    <t>TPN-284150</t>
  </si>
  <si>
    <t>New Fire Hydrant on Lewis Street for Beaver Falls Water District</t>
  </si>
  <si>
    <t>TPN-284151</t>
  </si>
  <si>
    <t>Road Department vehicles</t>
  </si>
  <si>
    <t>Purchase and upfitting of two new dump trucks</t>
  </si>
  <si>
    <t>TPN-284152</t>
  </si>
  <si>
    <t>Improvements such as city signs, etc.</t>
  </si>
  <si>
    <t>TPN-284154</t>
  </si>
  <si>
    <t>TPN-284155</t>
  </si>
  <si>
    <t>Partial Sewer Upgrade</t>
  </si>
  <si>
    <t>Materials needed to perform a partial upgrade on City sewer lines. The initial lines were made of clay pipes and were starting to degrade and crumble. The project expenditures were for materials only as labor was performed by City employees.</t>
  </si>
  <si>
    <t>TPN-284157</t>
  </si>
  <si>
    <t>Highway projects</t>
  </si>
  <si>
    <t>used towards road projects and equipment purchase</t>
  </si>
  <si>
    <t>TPN-284158</t>
  </si>
  <si>
    <t>Engineering fees for the dry hydrant project.</t>
  </si>
  <si>
    <t>TPN-284160</t>
  </si>
  <si>
    <t>Shelter House &amp; Community Center Updates</t>
  </si>
  <si>
    <t>Remodeling both facilities, updated the HVAC systems, security cameras and landscaping both buildings.</t>
  </si>
  <si>
    <t>TPN-284161</t>
  </si>
  <si>
    <t>Salem Pedestrian Sidewalks</t>
  </si>
  <si>
    <t>Town of Salem replaced neglected sidewalks on West Broadway in front of the post office.</t>
  </si>
  <si>
    <t>TPN-284162</t>
  </si>
  <si>
    <t>EMERGENCY VEHICLE STORAGE BUILDING</t>
  </si>
  <si>
    <t>Construction of an Emergency Vehicle Storage Building on the township complex to house (under one roof) the emergency services fleet of fire trucks and ambulances for our Fire and EMS Departments.</t>
  </si>
  <si>
    <t>TPN-284163</t>
  </si>
  <si>
    <t>Canton Data Print</t>
  </si>
  <si>
    <t>Township Newsletter</t>
  </si>
  <si>
    <t>TPN-284164</t>
  </si>
  <si>
    <t>Town Computer Equipment Purchase</t>
  </si>
  <si>
    <t>Town purchased  necessary computer equipment, hardware, and software necessary for Town needs.  Purchased from Integrated Cloud Solutions, LLC.</t>
  </si>
  <si>
    <t>TPN-284165</t>
  </si>
  <si>
    <t>we have  a contract signed with Reedsburg utilities to bring Broadband to the entire Town of Fairfield, and work has started and will be done by the final due date.</t>
  </si>
  <si>
    <t>TPN-284166</t>
  </si>
  <si>
    <t>used towards the purchase and installation of trash compactors at the transfer station</t>
  </si>
  <si>
    <t>TPN-284167</t>
  </si>
  <si>
    <t>Provided a community clean up day to dispose of bulk waste items.</t>
  </si>
  <si>
    <t>TPN-284168</t>
  </si>
  <si>
    <t>ARPA funds were used to invest in technology upgrades, including the purchase of laptops to support remote work capabilities for city staff. These enhancements improve operational efficiency, continuity of services, and the city\u2019s ability to adapt to evolving workplace needs. The expenditures align with ARPA revenue replacement provisions, which permit funding of general government services such as technology and administrative infrastructure under the Revenue Loss category.</t>
  </si>
  <si>
    <t>TPN-284169</t>
  </si>
  <si>
    <t>S Mukilteo Park Design</t>
  </si>
  <si>
    <t>The City Council wanted to create a park in an area that did not have one. These are the costs related to the Consultant fees, permits and other related expenditures.</t>
  </si>
  <si>
    <t>TPN-284172</t>
  </si>
  <si>
    <t>Old Lake Dock</t>
  </si>
  <si>
    <t>Installed a dock at Old Lake.</t>
  </si>
  <si>
    <t>TPN-284173</t>
  </si>
  <si>
    <t>Scheduling Software</t>
  </si>
  <si>
    <t>Entered into a service agreement for a scheduling software to support individuals in the community doing business with the town.</t>
  </si>
  <si>
    <t>TPN-284174</t>
  </si>
  <si>
    <t>Pemberton Avenue Drainage Improvements</t>
  </si>
  <si>
    <t>This work consists of the replacement of existing pipe and drainage inlets between Pemberton Avenue and Hampton Avenue.</t>
  </si>
  <si>
    <t>TPN-284175</t>
  </si>
  <si>
    <t>Day's Lawn Care</t>
  </si>
  <si>
    <t>2024 Mowing and maintenance at township parks</t>
  </si>
  <si>
    <t>TPN-284176</t>
  </si>
  <si>
    <t>Snow Plow Pump\nChairs for City Hall\nShreader\nSecurity Cameras\nShop Vac</t>
  </si>
  <si>
    <t>TPN-284177</t>
  </si>
  <si>
    <t>Peach Tree Lane</t>
  </si>
  <si>
    <t>2835 Feet X 17-18 feet, apply a Hot Oil Double seal using 3/8" Black Granite Stone, top &amp; bottom. Cold Wedging as needed and seal coat approaches.</t>
  </si>
  <si>
    <t>TPN-284178</t>
  </si>
  <si>
    <t>Emergency Pump Services</t>
  </si>
  <si>
    <t>Emergency pumping services were necessary due to sewage lift stations being overloaded during mass rain events where rainwater accumulated in the waste treatment facility causing overflow. Pumping was necessary to prevent strain and possible overload failure on the City lift stations.</t>
  </si>
  <si>
    <t>TPN-284179</t>
  </si>
  <si>
    <t>Police Patrol Car Ford SUV</t>
  </si>
  <si>
    <t>Purchase of Police Patrol Vehicle</t>
  </si>
  <si>
    <t>TPN-284180</t>
  </si>
  <si>
    <t>Technology Upgrade Printing/Digitizing</t>
  </si>
  <si>
    <t>Digitizing and Printing</t>
  </si>
  <si>
    <t>TPN-284181</t>
  </si>
  <si>
    <t>ARPA Project #3 - Town Steeple repair</t>
  </si>
  <si>
    <t>This project was to repair and maintain Town property located at the center of the Town village area. This benefits the historic nature of our Town center.</t>
  </si>
  <si>
    <t>TPN-284182</t>
  </si>
  <si>
    <t>Employee expenses</t>
  </si>
  <si>
    <t>Employee expenses that weren't budgeted for.</t>
  </si>
  <si>
    <t>TPN-284183</t>
  </si>
  <si>
    <t>Cops Connect</t>
  </si>
  <si>
    <t>Contribution to Cops Connecting with Kids for a Disney trip.</t>
  </si>
  <si>
    <t>TPN-284184</t>
  </si>
  <si>
    <t>2024 MCWI SEWER REHAB</t>
  </si>
  <si>
    <t>Municipal Sewer Rehabilitation</t>
  </si>
  <si>
    <t>TPN-284185</t>
  </si>
  <si>
    <t>Sherman Road Reconstruction</t>
  </si>
  <si>
    <t>This project include pulverizing, grading and repaving 1 mile of Sherman Road  in the Town of Jackson. The new roadway material was hot mix asphalt  2.25 inch binder course and a 1.75 in surface course.</t>
  </si>
  <si>
    <t>TPN-284186</t>
  </si>
  <si>
    <t>81 Trailer Sales-Dump Trailer/Besttype Pull-type Sprayer(Big Iron)</t>
  </si>
  <si>
    <t>Purchased a H&amp;H 83X16 Dump Trailer with spreader gate, tarp, spring suspension from 81 Trailer Sales LLC and purchased a Best Type Pull Type Sprayer purchased from Big Iron for our Road Department's use.</t>
  </si>
  <si>
    <t>TPN-284187</t>
  </si>
  <si>
    <t>Pipe Improvements</t>
  </si>
  <si>
    <t>Construction of proposed drainage system improvements to include the cured-in-place epoxy lining of various sizes of existing drainage pipe near Colonial Estates Rd, Kimbrough Ave, and Parkway Dr.</t>
  </si>
  <si>
    <t>TPN-284188</t>
  </si>
  <si>
    <t>Road Material Supplies</t>
  </si>
  <si>
    <t>road material supplies</t>
  </si>
  <si>
    <t>TPN-284189</t>
  </si>
  <si>
    <t>water, sewer, and public health</t>
  </si>
  <si>
    <t>installing water meters, replacing water lines, and water well meters</t>
  </si>
  <si>
    <t>TPN-284190</t>
  </si>
  <si>
    <t>Kindred Pool Upgrades</t>
  </si>
  <si>
    <t>Installed PVC membrane liners in existing concrete pool (45'x83', depth 3'-7') and concrete wading pool (15'x30'; depth 0'-2'). The outdoor pools were constructed in 2014 and due for maintenance. The new liners helped reduce water loss through cracks in concrete and provide a smooth, refreshed surface for users of our summer community facility.</t>
  </si>
  <si>
    <t>TPN-284192</t>
  </si>
  <si>
    <t>Purchases of supplies and materials used in road maintenance</t>
  </si>
  <si>
    <t>TPN-284193</t>
  </si>
  <si>
    <t>Fire/EMS protection for Town of York, via New Glarus Fire District, New Glarus EMS, Blanchardville Fire Department, and Blanchardville EMS</t>
  </si>
  <si>
    <t>TPN-284194</t>
  </si>
  <si>
    <t>new cruiser for police department fleet</t>
  </si>
  <si>
    <t>TPN-284195</t>
  </si>
  <si>
    <t>GWORKS SOFTWARE</t>
  </si>
  <si>
    <t>This was a project to digitize and simlify our billing and communication processes following COVID-19. It was essential to obtain software that allowed members of the public to pay bills and communicate virtually. Itemized break down: FrontDesk Standard- Annual subscription for 50 adidtional public users (total 450); FrontDesk Standard- Annual subrscriptoin for 200 additional public usuers (total 400); Simplecity desktop financial accounting - Annual license fee for UB-ACH; Annual subscription for FrontDesk Standard - 40 additional public users (total 200); Annual license fees for 1/1/2022 through 12/31/2022; Annual iDrive fee; Product Support Agreemtn fee for Simplecity Desktop Financial Accounting; Annual fee for FrontDesk Website Builder Add-on; Annual Subscription fee for FrontDesk STandard; FrontDesk onboarding; Receipt Management module implementation; SimpleCity Fund Accounting implementation &amp; licensing for Core Basic, Utiity Billing Basic, and Payroll Time &amp; Attendance</t>
  </si>
  <si>
    <t>TPN-284196</t>
  </si>
  <si>
    <t>TPN-284197</t>
  </si>
  <si>
    <t>backup truck</t>
  </si>
  <si>
    <t>TPN-284198</t>
  </si>
  <si>
    <t>ROAD REPAIRS-SIMON, FESSLER BUXTON AND COLBY ROADS</t>
  </si>
  <si>
    <t>SIMON ROAD-DUG DOWN TO CULVERT AND BACKFILLED WITH ASPHALT.\nFESSER BUXTON ROAD- REMOVED OLD CULVERT, FILLED AND COMPACTED AND TOP COATED WITH ASPHALT.\nCOLBY ROAD-DIG DOWN TO CULVERT AND FILL WITH ASPHALT</t>
  </si>
  <si>
    <t>TPN-284199</t>
  </si>
  <si>
    <t>Miles Ave Sewer Systems Improvements</t>
  </si>
  <si>
    <t>Project will rehabilitate two existing lift stations and force main along Miles Avenue.</t>
  </si>
  <si>
    <t>TPN-284200</t>
  </si>
  <si>
    <t>Courthouse Construction Overrun</t>
  </si>
  <si>
    <t>The Courthouse Restoration Project that is partially funded by the Texas Historic Commission had an unforeseen condition with the routing of the interior and exterior plumbing. This required a change order that could not funded by the THC and is the sole responsibility of Polk County. This project is part of the complete historic restoration project of the Polk County Courthouse.</t>
  </si>
  <si>
    <t>TPN-284201</t>
  </si>
  <si>
    <t>New Lake Gazebo</t>
  </si>
  <si>
    <t>Purchased and installed 4 public gazebos around New Lake.</t>
  </si>
  <si>
    <t>TPN-284202</t>
  </si>
  <si>
    <t>IT services</t>
  </si>
  <si>
    <t>Off boarding (Virtual Dataworks) and onboarding (V2 Technologies) of IT services</t>
  </si>
  <si>
    <t>TPN-284203</t>
  </si>
  <si>
    <t>Highway Garage Door Replacement</t>
  </si>
  <si>
    <t>Replacement of Highway Department overhead door</t>
  </si>
  <si>
    <t>TPN-284204</t>
  </si>
  <si>
    <t>ARPA Project #4 - DPW Excavator</t>
  </si>
  <si>
    <t>This excavator is very important for allowing our Department of Public Works to maintain our roads and related infrastructure. ARPA funds were used to help purchase the excavator.</t>
  </si>
  <si>
    <t>TPN-284205</t>
  </si>
  <si>
    <t>Waste Water projects</t>
  </si>
  <si>
    <t>used towards multiple waste water projects</t>
  </si>
  <si>
    <t>TPN-284206</t>
  </si>
  <si>
    <t>Hustler Mower</t>
  </si>
  <si>
    <t>TPN-284207</t>
  </si>
  <si>
    <t>TPN-284208</t>
  </si>
  <si>
    <t>ARPA funds were used to support general city expenditures, including building maintenance, HVAC system upgrades, and other COVID-19-related facility improvements. These investments promote healthier indoor environments, ensure continued operation of public buildings, and enhance the city\u2019s resilience to future public health challenges. The expenditures align with ARPA revenue replacement provisions, which allow funding of general government services such as facility maintenance and public health-related improvements under the Revenue Loss category.</t>
  </si>
  <si>
    <t>TPN-284209</t>
  </si>
  <si>
    <t>Hero Park Flags</t>
  </si>
  <si>
    <t>Provide memorial flags for the local veterans park , to honor fallen soldiers and educate area youth about military and history.</t>
  </si>
  <si>
    <t>TPN-284210</t>
  </si>
  <si>
    <t>Prairie Trails IA</t>
  </si>
  <si>
    <t>The City of Brush utilized the funds for expenditures to place new water and sewer infrastructure in an area where new walking trails and ball fields were built. This development helps our community build back stronger by providing recreational activities and opportunities to improve their health and well-being.</t>
  </si>
  <si>
    <t>TPN-284211</t>
  </si>
  <si>
    <t>Construction of two park restrooms</t>
  </si>
  <si>
    <t>TPN-284212</t>
  </si>
  <si>
    <t>A platform upgrade of the Town's website to contemporize the graphical user interface and search engine  and improve accessibility by public computer and handheld device users</t>
  </si>
  <si>
    <t>TPN-284213</t>
  </si>
  <si>
    <t>Fire Truck Bracket</t>
  </si>
  <si>
    <t>Float bracket for rear of fire truck.</t>
  </si>
  <si>
    <t>TPN-284215</t>
  </si>
  <si>
    <t>Economic Development 10% grant match</t>
  </si>
  <si>
    <t>TPN-284216</t>
  </si>
  <si>
    <t>Blower Project</t>
  </si>
  <si>
    <t>Engineering services for a blower replacement at the wastewater treatment plant.</t>
  </si>
  <si>
    <t>TPN-284217</t>
  </si>
  <si>
    <t>Purchase Street Sweeper to keep streets and sewer drains free from debris</t>
  </si>
  <si>
    <t>TPN-284218</t>
  </si>
  <si>
    <t>Village Operations</t>
  </si>
  <si>
    <t>The money was used to operating expenses during the covid period. This includes payroll for all of the employees, and expenses to keep the utilities up to date. The village took a huge loss of income during covid, due to our village hall not being able to be rented to generate money.</t>
  </si>
  <si>
    <t>TPN-284219</t>
  </si>
  <si>
    <t>Payment for general fund/govt items</t>
  </si>
  <si>
    <t>28743.27 to pay for General Fund bills as follows:\n\n2472  - UAN fees\n4500   -Insurance\n10,419.74  -Health dept. assessed charges\n2000   - Audit fees\n995.35    - Life First Ambulance service to help pay for CAD and service fee.\n625.49   -Election expense\n3600     -Cemetery maintenance.\n3730.42   - Cement for floor in township building</t>
  </si>
  <si>
    <t>TPN-284220</t>
  </si>
  <si>
    <t>park lighting</t>
  </si>
  <si>
    <t>improving the infrastructure at the park to provide replacement lighting that was damaged along with the electrical control box that was damaged and power pole.</t>
  </si>
  <si>
    <t>TPN-284221</t>
  </si>
  <si>
    <t>Welcome Signage Hwy 64 &amp; 57</t>
  </si>
  <si>
    <t>New wooden welcome sign was installed along with landscaping at the intersection of State Highways 64 &amp; 57.</t>
  </si>
  <si>
    <t>TPN-284222</t>
  </si>
  <si>
    <t>Gay Street Closure Improvements</t>
  </si>
  <si>
    <t>Install closure elements along Gay Street to improve safety.</t>
  </si>
  <si>
    <t>TPN-284223</t>
  </si>
  <si>
    <t>Engineering costs for town-wide pedestrian and cycling plan.</t>
  </si>
  <si>
    <t>TPN-284224</t>
  </si>
  <si>
    <t>The City Hall Expansion Project will provide new office and storage spaces at the current City Hall. The project will add an additional 3 office spaces to accommodate expanding city staff. In addition, the added storage room will be of great benefit for records retention. All of this is being done to better serve the community.</t>
  </si>
  <si>
    <t>TPN-284225</t>
  </si>
  <si>
    <t>Bachtel Excavating</t>
  </si>
  <si>
    <t>Excavation for park restrooms</t>
  </si>
  <si>
    <t>TPN-284226</t>
  </si>
  <si>
    <t>Concrete Barriers</t>
  </si>
  <si>
    <t>barriers for DPW workers' protection</t>
  </si>
  <si>
    <t>TPN-284227</t>
  </si>
  <si>
    <t>2024 Town Purchase of Street Sweeper and related equipment</t>
  </si>
  <si>
    <t>Town purchased Street Sweeper from Bob-Cat of Anderson to allow the Town to sweep and clean streets.</t>
  </si>
  <si>
    <t>TPN-284228</t>
  </si>
  <si>
    <t>Excavator PW</t>
  </si>
  <si>
    <t>TPN-284229</t>
  </si>
  <si>
    <t>Imperial Manor/Parkview Heights Support</t>
  </si>
  <si>
    <t>Funds for this project are and will be expended to support the Imperial Manor/Parkview Heights skilled nursing home and assisted living facilities owned and operated by the City of Imperial, Nebraska. Imperial Manor/Parkview Heights, as is the case with many rural healthcare facilities, have been operating in the red with the drastic increase in costs these past few years. Additionally, Imperial Manor/Parkview Heights have had to increase our employees' pay and benefits to stay competitive to recruit new employees and to stay competitive to keep them from seeking other employment opportunities which would necessitate even more expensive agency staffing. Funds have been expended to help pay down some of the facilities outstanding accounts with vendors and assist with the cost of operations, with the goal of trying to help keep the facility open and continue to provide quality care for our residents. Due to the financial situation of the facilities, support from the City of Imperial has helped to keep this facility open, particularly as we have seen property and health insurance costs skyrocket in recent years for these facilities.</t>
  </si>
  <si>
    <t>TPN-284230</t>
  </si>
  <si>
    <t>2024 F-550 TRUCK</t>
  </si>
  <si>
    <t>TOWNSHIP PURCHASED NEW TRUCK WITH SNOW PLOW AND SALT SPREADER TO USE FOR SNOW REMOVAL ON TOWNSHIP ROADWAYS AND ALSO HAUL AND SPREAD SALT AND GRIT.  TRUCK WILL ALSO BE USED TO HAUL STONE AND DIRT FOR TOWNSHIP ROAD PROJECTS.</t>
  </si>
  <si>
    <t>TPN-284231</t>
  </si>
  <si>
    <t>Smart Board</t>
  </si>
  <si>
    <t>to improve meeting capabilities</t>
  </si>
  <si>
    <t>TPN-284232</t>
  </si>
  <si>
    <t>Uptown Street Lighting</t>
  </si>
  <si>
    <t>Upgraded street lamp lights on uptown square as part of downtown revitalization.</t>
  </si>
  <si>
    <t>TPN-284233</t>
  </si>
  <si>
    <t>Fire Fighters Memorial</t>
  </si>
  <si>
    <t>TPN-284235</t>
  </si>
  <si>
    <t>Gravel/Maintance</t>
  </si>
  <si>
    <t>We used the funds to gravel, upgrade &amp; maintain Courtland Township roads.</t>
  </si>
  <si>
    <t>TPN-284236</t>
  </si>
  <si>
    <t>City Hall landscaping and concrete work on the bench pad and driveway and mini park.</t>
  </si>
  <si>
    <t>TPN-284237</t>
  </si>
  <si>
    <t>Pauli Electric Inc</t>
  </si>
  <si>
    <t>LED light upgrade at Road Department; Electrical work at Perry Park restrooms</t>
  </si>
  <si>
    <t>TPN-284238</t>
  </si>
  <si>
    <t>TPN-284239</t>
  </si>
  <si>
    <t>2025 Sidewalk Improvements</t>
  </si>
  <si>
    <t>The Village of Pasadena Park Board of Trustees has budgeted to expend the remaining lost revenue funds ($29,900.88) during calendar year 2025 to make necessary road and sidewalk improvements throughout the community. The Board has already contracted with a sidewalk leveling company to remove ADA hazards and will be contracting with another company to remove and replace additional defective sidewalk slabs.</t>
  </si>
  <si>
    <t>TPN-284240</t>
  </si>
  <si>
    <t>Jetter/VAC Truck</t>
  </si>
  <si>
    <t>2012 Vaccon Combination Jet/VAC with Hydro Excavation truck</t>
  </si>
  <si>
    <t>TPN-284241</t>
  </si>
  <si>
    <t>Assistance Grants</t>
  </si>
  <si>
    <t>ARPA funds were used to provide assistance grants to local businesses and residents to help with utility and rent payments, offering critical financial relief during the ongoing recovery from the COVID-19 pandemic. These grants supported economic stability, housing security, and continuity of essential services for those most impacted. The expenditures align with ARPA provisions under the Revenue Loss category, which allow flexible funding for general government services, including direct aid to households and small businesses.</t>
  </si>
  <si>
    <t>TPN-284243</t>
  </si>
  <si>
    <t>Storm Water 141st Ave</t>
  </si>
  <si>
    <t>Storm Water Runoff 141st Ave</t>
  </si>
  <si>
    <t>TPN-284244</t>
  </si>
  <si>
    <t>Golf Carts</t>
  </si>
  <si>
    <t>cart replacements for Municipal Golfcourse</t>
  </si>
  <si>
    <t>TPN-284245</t>
  </si>
  <si>
    <t>Road bore on highway 84 for extension of water lines.</t>
  </si>
  <si>
    <t>TPN-284247</t>
  </si>
  <si>
    <t>Final obligated funds were paid out to the Montello Joint Fire District on April 1, 2025 as the Town of Shields portion of the first payment for the new fire engine with a scheduled delivery date of January 2026</t>
  </si>
  <si>
    <t>TPN-284248</t>
  </si>
  <si>
    <t>Concrete work at restrooms at to parks</t>
  </si>
  <si>
    <t>TPN-284250</t>
  </si>
  <si>
    <t>Front Desk</t>
  </si>
  <si>
    <t>Improved accessibility for utility billing and permitting software</t>
  </si>
  <si>
    <t>TPN-284251</t>
  </si>
  <si>
    <t>Streets the Bijou</t>
  </si>
  <si>
    <t>Streets infrastructure for Bijou subdivision</t>
  </si>
  <si>
    <t>TPN-284252</t>
  </si>
  <si>
    <t>Erwin Utilities Admin</t>
  </si>
  <si>
    <t>"The administrative expenses incurred including costs that are essential for the staffing, oversight, and operational tasks required to administer the grant efficiently and in alignment with federal guidelines. These also include but are not limited to personnel salaries, office supplies, audit services, compliance reporting, and the continuous monitoring for Erwin Utilities."</t>
  </si>
  <si>
    <t>TPN-284253</t>
  </si>
  <si>
    <t>SLRF-ADMINSTRATIVE</t>
  </si>
  <si>
    <t>USING THESE FUNDS TO HELP MAINTAIN AND REPAIRS STREETS IN THE VILLAGE.</t>
  </si>
  <si>
    <t>TPN-284254</t>
  </si>
  <si>
    <t>16 Foot Jon Boat</t>
  </si>
  <si>
    <t>Purchased a Jon boat for vegetation remediation on the lake.</t>
  </si>
  <si>
    <t>TPN-284255</t>
  </si>
  <si>
    <t>Murphy Tractor &amp; Equipment Co-Diamond Mower 48"</t>
  </si>
  <si>
    <t>Purchased a Diamond Mower 48" Disc Mulcher Pro Stock #245650 from Murphy Tractor &amp; Equipment for the Thayer County Road Department use</t>
  </si>
  <si>
    <t>TPN-284256</t>
  </si>
  <si>
    <t>Turf Field Replacement</t>
  </si>
  <si>
    <t>TPN-284257</t>
  </si>
  <si>
    <t>Marling Auto - rebuilt transmission on police cruiser $5840.60\nVernon Manufacturing - Water Buffalo Valve $960.00\nCitco Water - Replenish for purchase of water meter lids, stiffeners, and pipe $1,322.21\nwater - Marshall County Coop -reimbursement for pallets of water during water issues $ 404.88\nsewer - D&amp;G -diagnostic and replaced failed blower motor $ 494.15\nwater - Citco Water - purchase of water meters and fittings $2,023.20\nstreets -purchase of F350 2024 for city crew $61,377.06\nwater - Secercom - plant security camera upgrade $4,039.79\nWater- Citco to build up inventory $4,525.31\nWater - Citco new valves for water plant $5,848.92\nwater - Robinson Pipe filter maint vac filter media $3,249.10\nwater -Citco Water - new filter media for filters at water plant $6,625.60\nwater- Citco Water - sand for filters at water plant $2,707.00\nwater - Unifit - Evaluation and spheres for plant water filters $11,536.90\nwater plant - ERB - new generator for plant $56,964.75\npool - omni - pool security cameras $1,997.23</t>
  </si>
  <si>
    <t>TPN-284258</t>
  </si>
  <si>
    <t>Napoleon Road</t>
  </si>
  <si>
    <t>Street repairs after installing city water in the Village of Lafayette. Construction estimated for 2026.</t>
  </si>
  <si>
    <t>TPN-284259</t>
  </si>
  <si>
    <t>Cokeburg VFD Donation</t>
  </si>
  <si>
    <t>North Bethlehem Township, Pennsylvania used these funds to assist the Cokeburg Volunteer Fire Department to aid their work with the Township.</t>
  </si>
  <si>
    <t>TPN-284260</t>
  </si>
  <si>
    <t>Mowing Services</t>
  </si>
  <si>
    <t>Mowing services to maintain City properties.</t>
  </si>
  <si>
    <t>TPN-284261</t>
  </si>
  <si>
    <t>For office server upgrade equipment and labor.</t>
  </si>
  <si>
    <t>TPN-284262</t>
  </si>
  <si>
    <t>Vardaman St Sewer &amp; Cavers Ave Drainage</t>
  </si>
  <si>
    <t>Project includes drainage improvements along Cavers Avenue, sewer improvements along Vardaman Street, sewer improvements west of Highway 49</t>
  </si>
  <si>
    <t>TPN-284263</t>
  </si>
  <si>
    <t>Canopy for park</t>
  </si>
  <si>
    <t>replace broken canopy at city park</t>
  </si>
  <si>
    <t>TPN-284264</t>
  </si>
  <si>
    <t>Resolution 2022-57(2)</t>
  </si>
  <si>
    <t>The City of Basehor authorized resolution 2022-57 on 10/26/2022 to elect the standard allowance under the revenue loss provision of the Coronavirus Local Fiscal Recovery Fund established under the American Rescue Plan Act for the full amount received by the City of Basehor. The resolution can be found here: https://www.cityofbasehor.org/DocumentCenter/View/2293/Resolution-No-2022-57?bidId=</t>
  </si>
  <si>
    <t>TPN-284265</t>
  </si>
  <si>
    <t>Rev Replacement Fire Dept Safety Equipment replacement, Culinary GIS system created, Culinary water main repair &amp; replacement meters for meters not working with system</t>
  </si>
  <si>
    <t>TPN-284266</t>
  </si>
  <si>
    <t>City Hall Building Renovation</t>
  </si>
  <si>
    <t>Cameron City Council decided to renovate the existing City Hall Building due to the mold development in the building.  Mold remediation is estimated to be more feasible than demolition and re-build of a new City Hall Building.</t>
  </si>
  <si>
    <t>TPN-284267</t>
  </si>
  <si>
    <t>Abbott Electric</t>
  </si>
  <si>
    <t>Electric service for restroom at Summerdale Park</t>
  </si>
  <si>
    <t>TPN-284268</t>
  </si>
  <si>
    <t>Rosa Avenue</t>
  </si>
  <si>
    <t>Repaving Rosa Avenue</t>
  </si>
  <si>
    <t>TPN-284269</t>
  </si>
  <si>
    <t>Lone Pine VFD Donation</t>
  </si>
  <si>
    <t>North Bethlehem Township, Pennsylvania used these funds to assist the Lone Pine Volunteer Fire Department to aid their work with the Township.</t>
  </si>
  <si>
    <t>TPN-284270</t>
  </si>
  <si>
    <t>TPN-284272</t>
  </si>
  <si>
    <t>Car Ports - PD &amp; New Lake</t>
  </si>
  <si>
    <t>Purchased 3 carports. One for the police department and two for New Lake.</t>
  </si>
  <si>
    <t>TPN-284273</t>
  </si>
  <si>
    <t>"\tBuffalo Valley Sanitary Sewer"</t>
  </si>
  <si>
    <t>"Erwin Utilities will install a duplex submersible sewer lift station. This will require the installation of 14,000 LF of 6-inch force main, 1,200 LF of 8-inch gravity sewer and road bores, with all related appurtenances to connect to the existing Erwin Utilities sewer collection system. Upon completion of the lift station, the City of Johnson City will retire the current package plant. The partnership between Erwin Utilities and the City of Johnson City will address a resource constraint, eliminating duplicate solutions to promote efficiency, and provide a funding advantage. The current package plant, operated by Johnson City, is within a different county, where Erwin Utilities is the main provider. Retiring the old package plant will eliminate a permitted sewer outfall, as well as deliver cost savings to Johnson City by not maintaining a separate package plant facility. Customers utilizing the Johnson City plant will immediately be transferred to Erwin Utilities waste system and not experience a loss of access. The expansion to Erwin Utilities will not compromise the wastewater treatment plant capacity, as the existing flows are somewhat small in volume and the Erwin Utilities wastewater treatment plant is more than sufficient to handle existing and future flows."</t>
  </si>
  <si>
    <t>TPN-284274</t>
  </si>
  <si>
    <t>Traffic Signs</t>
  </si>
  <si>
    <t>improve city traffic signage</t>
  </si>
  <si>
    <t>TPN-284275</t>
  </si>
  <si>
    <t>Stormwater on 141st at 3rd Street</t>
  </si>
  <si>
    <t>TPN-284276</t>
  </si>
  <si>
    <t>Richeyville VFD Donation</t>
  </si>
  <si>
    <t>North Bethlehem Township, Pennsylvania used these funds to assist the Richeyville Volunteer Fire Department to aid their work with the Township.</t>
  </si>
  <si>
    <t>TPN-284277</t>
  </si>
  <si>
    <t>Replace sewer pump (Grundfos SE.A60.150.4.54H.EX61R, Qty 1.  Locust Street Sewer plant</t>
  </si>
  <si>
    <t>TPN-284278</t>
  </si>
  <si>
    <t>Pallet Racking Storage at Sewer Plant</t>
  </si>
  <si>
    <t>Built storage at sewer plant for equipment and maintenance items</t>
  </si>
  <si>
    <t>TPN-284279</t>
  </si>
  <si>
    <t>Lynd Road Culvert</t>
  </si>
  <si>
    <t>To replace the Lynd Road Culvert</t>
  </si>
  <si>
    <t>TPN-284280</t>
  </si>
  <si>
    <t>The revenue replacement funds were allocated to the Limestone Township to be used for the upkeep of the township roads to the current condition.  This cost included the hauling, spreading and the material of the gravel itself.</t>
  </si>
  <si>
    <t>TPN-284281</t>
  </si>
  <si>
    <t>2024 Equipment Purchases</t>
  </si>
  <si>
    <t>County is using ARPA funds to purchase roadway maintenance equipment.</t>
  </si>
  <si>
    <t>TPN-284282</t>
  </si>
  <si>
    <t>Huie Road Sidewalk/Bridge Project</t>
  </si>
  <si>
    <t>The Huie Road Sidewalk/Bridge Project is located in an underserved area of Lake City. The project creates approximately 1200 ft of new sidewalk and includes a walking bridge. Installing this infrastructure will allow for safer pedestrian travel from the adjoining residential areas to the schools and park nearby. Increasing the walkability of this section of the City will aid in creating livable spaces that will hopefully reduce the reliance on cars and potentially increase the option for economic development.</t>
  </si>
  <si>
    <t>TPN-284283</t>
  </si>
  <si>
    <t>Safety &amp; Security Upgrades</t>
  </si>
  <si>
    <t>Purchase and install the upgrades as required by the Steele County Security Plan to include fobbed doors, fiber optic upgrades, phone system upgrades, and any other physical and cyber security measures as deemed necessary by the Steele County Security Committee.</t>
  </si>
  <si>
    <t>TPN-284284</t>
  </si>
  <si>
    <t>Fair Amphitheatre Shade</t>
  </si>
  <si>
    <t>Installed a sun shade at the fair grounds amphitheater over the bleacher seating to protect the public from sun exposure.</t>
  </si>
  <si>
    <t>TPN-284285</t>
  </si>
  <si>
    <t>To purchase of the Township's airport hangars.</t>
  </si>
  <si>
    <t>TPN-284286</t>
  </si>
  <si>
    <t>Repairs of Water Main</t>
  </si>
  <si>
    <t>TPN-284287</t>
  </si>
  <si>
    <t>To install fiber cable and provide broadband through -out the town.</t>
  </si>
  <si>
    <t>TPN-284288</t>
  </si>
  <si>
    <t>Lake Carmel Walking Path</t>
  </si>
  <si>
    <t>Infrastructure improvement - walking path for pedestrians</t>
  </si>
  <si>
    <t>TPN-284289</t>
  </si>
  <si>
    <t>Vendor Bond</t>
  </si>
  <si>
    <t>paid the fee for the vendor bond</t>
  </si>
  <si>
    <t>TPN-284290</t>
  </si>
  <si>
    <t>Pavilion - New Lake</t>
  </si>
  <si>
    <t>Pavilion - a roof over a concrete stage for community concerts. 15 x 25 post &amp; beam metal gable roof over a raised concrete pad with hand rails and electrical outlets.</t>
  </si>
  <si>
    <t>TPN-284291</t>
  </si>
  <si>
    <t>Regional fire protection</t>
  </si>
  <si>
    <t>Cyr Plantation Utilzed ARPA funds to pay for a portion of the regional fire protection provided by the Van Buren fire department</t>
  </si>
  <si>
    <t>TPN-284292</t>
  </si>
  <si>
    <t>2022-Salaries</t>
  </si>
  <si>
    <t>Salaries across multiple departments.  I am a new Fiscal Officer and it does not appear the previous fiscal officer reported these expenditures.</t>
  </si>
  <si>
    <t>TPN-284294</t>
  </si>
  <si>
    <t>Courthouse Exterior Rehab</t>
  </si>
  <si>
    <t>Rehabilitate the exterior of the Steele County Courthouse in accordance with all Federal, State, and Local laws and the ND Historical Society. This funding is used to offset the total dollars requested through other federal and state grants and will be deposited into a separate fund until the project is complete - project completion is estimated by August 31, 2026.</t>
  </si>
  <si>
    <t>TPN-284296</t>
  </si>
  <si>
    <t>Eastern Water Loop</t>
  </si>
  <si>
    <t>Eastern Water Loop from Water tower to HWY  160,  adding a service line for CMH Nursing Home Project cost $110,581.57, city covered the difference in cost.</t>
  </si>
  <si>
    <t>TPN-284297</t>
  </si>
  <si>
    <t>Architectural design park restrooms</t>
  </si>
  <si>
    <t>TPN-284299</t>
  </si>
  <si>
    <t>Landmark Implement Inc-2023 John Deere FC15R Flex Wing Rotary Cutter</t>
  </si>
  <si>
    <t>Purchased a 2023 John Deere FC15R Flex Wing Rotary Cutter Stock#213728 and  Coop to Foam-Fill 6 tires for the Flex Wing Rotary Cutter</t>
  </si>
  <si>
    <t>TPN-284300</t>
  </si>
  <si>
    <t>Revenue Replacement: Industrial Land</t>
  </si>
  <si>
    <t>Funds will be expended to complete an industrial site to the point of a shovel ready site. Project will include engineering costs, construction costs, and other costs that may arise during the project. The completion of this project will allow for the acquisition of high paying employment oppurtunities for our citizens.</t>
  </si>
  <si>
    <t>TPN-284301</t>
  </si>
  <si>
    <t>Purchase of Snow Pusher to clear road ways in times of large snow accumulation</t>
  </si>
  <si>
    <t>TPN-284302</t>
  </si>
  <si>
    <t>Cost Match for Landfill Expansion</t>
  </si>
  <si>
    <t>This project was to provide a cost match for a much-needed landfill expansion project. This cost match supplemented payroll for the project completion.</t>
  </si>
  <si>
    <t>TPN-284303</t>
  </si>
  <si>
    <t>Crellin Park Public Access Fence</t>
  </si>
  <si>
    <t>Restoration of a dilapidated fence welcoming pedestrians to the Town owned Crellin Community Park</t>
  </si>
  <si>
    <t>TPN-284304</t>
  </si>
  <si>
    <t>Senior Center donation</t>
  </si>
  <si>
    <t>donation to local senior center</t>
  </si>
  <si>
    <t>TPN-284305</t>
  </si>
  <si>
    <t>Finish concrete at Summerdale Park restroom</t>
  </si>
  <si>
    <t>TPN-284306</t>
  </si>
  <si>
    <t>Supplies for water system</t>
  </si>
  <si>
    <t>TPN-284307</t>
  </si>
  <si>
    <t>Emergency Management Services</t>
  </si>
  <si>
    <t>Start-up costs for Town-wide new ambulance department.</t>
  </si>
  <si>
    <t>TPN-284309</t>
  </si>
  <si>
    <t>East 3rd St Water Main Extension</t>
  </si>
  <si>
    <t>Extend water main on East 3rd Street, including new hydrant and 2 new services</t>
  </si>
  <si>
    <t>TPN-284310</t>
  </si>
  <si>
    <t>CORE &amp; MAIN METERS/RADIOS</t>
  </si>
  <si>
    <t>Walkby/Driveby meter radio readers were installed in every home to limit close contact and improve efficiency following COVID-19. This project included the purchase of water meters, radio readers, and the software needed to read the water meters remotely.</t>
  </si>
  <si>
    <t>TPN-284311</t>
  </si>
  <si>
    <t>Master Vault Repairs</t>
  </si>
  <si>
    <t>Make necessary repairs to master meter vault</t>
  </si>
  <si>
    <t>TPN-284313</t>
  </si>
  <si>
    <t>Master Plan Housing Regulatory Amendments</t>
  </si>
  <si>
    <t>policy and regulations</t>
  </si>
  <si>
    <t>TPN-284314</t>
  </si>
  <si>
    <t>Event style commercial folding chairs, light poles and solar lighting fixtures.</t>
  </si>
  <si>
    <t>TPN-284315</t>
  </si>
  <si>
    <t>Generator Work</t>
  </si>
  <si>
    <t>Finished the Generator Install</t>
  </si>
  <si>
    <t>TPN-284317</t>
  </si>
  <si>
    <t>Booter pump for Water System</t>
  </si>
  <si>
    <t>TPN-284318</t>
  </si>
  <si>
    <t>ARPA YEAR 4 - IT STORAGE EXPANSION</t>
  </si>
  <si>
    <t>Project used $150,000 to pay for IT data storage bank</t>
  </si>
  <si>
    <t>TPN-284319</t>
  </si>
  <si>
    <t>ARPA Project #5 - ATS Roof</t>
  </si>
  <si>
    <t>The Town's transfer station was in need of a roof to protect the decking and equipment used in their operation.  This also makes the facility safer for employees and residents. The ARPA funds are being used to get this project started.</t>
  </si>
  <si>
    <t>TPN-284320</t>
  </si>
  <si>
    <t>Sewer Safety Equipment</t>
  </si>
  <si>
    <t>Purchased safety shoring equipment to be utilized by the wastewater department.</t>
  </si>
  <si>
    <t>TPN-284321</t>
  </si>
  <si>
    <t>Kimberly Park Expansion</t>
  </si>
  <si>
    <t>Development of New Construction of the Park Expansion for the Wellness of the City of Kimberly.</t>
  </si>
  <si>
    <t>TPN-284322</t>
  </si>
  <si>
    <t>Park Parcel C4 Drainage Improvements</t>
  </si>
  <si>
    <t>Grade and install stormwater improvements on Seminole Improvement District, park site within the City of Westlake.</t>
  </si>
  <si>
    <t>TPN-284323</t>
  </si>
  <si>
    <t>Municipal Bldg Maint</t>
  </si>
  <si>
    <t>Community Meeting Room replacement flooring, led lighting upgrade, and roof replacement on Municipal Village Hall</t>
  </si>
  <si>
    <t>TPN-284324</t>
  </si>
  <si>
    <t>Revenue replacement funds were allocated to the General Fund which is the main source of funding for all governmental services such as Police, Fire, Ambulance, Parks and Recreation, etc.</t>
  </si>
  <si>
    <t>TPN-284325</t>
  </si>
  <si>
    <t>Route 98 Water Main Replacement</t>
  </si>
  <si>
    <t>Move and replace water main line from under State Rt. 98.</t>
  </si>
  <si>
    <t>TPN-284326</t>
  </si>
  <si>
    <t>Public Safety and general personnel costs</t>
  </si>
  <si>
    <t>ARPA funds were used to fund the village's public safety and general administrative payroll expenditures that would have otherwise been downsized due to budgetary constraints experienced during the COVID-19 pandemic.</t>
  </si>
  <si>
    <t>TPN-284327</t>
  </si>
  <si>
    <t>City payroll expenses</t>
  </si>
  <si>
    <t>Cover City payroll expenses</t>
  </si>
  <si>
    <t>TPN-284328</t>
  </si>
  <si>
    <t>TPN-284329</t>
  </si>
  <si>
    <t>Water Treatment Chemicals</t>
  </si>
  <si>
    <t>Chemicals to treat the ground water to make it safe for human consumption.</t>
  </si>
  <si>
    <t>TPN-284330</t>
  </si>
  <si>
    <t>New Lake Campground</t>
  </si>
  <si>
    <t>Addition of an RV dump station for solid waste and 10 campsites with roads, and concrete pads.</t>
  </si>
  <si>
    <t>TPN-284331</t>
  </si>
  <si>
    <t>Supplies for water department</t>
  </si>
  <si>
    <t>TPN-284332</t>
  </si>
  <si>
    <t>Wastewater Treatment Plant Roof</t>
  </si>
  <si>
    <t>Replacement Roof at Wastewater Treatment Plant needed to insure optimum productivity</t>
  </si>
  <si>
    <t>TPN-284333</t>
  </si>
  <si>
    <t>HILL ROAD LIFT STATION</t>
  </si>
  <si>
    <t>Upgrade the existing lift station on Hill Road, including the pumps and upsizing the force main.  The lift station is located on the east side of Hill Road just south of Highway 306 in the north central portion of the Town of Coldwater in Tate County, Mississippi.</t>
  </si>
  <si>
    <t>TPN-284334</t>
  </si>
  <si>
    <t>Musco Lighting at Soccer Field</t>
  </si>
  <si>
    <t>Lighting and electrical work for the synthetic sports field at Center Pointe.</t>
  </si>
  <si>
    <t>TPN-284335</t>
  </si>
  <si>
    <t>DFD Fire Truck</t>
  </si>
  <si>
    <t>Partial payment of new fire truck purchased for Dalton Fire District</t>
  </si>
  <si>
    <t>TPN-284337</t>
  </si>
  <si>
    <t>Fiber Project-IT Dept</t>
  </si>
  <si>
    <t>Fiber Redundancy Project</t>
  </si>
  <si>
    <t>TPN-284338</t>
  </si>
  <si>
    <t>NMC LLC-CAT-Lycox Walk N Roll Retriever</t>
  </si>
  <si>
    <t>Purchased a Lycox Walk N Roll Retriever from NMC LLC- Caterpillar for the Thayer County Road Department use.</t>
  </si>
  <si>
    <t>TPN-284339</t>
  </si>
  <si>
    <t>Replacement and repair of culverts, ditch and stormwater control maintenance on town-owned roads for the purpose of managing stormwater, reducing stormwater damage to roads and buildings, and prevention of flooding following storms.</t>
  </si>
  <si>
    <t>TPN-284340</t>
  </si>
  <si>
    <t>TPN-284342</t>
  </si>
  <si>
    <t>Water Meter upgrade</t>
  </si>
  <si>
    <t>upgrade Water meters to auto read - This allows the city to drive around the city with an auto read instead of walking the city and touching each individual meter, which took around 1-2 days to read going forward the time will be reduced to a couple of hours once a month.</t>
  </si>
  <si>
    <t>TPN-284343</t>
  </si>
  <si>
    <t>Rural/Quail Road Drainage</t>
  </si>
  <si>
    <t>Drainage project on Quail and Rural St</t>
  </si>
  <si>
    <t>TPN-284344</t>
  </si>
  <si>
    <t>Continuation of City Hall Building renovations from prior fiscal year.  Development of mold infestation causing remediation of mold from building, rather than demolition and rebuild of City Hall Building.</t>
  </si>
  <si>
    <t>TPN-284345</t>
  </si>
  <si>
    <t>SpringPaving2023</t>
  </si>
  <si>
    <t>Pinegrove Parking paving $11,000; Sleepy Hollow project $159,000</t>
  </si>
  <si>
    <t>TPN-284346</t>
  </si>
  <si>
    <t>TPN-284347</t>
  </si>
  <si>
    <t>Installation of new equipment to house new ladder fire truck for the City of Brewton. The City of Brewton is replacing a ladder truck from 1983. The new ladder truck will provide better services to the community thereby improving public health services.</t>
  </si>
  <si>
    <t>TPN-284348</t>
  </si>
  <si>
    <t>20 Trees ordered  on contract in 2024. Delivered March 31 2025. Invoice is outstanding as of April 29 2025</t>
  </si>
  <si>
    <t>TPN-284349</t>
  </si>
  <si>
    <t>Twamore Trails Repairs</t>
  </si>
  <si>
    <t>Repair nature trail system that  was damaged by flooding.</t>
  </si>
  <si>
    <t>TPN-284350</t>
  </si>
  <si>
    <t>Water Supplies replacement wiring</t>
  </si>
  <si>
    <t>TPN-284351</t>
  </si>
  <si>
    <t>Residential Water Line Replacement/Improvement</t>
  </si>
  <si>
    <t>This project involved the replacement of aging water distribution lines and the extension of new water infrastructure along Edgecliff Rd to improve service reliability for existing residents and support new residential development. The project was fully funded through SLFRF to modernize the town\u2019s drinking water system and ensure long-term service capacity. Edgecliff Village staff directly oversaw and managed the project without any subawards.</t>
  </si>
  <si>
    <t>TPN-284352</t>
  </si>
  <si>
    <t>Drainage Prjoect</t>
  </si>
  <si>
    <t>The City has no drainage System, Excavate and clean ditches, remove and replace coverts,</t>
  </si>
  <si>
    <t>TPN-284353</t>
  </si>
  <si>
    <t>SpringPaving Sleepy Hollow</t>
  </si>
  <si>
    <t>Sleepy Hollow project</t>
  </si>
  <si>
    <t>TPN-284354</t>
  </si>
  <si>
    <t>Green Meadows Drainage</t>
  </si>
  <si>
    <t>The project includes swale regrading and restoration, installation of catch basins and associated drainage pipes, coring into the existing system and driveway restoration</t>
  </si>
  <si>
    <t>TPN-284355</t>
  </si>
  <si>
    <t>Farmersville Ambulance</t>
  </si>
  <si>
    <t>Farmersville Waggoner Ambulance</t>
  </si>
  <si>
    <t>TPN-284356</t>
  </si>
  <si>
    <t>Kindred City Park Playground</t>
  </si>
  <si>
    <t>Replacing dated playground equipment in City Park. The new playground will include multiple climbers, three slides, three umbrellas, musical and sensory play items, and 6 new swings. Rubber surfacing, benches, and an ADA merry-go-round will also be incorporated into the revitalized community space.</t>
  </si>
  <si>
    <t>TPN-284357</t>
  </si>
  <si>
    <t>Utilites and repairs</t>
  </si>
  <si>
    <t>TPN-284358</t>
  </si>
  <si>
    <t>Town Hall Security Camera Upgrade</t>
  </si>
  <si>
    <t>An upgrade and addition to the security camera array at the Town Hall to monitor increased traffic on the property due to the addition of the Free Store and burgeoning popularity of the frisbee golf course</t>
  </si>
  <si>
    <t>TPN-284359</t>
  </si>
  <si>
    <t>Casey County Detention Center Roof Replacement</t>
  </si>
  <si>
    <t>SLFRF funds were used to replace the aged roof at the Casey County Detention Center.  Funds were obligated prior to 12/31/2024 and work completed in March, 2025.</t>
  </si>
  <si>
    <t>TPN-284360</t>
  </si>
  <si>
    <t>Decorah tech to update technology to host code book online along with maintenance on council laptops and city computer.</t>
  </si>
  <si>
    <t>TPN-284361</t>
  </si>
  <si>
    <t>Quantum Aggregate Supply- Sandpit Rebuild</t>
  </si>
  <si>
    <t>Purchased from Quantum Aggregate Supply Parts for a 10x8x30 Spritz Pump HC 28 to rebuild our sandpit pump</t>
  </si>
  <si>
    <t>TPN-284362</t>
  </si>
  <si>
    <t>The City of Donna Parks &amp; Recreation department is spearheading  a City-wide improvement effort. These improvements support the department's mission to enrich and inspire the community and it's visitors by promoting a world-class park system that is not only safe, but accessible, and will facilitate a healthier and happier quality of life.</t>
  </si>
  <si>
    <t>TPN-284363</t>
  </si>
  <si>
    <t>Town of Falkner Water Improvements</t>
  </si>
  <si>
    <t>TPN-284365</t>
  </si>
  <si>
    <t>Salary replacement 2024</t>
  </si>
  <si>
    <t>Salary replacement for April 1, 2024 to March 31, 2025</t>
  </si>
  <si>
    <t>TPN-284367</t>
  </si>
  <si>
    <t>Hurricane Laura Repairs</t>
  </si>
  <si>
    <t>The City paid multiple vendors for utility and building repairs resulting from Hurricane Laura.</t>
  </si>
  <si>
    <t>TPN-284368</t>
  </si>
  <si>
    <t>IOWA PUMP WORKS</t>
  </si>
  <si>
    <t>Inspection, installation, and maintenance of Sulzer/ABS Pump for wastewater system.</t>
  </si>
  <si>
    <t>TPN-284369</t>
  </si>
  <si>
    <t>Rip Rap for Nixon Road</t>
  </si>
  <si>
    <t>It will provide 55 square yards of fill and prepare a uniform slope from Nixon roadside ditch flowline to Drainage District No.5\u2019s flowline. Compact fill material; Provide 55 square yards of 4000 PSI concrete for concrete rip rap with a thickness of 6 inches; Footings to be constructed (4\u201d thick and 1 foot deep); Reinforce with 6x6 No.6 welded wire fabric; Provide construction joints in between pours and expansion joints every 15\u2019-00\u201d; Broom Finish concrete riprap.</t>
  </si>
  <si>
    <t>TPN-284370</t>
  </si>
  <si>
    <t>Safe Municipal Lighting</t>
  </si>
  <si>
    <t>Installation of energy efficient LED lighting at the Town Office to provide adequate lighting for voting and public meetings inside the building and to increase parking lot and walkway pedestrian safety with needed outdoor lighting.</t>
  </si>
  <si>
    <t>TPN-284371</t>
  </si>
  <si>
    <t>Sewer Collection Pipeline Replacement</t>
  </si>
  <si>
    <t>The City of Monticello Sewer project will replace six sections of main wastewater collection pipes throughout Monticello that are currently failing due to age. These clay pipes will be replaced with current pipe technology to ensure a smoother operation of the sewer system. We are expecting to save significant time on maintaince due to some of these area's being required to be cleaned out once a quarter. While other parts of the system only get cleaned out once every two years. This project has been on the City's radar for the last couple of years but the ARPA funding will allow us to bring addtional match to make this change happen. Final approvals are currently underway and the project is scheduled to start once a contractor has been selected and it is expected to be completed by October 2026. All funds will be allocated to this single project to allow us a great impact on the sewer collection system. Funds have not been spent due to working through requirements of the project but will be expended once construction begins.</t>
  </si>
  <si>
    <t>TPN-284372</t>
  </si>
  <si>
    <t>Mowing of City properties.</t>
  </si>
  <si>
    <t>TPN-284373</t>
  </si>
  <si>
    <t>Boundary St. Plumbing repair</t>
  </si>
  <si>
    <t>Repairs to plumbing located on Boundary St.</t>
  </si>
  <si>
    <t>TPN-284374</t>
  </si>
  <si>
    <t>ARPA Project #6 - DPW Fuel System</t>
  </si>
  <si>
    <t>This project is for the engineering portion of a fuel depot replacement system at the Department of Public Works. This fuel depot is used for all Town departments, especially our safety, highway and first responders.</t>
  </si>
  <si>
    <t>TPN-284376</t>
  </si>
  <si>
    <t>Premium pay for working thru covid</t>
  </si>
  <si>
    <t>TPN-284377</t>
  </si>
  <si>
    <t>The city intends to expend the remaining $2,163.61 in SLFRF funds on administrative and legal costs (Single Audit) in 2025/2026.</t>
  </si>
  <si>
    <t>TPN-284378</t>
  </si>
  <si>
    <t>Supplies Materials for City Street</t>
  </si>
  <si>
    <t>The City of Combes will utilize the ARPA funds to purchase street signs and supplies for the Street and Drainage Department. The installation of the signs will be in the city and Nixon Road area. This will assist the city in maintaining a safe community. Durning the pandemic the first responders needed directions to arrive at resident's home, it was very difficult since signs were not displayed or hard to read from a distant.</t>
  </si>
  <si>
    <t>TPN-284380</t>
  </si>
  <si>
    <t>City employees were eligible for premium pay.</t>
  </si>
  <si>
    <t>TPN-284381</t>
  </si>
  <si>
    <t>Building a new township hall</t>
  </si>
  <si>
    <t>The township built a new township hall.</t>
  </si>
  <si>
    <t>TPN-284382</t>
  </si>
  <si>
    <t>STOKER ROAD WIDENING AND REPAIRS</t>
  </si>
  <si>
    <t>TOWNSHIP MAINTAINS 29 MILES OF ROADS AND TOWNSHIP MUST MAINTAIN AND MUST KEEP ROADS IN SAFE AND PASSABLE CONDITIONS. MONEY WILL BE USED TO WIDEN ROADWAY AND REPAIR RIGHT OF WAYS TO PREVENT WASHING AWAY OF BERM.  ALSO WILL PREVENT DEBRIS FROM WASHING ON ROADWAY DURING HEAVY RAINS.</t>
  </si>
  <si>
    <t>TPN-284383</t>
  </si>
  <si>
    <t>Emergency repair of watermain break.   Water service was temporarily suspended in part of the city due to  break in watermain</t>
  </si>
  <si>
    <t>TPN-284384</t>
  </si>
  <si>
    <t>Town Hall ADA Accessibilty</t>
  </si>
  <si>
    <t>Automation of two heavy foyer doors at the Town Hall with 3 activation bollards to facilitate the accessibility of the Town Hall for disabled, impaired and those in need of assistance</t>
  </si>
  <si>
    <t>TPN-284385</t>
  </si>
  <si>
    <t>Wastewater Collection system expansion</t>
  </si>
  <si>
    <t>Wastewater Collection system expansion.</t>
  </si>
  <si>
    <t>TPN-284386</t>
  </si>
  <si>
    <t>Town of Silver Cliff Town Hall</t>
  </si>
  <si>
    <t>Land acquisition and engineering plans for a new ADA compliant Town Hall.</t>
  </si>
  <si>
    <t>TPN-284387</t>
  </si>
  <si>
    <t>Premium pay for working through covid</t>
  </si>
  <si>
    <t>TPN-284388</t>
  </si>
  <si>
    <t>Station Park Project</t>
  </si>
  <si>
    <t>These funds will be put with another grant we received to make improvements to McClure Station Park so it will be nice for all residents to use it.</t>
  </si>
  <si>
    <t>TPN-284389</t>
  </si>
  <si>
    <t>Culvert Emergency Repair and Replacement</t>
  </si>
  <si>
    <t>Emergency repair and replacement of failed or failing culverts.</t>
  </si>
  <si>
    <t>TPN-284390</t>
  </si>
  <si>
    <t>Storm, Sewer &amp; Water Run off</t>
  </si>
  <si>
    <t>Laura Cox  is head of this project to  maintain sewer system until it is replaced.</t>
  </si>
  <si>
    <t>TPN-284391</t>
  </si>
  <si>
    <t>Water Line Parts</t>
  </si>
  <si>
    <t>TPN-284392</t>
  </si>
  <si>
    <t>Mini Park Improvements</t>
  </si>
  <si>
    <t>Improvements to the Main Street Mini Park.</t>
  </si>
  <si>
    <t>TPN-284393</t>
  </si>
  <si>
    <t>Computer/printer for office, launching town website, upgrades to town hall furnace, upgrade fire extinguishers, updates to recycling center, checking septic system, town share for the first payment of our fire district's new fire engine.</t>
  </si>
  <si>
    <t>TPN-284394</t>
  </si>
  <si>
    <t>Economic Development initiative</t>
  </si>
  <si>
    <t>SERVICE PROVIDING ECONOMIC DEVELOPMENT LEADS FOR BUSINESS LOOKING TO RELOCATE</t>
  </si>
  <si>
    <t>TPN-284395</t>
  </si>
  <si>
    <t>Casey County Emergency Radio Equipment Upgrade</t>
  </si>
  <si>
    <t>SLFRF funds have been obligated to upgrade the Casey County Emergency Response Radio Equipment.  Project will provide enhanced capabilities for the emergency communications for first responders as the provide emergency services to the citizens of Casey County, KY.</t>
  </si>
  <si>
    <t>TPN-284396</t>
  </si>
  <si>
    <t>Rotary Playground Replacement</t>
  </si>
  <si>
    <t>Replace playground equipment at Rotary Park.</t>
  </si>
  <si>
    <t>TPN-284397</t>
  </si>
  <si>
    <t>H119 Town Hall Lower Roof Replacement</t>
  </si>
  <si>
    <t>Town Hall provides services to the public thru the departments being open. This project was needed to replace the lower roof of Town Hall.\nScope of work:\nRip and Dispose of old EPDM Roofing\nReplace with Duro-Last 60mil Adhered membrane\nFully Adhere Dens deck coverboard\nFully Adhere 1/8" Taper Insulation\nAsbestos abatement (base flashing) work\nRepointing of existing masonry loints on parapet</t>
  </si>
  <si>
    <t>TPN-284398</t>
  </si>
  <si>
    <t>Due to the complexity of this reporting system, some projects have been previously reported.  \nWe completed 7 projects. all of which are also listed in the project overview.\nPickleball Courts\nLL62GGN5XU33\n$12,485.40\n$12,485.40\n2-Negative Economic Impacts\nCompleted\nCulinary Water Masterplan Update\n316\n$22,500.00\n$22,500.00\n5-Infrastructure\nCompleted\nIrrigation Water Purchase\nnot applicable\n$15,000.00\n$15,000.00\n5-Infrastructure\nCompleted\nWater Tank Lid Repairs\nWater Tank Repairs\n$2,692.96\n$2,692.96\n5-Infrastructure\nCompleted\nPublic Works Shop Upgrade\nInsulation\n$11,210.00\n$11,210.00\n7-Administrative\nCompleted\nStreet Light Upgrades\nLED Conversion\n$1,441.64\n$1,441.64\n7-Administrative\nComplete</t>
  </si>
  <si>
    <t>TPN-284400</t>
  </si>
  <si>
    <t>2025 GMC Truck Sierra 3500HD</t>
  </si>
  <si>
    <t>Purchased a 2025 GMC Sierra 3500HD with a Henderson Mark III Dump Body, Tow Package, Snow Plow Prep Pkg, Boss V-Plow, Brake-Controller for use by the Thayer County Road Department</t>
  </si>
  <si>
    <t>TPN-284401</t>
  </si>
  <si>
    <t>GRANT FOR DAM REPACEMENT ENGINEERING</t>
  </si>
  <si>
    <t>GRANT TO MUNICIPAL AUTHORITY FOR DAM REPLACEMENT ENGINEERING</t>
  </si>
  <si>
    <t>TPN-284402</t>
  </si>
  <si>
    <t>Raymond  Ambulance</t>
  </si>
  <si>
    <t>Raymond Harvel Ambulance</t>
  </si>
  <si>
    <t>TPN-284403</t>
  </si>
  <si>
    <t>Funds used to employ both Fire and Police personnel for safety related services.</t>
  </si>
  <si>
    <t>TPN-284404</t>
  </si>
  <si>
    <t>TPN-284405</t>
  </si>
  <si>
    <t>Training - ARPA Reporting</t>
  </si>
  <si>
    <t>Class provided by AIM on ARPA reporting. Attended by Clerk Treasurer Sally Dunkin</t>
  </si>
  <si>
    <t>TPN-284406</t>
  </si>
  <si>
    <t>WIESE PLUMBING</t>
  </si>
  <si>
    <t>Repaired water main and sewer main leaks in town. Dug up and repair water main break at 9th and bell; At 320 W Eagle, removed concrete in alley approach and street, dug up twin 1" water services and located leak, replaced with poly from curbstop to main, backfilled with sand; Dug up and repair sewer main at 845 Poplar St; Dug up 6: ductile water main, placed wrap around band on hole in pipe, put safety fence around hole at corner of 6th St and Hwy 30.</t>
  </si>
  <si>
    <t>TPN-284407</t>
  </si>
  <si>
    <t>Purchase of replacement generator for water pumphouse.  Need in order to keep water supply pumping during power outages or emergencies.</t>
  </si>
  <si>
    <t>TPN-284408</t>
  </si>
  <si>
    <t>Sports Netting CenterPoint Field</t>
  </si>
  <si>
    <t>Sports netting around soccer field called Center Pointe Field.</t>
  </si>
  <si>
    <t>TPN-284409</t>
  </si>
  <si>
    <t>Stone and stone hauling for Cemetery Drives</t>
  </si>
  <si>
    <t>TPN-284410</t>
  </si>
  <si>
    <t>CYBER SECURITY SOFTWARE</t>
  </si>
  <si>
    <t>PURCHASE OF CYBER SECURITY SOFTWARE</t>
  </si>
  <si>
    <t>TPN-284411</t>
  </si>
  <si>
    <t>Build a new pickleball court for the Brentwood Recreation Center.</t>
  </si>
  <si>
    <t>TPN-284412</t>
  </si>
  <si>
    <t>Meeting Stipends for Leadership</t>
  </si>
  <si>
    <t>This was used to support local leadership as they addressed Covid-19 and related concerns for community safety.</t>
  </si>
  <si>
    <t>TPN-284413</t>
  </si>
  <si>
    <t>Water Service Repairs</t>
  </si>
  <si>
    <t>water service repairs</t>
  </si>
  <si>
    <t>TPN-284414</t>
  </si>
  <si>
    <t>Repair to well pump. The well was struck by lightning, causing an electrical surge. We filed an insurance claim which paid for $37,131.29. The remainder owed to the vendor by the City was $11,145.00.</t>
  </si>
  <si>
    <t>TPN-284415</t>
  </si>
  <si>
    <t>Cost sharing agreement with Wexford County Road Commission to improve rural roads with graveling and road resurfacing projects.</t>
  </si>
  <si>
    <t>TPN-284416</t>
  </si>
  <si>
    <t>Replacement of Chlorine Injector at city pumphouse.  Used for chlorine treatment of city water.</t>
  </si>
  <si>
    <t>TPN-284417</t>
  </si>
  <si>
    <t>WTP P3 &amp; P8 Replacement</t>
  </si>
  <si>
    <t>Replacement of raw water intake pump, essential for Water Treatment Plant Operations</t>
  </si>
  <si>
    <t>TPN-284418</t>
  </si>
  <si>
    <t>LAKE CAREY SEWER CONSTRUCTION GRANT</t>
  </si>
  <si>
    <t>GRANT TO MUNICIPAL SEWER AUTHORITY FOR CONSTRUCTION COST OVERRUNS</t>
  </si>
  <si>
    <t>TPN-284419</t>
  </si>
  <si>
    <t>TPN-284420</t>
  </si>
  <si>
    <t>Replaced all desks in the hall</t>
  </si>
  <si>
    <t>TPN-284421</t>
  </si>
  <si>
    <t>Migration to Cloud</t>
  </si>
  <si>
    <t>The city's cyber security infrastructure needed improving to better protect the city's information. Consequently, the city will be  moving the city services from a local service hosted environment to the cloud. This will improve the security of the city's data and better the protect the information of its citizens.</t>
  </si>
  <si>
    <t>TPN-284422</t>
  </si>
  <si>
    <t>Sewer district infrastructure</t>
  </si>
  <si>
    <t>Sewer infrastructure improvements and enhancement provided to Fisherman Bay Sewer District.</t>
  </si>
  <si>
    <t>TPN-284423</t>
  </si>
  <si>
    <t>Sewer Repair back hoe purchase</t>
  </si>
  <si>
    <t>City used funds to purchase back hoe from Riggs Eq.  For ditch work for sewer drainage</t>
  </si>
  <si>
    <t>TPN-284424</t>
  </si>
  <si>
    <t>Town Hall VOIP Phone System</t>
  </si>
  <si>
    <t>Voice over internet protocol (VOIP) telephone service</t>
  </si>
  <si>
    <t>TPN-284425</t>
  </si>
  <si>
    <t>RTI LAPTOPS</t>
  </si>
  <si>
    <t>8 laptops purchased to allow board members to access board meeting materials virtually, as well as meet virtually, following COVID-19.</t>
  </si>
  <si>
    <t>TPN-284426</t>
  </si>
  <si>
    <t>COURTROOM PAINTING</t>
  </si>
  <si>
    <t>CARRIAGE BARN PAINTING CONTRACT FOR COURTHOUSE COURTROOM</t>
  </si>
  <si>
    <t>TPN-284427</t>
  </si>
  <si>
    <t>2023 Sewer System Improvement Project</t>
  </si>
  <si>
    <t>The project included the cleaning, closed-circuit television (CCTV) inspection, smoke testing, and repair of approximately 3,800 linear feet of 8" sanitary sewer mains and 75 vertical feet of concrete manholes, along with the installation of cured-in-place (CIPP) pipe and manhole lining.</t>
  </si>
  <si>
    <t>TPN-284428</t>
  </si>
  <si>
    <t>New Gravel and Brine for gravel roads</t>
  </si>
  <si>
    <t>TPN-284430</t>
  </si>
  <si>
    <t>Residential Water Meter Replacement</t>
  </si>
  <si>
    <t>This project funds the replacement of aging residential water meters throughout Edgecliff Village to improve water service reliability, enhance billing accuracy, and reduce system water loss. The project supports the town\u2019s efforts to modernize critical water infrastructure and ensure long-term sustainability of drinking water systems. Edgecliff Village staff directly oversaw and managed the project without any subawards.</t>
  </si>
  <si>
    <t>TPN-284431</t>
  </si>
  <si>
    <t>Bought body cameras for the building and zoning departments</t>
  </si>
  <si>
    <t>TPN-284432</t>
  </si>
  <si>
    <t>2024 Walbridge Road Project</t>
  </si>
  <si>
    <t>Resurfacing road project to maintain the Village's infrastructure.</t>
  </si>
  <si>
    <t>TPN-284433</t>
  </si>
  <si>
    <t>Groundwater Protection Plan</t>
  </si>
  <si>
    <t>Groundwater resources study and protection plan.  This is a detailed study to map and protect the Town's vital groundwater resources.</t>
  </si>
  <si>
    <t>TPN-284434</t>
  </si>
  <si>
    <t>Beatrice Sand &amp; Gravel</t>
  </si>
  <si>
    <t>Purchase of Sand and Gravel for our County Roads from Beatrice Sand &amp; Gravel.  Purchased $18,625.48 so far and will be purchasing $209,382.73 as needed through 12/31/2026 as our Thayer County owned sand &amp; gravel pit is not producing enough for our county roads.</t>
  </si>
  <si>
    <t>TPN-284435</t>
  </si>
  <si>
    <t>Cambridge St. Storm Water Improvement</t>
  </si>
  <si>
    <t>The city had an intersection which suffered severe flooding during major thunderstorm events. The existing storm water collection system was significantly undersized for the drainage basin it served. This required the funds to be used for construction of a new storm water pond to meet the state engineer requirements for exfiltration to groundwater during a 100-year event.</t>
  </si>
  <si>
    <t>TPN-284436</t>
  </si>
  <si>
    <t>Lift Station Rehab\nGenerator for Lagoons</t>
  </si>
  <si>
    <t>TPN-284437</t>
  </si>
  <si>
    <t>NICHOLSON BOROUGH SEWER AUTHORITY</t>
  </si>
  <si>
    <t>GRANT TO BOROUGH SEWER AUTHORITY FOR ROOF REPLACEMENT</t>
  </si>
  <si>
    <t>TPN-284438</t>
  </si>
  <si>
    <t>Project 4 - 6.1 Revenue Replacement</t>
  </si>
  <si>
    <t>Purchase of a rescue truck for the volunteer  fire department.</t>
  </si>
  <si>
    <t>TPN-284439</t>
  </si>
  <si>
    <t>MUNICODE</t>
  </si>
  <si>
    <t>Annual software license renewal for digital municipal code software. Implemented to allow residents to access municipal codes online following COVID-19.</t>
  </si>
  <si>
    <t>TPN-284440</t>
  </si>
  <si>
    <t>CIG Town of Dyess</t>
  </si>
  <si>
    <t>City infrastructure Grant CIG Grant Program open to Cities in the County for Infrastructure projects Infrastructure projects pursuant to Arkansas Constitution, Article 12, Section 5 as incorporated into Article 12 by Amendment 97</t>
  </si>
  <si>
    <t>TPN-284441</t>
  </si>
  <si>
    <t>Replaced several computers that needed to be updated Windows Program</t>
  </si>
  <si>
    <t>TPN-284442</t>
  </si>
  <si>
    <t>WARM Center</t>
  </si>
  <si>
    <t>The WARM center received a subaward to use for the Senior Interim Housing Program. This program allows aging women to move directly from homelessness (as defined by HUD) to Interim Housing, that includes the additional support they require. Participants meet with our Housing Navigator within the first week, streamlining the housing process by completing housing applications and ensuring they have all the proper documentation required.</t>
  </si>
  <si>
    <t>TPN-284443</t>
  </si>
  <si>
    <t>Installed new lighting in the town hall building</t>
  </si>
  <si>
    <t>TPN-284444</t>
  </si>
  <si>
    <t>REPLACEMENT OF ONE OF OUR SERVERS BY  SHADOW TECHNOLOGIES</t>
  </si>
  <si>
    <t>TPN-284445</t>
  </si>
  <si>
    <t>Casey County Road Department Equipment Upgrade</t>
  </si>
  <si>
    <t>SLFRF funds were used to upgrade road maintenance equipment at the Casey County Road Department.  This equipment will be used to maintain the public road system in Casey County, KY</t>
  </si>
  <si>
    <t>TPN-284446</t>
  </si>
  <si>
    <t>Rado Installation for Raymond Harvel Ambulance</t>
  </si>
  <si>
    <t>Radio for Raymond Ambulance</t>
  </si>
  <si>
    <t>TPN-284447</t>
  </si>
  <si>
    <t>PFAS Free Fire Gear</t>
  </si>
  <si>
    <t>Purchase PFAS free fire gear for the health and safety of our firefighters.</t>
  </si>
  <si>
    <t>TPN-284448</t>
  </si>
  <si>
    <t>Town Hall Parking Lot Paving</t>
  </si>
  <si>
    <t>A complete paving of the Town Hall driveway and parking lot to improve accessibility for Town Hall employees and patrons as well as Frisbee Golf participants and Free Store shoppers.</t>
  </si>
  <si>
    <t>TPN-284449</t>
  </si>
  <si>
    <t>PS #14 Replacements</t>
  </si>
  <si>
    <t>Repairs and upgrades to Pump Station as part of wastewater collection system.  Project includes a new control panel and replacement of pumps and piping to prevent sanitary sewer overflows.</t>
  </si>
  <si>
    <t>TPN-284450</t>
  </si>
  <si>
    <t>COURTHOUSE DOOR REPLACEMENT</t>
  </si>
  <si>
    <t>TPN-284451</t>
  </si>
  <si>
    <t>This project involved the replacement of aging water lines and upgrades to water infrastructure along York Drive to improve system reliability, reduce water loss, and modernize utility service for existing residents. The project was partially funded with SLFRF, with the remaining costs covered by local municipal resources to support long-term public infrastructure resilience.  Edgecliff Village staff directly oversaw and managed the project without any subawards.</t>
  </si>
  <si>
    <t>TPN-284452</t>
  </si>
  <si>
    <t>Park Bathroom Rehab\nWater Salesman Roof Repair</t>
  </si>
  <si>
    <t>TPN-284453</t>
  </si>
  <si>
    <t>Flatwoods-Canoe Run PSD</t>
  </si>
  <si>
    <t>Mapping sewer, smoke testing, general repairs to sewer line to locate ongoing issues.</t>
  </si>
  <si>
    <t>TPN-284454</t>
  </si>
  <si>
    <t>purchase highway equipment</t>
  </si>
  <si>
    <t>TPN-284456</t>
  </si>
  <si>
    <t>CIG Town of Etowah</t>
  </si>
  <si>
    <t>TPN-284457</t>
  </si>
  <si>
    <t>New heater for office\nRamp for accessibility</t>
  </si>
  <si>
    <t>TPN-284459</t>
  </si>
  <si>
    <t>SERVER REPLACEMENT BY SHADOW TECHNOLOGIES</t>
  </si>
  <si>
    <t>TPN-284460</t>
  </si>
  <si>
    <t>CIG City of Osceola</t>
  </si>
  <si>
    <t>TPN-284461</t>
  </si>
  <si>
    <t>Cellbrite</t>
  </si>
  <si>
    <t>States Attorney Cellbrite  program</t>
  </si>
  <si>
    <t>TPN-284462</t>
  </si>
  <si>
    <t>Public Works and Swanson Park Shared Parking Lot Improvements</t>
  </si>
  <si>
    <t>This project supports public infrastructure and parks and recreation services traditionally provided by the Village of Roscoe. SLFRF funds were used to pave and maintain the parking lot located at the Public Works facility, which also serves as the primary parking area for the adjacent Swanson Park baseball field. The improvements enhance both municipal operational efficiency and public access to recreational facilities. Funded under the Revenue Replacement provision, this project ensures continued access to shared-use infrastructure that supports government operations, youth sports, and community recreation.</t>
  </si>
  <si>
    <t>TPN-284463</t>
  </si>
  <si>
    <t>CIG City of Leachville</t>
  </si>
  <si>
    <t>TPN-284464</t>
  </si>
  <si>
    <t>Archive Social Software</t>
  </si>
  <si>
    <t>The city's data is not currently in line with the public information act guidelines. In order to bvring the city into compliance it will need to purchase the software, Archive Social.The purchase of this software will ensure that the city is in compliance with the Public Information act statute and is better preserving its data.</t>
  </si>
  <si>
    <t>TPN-284465</t>
  </si>
  <si>
    <t>GOLDBERG GROUP ARCHITECTS</t>
  </si>
  <si>
    <t>LEC FEASIBILITY STUDY</t>
  </si>
  <si>
    <t>TPN-284466</t>
  </si>
  <si>
    <t>Craig Field Asphalt</t>
  </si>
  <si>
    <t>The Craig Field Asphalt Improvement Project will repair and resurface the deteriorating parking lot at Craig Field, a town-owned athletic complex used primarily for youth recreational sports and some adult leagues. The lot is currently filled with potholes, posing safety risks and limiting accessibility for participants and spectators. This project will restore safe, functional access to the facility, ensuring continued community use of this important public space.</t>
  </si>
  <si>
    <t>TPN-284467</t>
  </si>
  <si>
    <t>SENIOR HOUSING PROJECT</t>
  </si>
  <si>
    <t>COUNTY PORTION OF NON PROFIT HOUSING PROJECT FOR 34 SENIORS</t>
  </si>
  <si>
    <t>TPN-284468</t>
  </si>
  <si>
    <t>no expenditures</t>
  </si>
  <si>
    <t>TPN-284469</t>
  </si>
  <si>
    <t>CIG City of Wilson</t>
  </si>
  <si>
    <t>TPN-284470</t>
  </si>
  <si>
    <t>Airport Kubota Tractor</t>
  </si>
  <si>
    <t>Purchased Kubota Tractor and equipment to maintain grounds at airport.</t>
  </si>
  <si>
    <t>TPN-284471</t>
  </si>
  <si>
    <t>Turnout gear and equipment for EMS</t>
  </si>
  <si>
    <t>TPN-284472</t>
  </si>
  <si>
    <t>City of Stockbridge Revenue Replacement</t>
  </si>
  <si>
    <t>The City of Stockbridge has identified various areas in need\n to continue with efficient governmental services. The\n revenue replacement funds are currently being used to\n support public safety initiatives, water infrastructure\n improvements, economic development stimulus initiatives,\n employee retention and vaccination, and facility updates.</t>
  </si>
  <si>
    <t>TPN-284474</t>
  </si>
  <si>
    <t>Town Code Update</t>
  </si>
  <si>
    <t>The Town of Harrah's municipal code was originally codified in 2001 and it has not been updated since. As a result our code may contain outdated information that could potentially affect the Code's enforceability and alignment with relevant Washington Statues. We have partnered with a local company to update our code and help maintain the code for the years to come.</t>
  </si>
  <si>
    <t>TPN-284475</t>
  </si>
  <si>
    <t>The city charged indirect costs in the amount of $223.17</t>
  </si>
  <si>
    <t>TPN-284478</t>
  </si>
  <si>
    <t>Excavated area and levelled, removed any tree debris. Expanded parking area to 65 feet by 125 feet, adding 5 inches gravel. This allows for proper parking during funerals or visiting loved ones. Also allows area for handicap type parking, allowing safer access to cemetery</t>
  </si>
  <si>
    <t>TPN-284479</t>
  </si>
  <si>
    <t>Crellin Park North Pavilion Refurbishment</t>
  </si>
  <si>
    <t>Modernization of the "North Pavilion" at the Town owned Crellin Community Park to include new siding, gutters, door, window, hot water heater and lighting</t>
  </si>
  <si>
    <t>TPN-284480</t>
  </si>
  <si>
    <t>PATRIOTS COVE HANDICAP ACCESSIBILITY</t>
  </si>
  <si>
    <t>HANDICAP ACCESSIBILITY TO HABITAT OBSERVATORY AT NON PROFIT FACILITY FOR DISABLED VETERANS, FIREFIGHTERS AND FIRST RESPONDERS</t>
  </si>
  <si>
    <t>TPN-284481</t>
  </si>
  <si>
    <t>Public Safety - purchase new fire tanker truck to replace 20+ year old fire tanker truck</t>
  </si>
  <si>
    <t>TPN-284482</t>
  </si>
  <si>
    <t>JOHNSON MANHOLE</t>
  </si>
  <si>
    <t>Johnson Service Company performed manhole rehabing on 4 manholes, an installed 380 12" CIPP to improve water and wastewater line quality.</t>
  </si>
  <si>
    <t>TPN-284483</t>
  </si>
  <si>
    <t>PD Training</t>
  </si>
  <si>
    <t>Police Department Intervention Training.</t>
  </si>
  <si>
    <t>TPN-284484</t>
  </si>
  <si>
    <t>2024 Siren Replacement</t>
  </si>
  <si>
    <t>Project included the replacement of 2 emergency sirens  within the City of Malvern. Sirens had not been replaced since the 1960s and were obsolete.</t>
  </si>
  <si>
    <t>TPN-284485</t>
  </si>
  <si>
    <t>Courthouse Annex Building Repairs</t>
  </si>
  <si>
    <t>Repair door, New HVAC System, New lighting, New Roof, new gutters &amp; downspouts</t>
  </si>
  <si>
    <t>TPN-284486</t>
  </si>
  <si>
    <t>Broadband Infrastructure-Glenwood</t>
  </si>
  <si>
    <t>Purchase broadband for all of Thayer County with minimum of 100/100 Mbps. One-quarter of the total awarded upon execution of this Agreement 5-8-24; One-quarter of the funds will be distributed in the ninth month following the grant award 11-6-24; One-half upon completion of the project, commencement of services, successful speed tests in accordance with the Commission's standars, and receipt of invoice submittals to justify allowable expenses.</t>
  </si>
  <si>
    <t>TPN-284487</t>
  </si>
  <si>
    <t>town hall upgrade</t>
  </si>
  <si>
    <t>replace flooring and upgrade heating system</t>
  </si>
  <si>
    <t>TPN-284488</t>
  </si>
  <si>
    <t>Tower Repair</t>
  </si>
  <si>
    <t>The city of Corpus Christi needs to install new equipment to the tower but after the tower was inspected it was determined the tower needed to be repaired to hold new equipment. Live Oak County owns the tower and is responsible for the repairs needed at the tower. The tower needs to be treated for rust, painted, have wires replaced, needs to be anchored and grounded, and lighting rods need to be installed. Live Oak County will also install purchase a 24 kW generator and propane tank for site.</t>
  </si>
  <si>
    <t>TPN-284489</t>
  </si>
  <si>
    <t>TPN-284490</t>
  </si>
  <si>
    <t>Building Height Survey</t>
  </si>
  <si>
    <t>Building Survey by Guida Surveying for Foothill Blvd Buildings. This service is traditionally funded through general government services.</t>
  </si>
  <si>
    <t>TPN-284491</t>
  </si>
  <si>
    <t>Baseball Renovation for Waggoner</t>
  </si>
  <si>
    <t>Waggoner Baseball renovation</t>
  </si>
  <si>
    <t>TPN-284492</t>
  </si>
  <si>
    <t>The project encompasses upgrades and new portions to the water treatment plant SCADA system.  The existing system is limited and monitors tower levels and distribution pressure, but chemical feeds, backwash processes and more are manually handled.  This will begin to automate these processes.</t>
  </si>
  <si>
    <t>TPN-284493</t>
  </si>
  <si>
    <t>Township Fire Protection from Woodbridge and Wright Waldron Fire Departments</t>
  </si>
  <si>
    <t>TPN-284494</t>
  </si>
  <si>
    <t>COURTHOUSE REPAIRS AND PAINTING</t>
  </si>
  <si>
    <t>ENGINEERING DESIGN FOR PAINTING AND BUILDING REPAIR CONTRACT PROPOSAL</t>
  </si>
  <si>
    <t>TPN-284495</t>
  </si>
  <si>
    <t>Trustees, fiscal officer, and secretary 2024 salaries</t>
  </si>
  <si>
    <t>Reimburse the township General Fund for the 2024 salaries and wages paid to the Springfield Township Trustees, Fiscal Officer, and Secretary</t>
  </si>
  <si>
    <t>TPN-284496</t>
  </si>
  <si>
    <t>EOC Head Start Building Roof Project</t>
  </si>
  <si>
    <t>new roof gutters and downspouts for EOC head start</t>
  </si>
  <si>
    <t>TPN-284497</t>
  </si>
  <si>
    <t>The Parish allocated funds to Caldwell Parish Library.</t>
  </si>
  <si>
    <t>TPN-284498</t>
  </si>
  <si>
    <t>ALT BAUER TENNIS COURTS</t>
  </si>
  <si>
    <t>The Village of Germantown allocated funds to reseal and finish the surface of the publicly owned tennis courts at Alt Bauer Park that were seriously deteriorated.</t>
  </si>
  <si>
    <t>TPN-284499</t>
  </si>
  <si>
    <t>ARPA YEAR 4 - PUBLIC SAFETY VEHICLES</t>
  </si>
  <si>
    <t>Project used 191,320 to purchase public safety vehicles</t>
  </si>
  <si>
    <t>TPN-284500</t>
  </si>
  <si>
    <t>Cimalore Field Lights</t>
  </si>
  <si>
    <t>The Cimalore Softball Lights Project will install lighting at a well-used youth sports field to address a critical shortage of athletic space in town. With limited fields and growing participation in recreational leagues, demand often exceeds availability. Adding lights will allow for evening practices and games, maximizing field usage and easing scheduling constraints. This improvement directly supports the health, development, and engagement of local youth while also increasing opportunities for community gatherings, teamwork, and outdoor activity. By extending field access into the evening, the project helps ensure all residents can benefit from safe, structured recreational programs.</t>
  </si>
  <si>
    <t>TPN-284501</t>
  </si>
  <si>
    <t>The city needed to conduct a single audit regarding its finances. This project is  to pay for audit services that were completed for the year of the 2021/2022 fiscal year audit. This project ensured the completion of the city's financial obligations..</t>
  </si>
  <si>
    <t>TPN-284502</t>
  </si>
  <si>
    <t>Village Hall is having a 42" insulated and pained steel door and frame, powered automatic opener and (2) wired push buttons added to the building for Handicap accessibility to the building $6,750.00.  Also tools for the Village of Tennyson  $320.39</t>
  </si>
  <si>
    <t>TPN-284503</t>
  </si>
  <si>
    <t>ROOF PROJECT NICHOLSON BOROUGH</t>
  </si>
  <si>
    <t>ADD'L COSTS FOR ROOF REPAIR FOR NICHOLSON BOROUGH AUTHORITY</t>
  </si>
  <si>
    <t>TPN-284505</t>
  </si>
  <si>
    <t>Mississippi County Union Mission</t>
  </si>
  <si>
    <t>Funds to continue operations due to loss of funds &amp; donations as well as increased costs and demands due to COVID</t>
  </si>
  <si>
    <t>TPN-284507</t>
  </si>
  <si>
    <t>Saving Paws of Caldwell</t>
  </si>
  <si>
    <t>The Parish allocated funds to animal control.</t>
  </si>
  <si>
    <t>TPN-284508</t>
  </si>
  <si>
    <t>Police Department Building Assessment</t>
  </si>
  <si>
    <t>Architectural and needs assessment of police department building.</t>
  </si>
  <si>
    <t>TPN-284509</t>
  </si>
  <si>
    <t>Contribution to Comm. Groups</t>
  </si>
  <si>
    <t>Contribution to Comm. Groups for Community Center of La Canada. This service is traditionally funded through general government services.</t>
  </si>
  <si>
    <t>TPN-284510</t>
  </si>
  <si>
    <t>City Employee's</t>
  </si>
  <si>
    <t>Premium pay for all present appointed, exempt, and regular salaried and hourly, full-time and part-time employees that have worked through COVID-19 pandemic 07/16/2021 to 05/11/2023.</t>
  </si>
  <si>
    <t>TPN-284511</t>
  </si>
  <si>
    <t>Emergency bridge repair</t>
  </si>
  <si>
    <t>repair and replace bridge</t>
  </si>
  <si>
    <t>TPN-284512</t>
  </si>
  <si>
    <t>Cress Fiber Project</t>
  </si>
  <si>
    <t>Cress Hill Fiber Project</t>
  </si>
  <si>
    <t>TPN-284513</t>
  </si>
  <si>
    <t>Pt Tower Water Age Management</t>
  </si>
  <si>
    <t>The project will create a system to automatically cycle treated water in the Gloucester Point Tower.  Currently the tower has to be emptied due to stagnation because the tower sits lower than the other towers in the system.  This upgrade will reduce the loss of treated water.</t>
  </si>
  <si>
    <t>TPN-284514</t>
  </si>
  <si>
    <t>Holum Fire Dept</t>
  </si>
  <si>
    <t>The Parish allocated funds to Holum Fire for equipment.</t>
  </si>
  <si>
    <t>TPN-284515</t>
  </si>
  <si>
    <t>Sewer, Water Run Off</t>
  </si>
  <si>
    <t>Continuation of ongoing project to repair, replace, maintain the town sewer and storm water run-off systems, to help with continuing flooding and back up issues.</t>
  </si>
  <si>
    <t>TPN-284516</t>
  </si>
  <si>
    <t>City of Stockbridge Water/Sewer</t>
  </si>
  <si>
    <t>To supports replacement and rehabilitation to the city's water system lines and lift stations to provide sufficient services to the residents.</t>
  </si>
  <si>
    <t>TPN-284517</t>
  </si>
  <si>
    <t>STORMWATER CONSTRUCTION PROJECT</t>
  </si>
  <si>
    <t>DESIGN AND CONSTRUCTION COSTS FOR STORMWATER PROJECT AT WYOMING COUNTY CORRECTIONAL FACILITY TO SEPARATE STORM AND SEWER WATER</t>
  </si>
  <si>
    <t>TPN-284518</t>
  </si>
  <si>
    <t>Gov vehicle</t>
  </si>
  <si>
    <t>The purchase of a government vehicle for general use, including the delivery of senior citizen meals, transportation to/from workshops &amp; regional meetings, transportation to/from code violation inspections, and transportation to/from other government properties.</t>
  </si>
  <si>
    <t>TPN-284520</t>
  </si>
  <si>
    <t>Replace HVAAC units at Public Library.</t>
  </si>
  <si>
    <t>TPN-284521</t>
  </si>
  <si>
    <t>Water Tap Installations</t>
  </si>
  <si>
    <t>Installation of sewer taps, water taps, and relocation of taps on East Ball St. for new construction.</t>
  </si>
  <si>
    <t>TPN-284522</t>
  </si>
  <si>
    <t>CPPJ Road Grader</t>
  </si>
  <si>
    <t>The Parish purchased a Road Grader to maintain parish roads.</t>
  </si>
  <si>
    <t>TPN-284523</t>
  </si>
  <si>
    <t>Kofile County Clerk for Record Preservation and Scanning</t>
  </si>
  <si>
    <t>Kofile is the leader in Critical Records Management working closely with county, local, and state government organizations and their leaders. Kofile helps county and state governments digitize operations and improve citizen engagement. Digitizing records would not only be safer for employees and their families, it would reduce the number of people coming into county facilities and provide safer and easier access to the records by real-estate agent, title examiners, appraisers, mortgage brokers and the general public who conduct transactions involving land in Live Oak County.</t>
  </si>
  <si>
    <t>TPN-284524</t>
  </si>
  <si>
    <t>Employer portion of police and administration insurance premiums</t>
  </si>
  <si>
    <t>Reimburse $157,097.65 to the Springfield Township General Fund, covering the township's share of police and administration health care premiums, which total $226,826.67 for the period of January 1, 2024 to December 31, 2024. Any remaining unspent funds, originally allocated for other projects, will be applied to offset the cost of these premiums.</t>
  </si>
  <si>
    <t>TPN-284525</t>
  </si>
  <si>
    <t>ARPA YEAR 4 - HOUSING REHABILITATION</t>
  </si>
  <si>
    <t>Project will use $1000,000 for housing rehabilitation</t>
  </si>
  <si>
    <t>TPN-284526</t>
  </si>
  <si>
    <t>Witt Repeaters</t>
  </si>
  <si>
    <t>TPN-284527</t>
  </si>
  <si>
    <t>AUDIT COSTS</t>
  </si>
  <si>
    <t>COSTS TO COMPLETE SINGLE AUDIT FOR COUNTY</t>
  </si>
  <si>
    <t>TPN-284528</t>
  </si>
  <si>
    <t>Township Fire Protection from Woodbridge and Wight Waldron Fire Departments.</t>
  </si>
  <si>
    <t>TPN-284529</t>
  </si>
  <si>
    <t>CPPJ Portable Building</t>
  </si>
  <si>
    <t>The Parish purchased a portable building for gov't operations.</t>
  </si>
  <si>
    <t>TPN-284530</t>
  </si>
  <si>
    <t>Community Center  - FIS lower Field Track Repair</t>
  </si>
  <si>
    <t>Community Center FIS lower Field Track Repair. This service is traditionally funded through general government services.</t>
  </si>
  <si>
    <t>TPN-284531</t>
  </si>
  <si>
    <t>The Town of Hebron strategically utilized its allocation of American Rescue Plan Act (ARPA) State and Local Fiscal Recovery Funds (SLFRF) to promote long-term recovery, fiscal health, infrastructure resilience, and economic revitalization following the impacts of the COVID-19 public health emergency. All activities undertaken were fully compliant with the U.S. Department of the Treasury\u2019s Final Rule and associated compliance and reporting guidance.\n\nFunding was responsibly allocated across several eligible expenditure categories, including but not limited to:\n\nGeneral Government Services and Obligations:\nIn accordance with the Final Rule's Revenue Loss provision (Section 603(c)(1)(C)), the Town utilized SLFRF dollars to fund government services, ensuring continuity of municipal operations, addressing budgetary shortfalls, and preserving the delivery of essential public services without disruption.\n\nInfrastructure Improvements:\nInvestments were made in critical infrastructure, particularly in water, sewer, and stormwater systems, aligning with Treasury-eligible infrastructure categories designed to promote public health and environmental compliance. These projects serve to modernize aging systems, mitigate public health risks, and ensure Hebron\u2019s infrastructure is resilient and sustainable for future generations.\n\nPersonnel Support:\nSLFRF funding was used to maintain vital municipal staffing levels, recognizing that retention and support of personnel were essential to delivering uninterrupted public services during the pandemic and the recovery period. Support included salaries, benefits, and hazard mitigation efforts directly tied to pandemic response.\n\nCOVID-19 Public Health and Safety Response:\nFunds were utilized to support pandemic response operations, including the procurement of sanitation supplies, personal protective equipment, facility adaptations, and other public health measures necessary to curb the spread of COVID-19 and safeguard both employees and residents.\n\nEconomic Recovery and Business Support:\nRecognizing the profound economic impacts on small businesses, a portion of the SLFRF allocation was dedicated to supporting local businesses through technical assistance, operational support, and pandemic-related recovery initiatives, thereby helping preserve the Town\u2019s economic fabric and maintain employment opportunities.\n\nPublic Safety Support:\nResources were allocated to enhance the operational capacity of public safety departments, including police and emergency response, ensuring Hebron\u2019s ability to respond to increased service demands and evolving public safety challenges during the public health crisis.\n\nCompliance and Transparency\nAll expenditures were documented meticulously in accordance with SLFRF compliance requirements. Documentation on file includes:\n\nTown Council meeting minutes evidencing authorization and discussion of projects\n\nExecuted contracts with vendors and service providers\n\nInvoices and financial records detailing expenditures\n\nAccounting entries and line-item budget adjustments reflecting the use of SLFRF funds\n\nThe Town's ARPA SLFRF program was subject to independent financial audit, and all related records are maintained in accordance with federal record retention requirements.\n\nImpact and Legacy\nThrough prudent and transparent management of its SLFRF allocation, the Town of Hebron not only addressed urgent pandemic-related needs but also strategically positioned itself for future resilience. These investments have fortified critical infrastructure, safeguarded core government functions, supported the Town\u2019s workforce, bolstered small business recovery, and enhanced public safety \u2014 ensuring that Hebron emerges stronger, healthier, and better prepared for the future.</t>
  </si>
  <si>
    <t>TPN-284532</t>
  </si>
  <si>
    <t>The Town issued various grants to non-profit community organizations for Town-wide public-purpose projects/initiatives (approved via an application/review process).</t>
  </si>
  <si>
    <t>TPN-284535</t>
  </si>
  <si>
    <t>Purchase of Dead End , Children at Play and Stop signs for village safety.</t>
  </si>
  <si>
    <t>TPN-284536</t>
  </si>
  <si>
    <t>Assessor Fly Over Project</t>
  </si>
  <si>
    <t>EFS GeoTechnologies will capture high-resolution (3") aerial imagery of Mississippi County during winter 2025. The project includes natural color photography, stereo coverage, orthorectification, and delivery in GeoTIFF and JPEG 2000 formats. A change detection analysis will compare the 2025 imagery with a 2023 statewide dataset, identifying new, removed, or altered structures. Results will be provided in a GIS layer and an Excel report by parcel. Deliverables are expected within six months of acquisition.</t>
  </si>
  <si>
    <t>TPN-284537</t>
  </si>
  <si>
    <t>SLFRF funds were used to support personnel costs, ensuring continuity of essential services, and covering payroll expenses.</t>
  </si>
  <si>
    <t>TPN-284538</t>
  </si>
  <si>
    <t>CONTRACTED PRICE FOR COURTHOUSE OUTSIDE STUCCO REPAIR AND PAINTING</t>
  </si>
  <si>
    <t>TPN-284539</t>
  </si>
  <si>
    <t>Recorder's Imaging</t>
  </si>
  <si>
    <t>Scanned Recorder's images for Preservation purposes and to allow online access for the public</t>
  </si>
  <si>
    <t>TPN-284540</t>
  </si>
  <si>
    <t>Membranes RO Skid #1</t>
  </si>
  <si>
    <t>The Reverse Osmosis Plant has two skids, one of which has been offline for several years.  The membrane in Skid #1 need replacing so the plant can utilize both skids on an alternating basis.</t>
  </si>
  <si>
    <t>TPN-284541</t>
  </si>
  <si>
    <t>Police Vehicle Litchfield</t>
  </si>
  <si>
    <t>TPN-284542</t>
  </si>
  <si>
    <t>New Curbside Pick-up Program</t>
  </si>
  <si>
    <t>Offset the recycling costs</t>
  </si>
  <si>
    <t>TPN-284544</t>
  </si>
  <si>
    <t>911 TOWER PURCHASE</t>
  </si>
  <si>
    <t>PURCHASE OF 911 EMERGENCY TOWER FROM WVIA TV</t>
  </si>
  <si>
    <t>TPN-284545</t>
  </si>
  <si>
    <t>CPPJ Truck purchase</t>
  </si>
  <si>
    <t>The Parish purchased trucks.</t>
  </si>
  <si>
    <t>TPN-284546</t>
  </si>
  <si>
    <t>Expand broadband services to areas of the township where it is currently lacking. These funds will be paid to Eastgate Regional Council of Government and is supplementing $250,000 already awarded by the Mahoning County Commissioners for broadband expansion within Springfield Township.</t>
  </si>
  <si>
    <t>TPN-284547</t>
  </si>
  <si>
    <t>MILLER PAINTING</t>
  </si>
  <si>
    <t>The public pool was sandblasted and repainted. Old caulking was cut out and replaced. This was done follow COVID-19 to improve the health and safety of the pool, as well as encourage residents to use the facility and get outside.</t>
  </si>
  <si>
    <t>TPN-284548</t>
  </si>
  <si>
    <t>Balance of funds to be allocated to the General Fund</t>
  </si>
  <si>
    <t>TPN-284549</t>
  </si>
  <si>
    <t>Town hall pavilion/flagpole</t>
  </si>
  <si>
    <t>Construct a picnic pavilion and install a flagpole at the town hall.</t>
  </si>
  <si>
    <t>TPN-284550</t>
  </si>
  <si>
    <t>Town Buildings Security Cameras</t>
  </si>
  <si>
    <t>Update security camera system at Town Hall and Redding Community Center.</t>
  </si>
  <si>
    <t>TPN-284551</t>
  </si>
  <si>
    <t>PS #11 Collection System</t>
  </si>
  <si>
    <t>Pump Station #11 is in a flood zone, and has experienced flooding with any substantial rain.  This project encompasses the design of moving the pump station out of the flood zone.</t>
  </si>
  <si>
    <t>TPN-284552</t>
  </si>
  <si>
    <t>Porter Park Cabin Parking Lot Improvements and Facility Repairs</t>
  </si>
  <si>
    <t>This project supports parks and recreation services traditionally provided by the Village of Roscoe. SLFRF funds were used to pave the parking lot serving the Porter Park Cabin and to complete structural repairs and maintenance to the Cabin facility itself. These improvements preserve and enhance a key public amenity that serves community events, recreational programming, and private rentals. Investment under the Revenue Replacement provision ensures continued safe and accessible public use of park facilities, maintains the Village\u2019s recreational infrastructure, and supports community engagement and quality of life.</t>
  </si>
  <si>
    <t>TPN-284553</t>
  </si>
  <si>
    <t>Data Storage Monitoring</t>
  </si>
  <si>
    <t>TPN-284554</t>
  </si>
  <si>
    <t>COST OF 8 PRISON GUARDS</t>
  </si>
  <si>
    <t>COST TO REIMBURSE FOR PRISON GUARD EXPENDITURES AS ALLOWED FOR FIRST QUARTER 2025</t>
  </si>
  <si>
    <t>TPN-284555</t>
  </si>
  <si>
    <t>C.A.R.E.S. Business Support</t>
  </si>
  <si>
    <t>The City's downtown business suffered from the loss of revenue during the pandemic.  Funds were used to help supplement their expenses, such as utilities, mortgage, lease and rent payments.</t>
  </si>
  <si>
    <t>TPN-284556</t>
  </si>
  <si>
    <t>Road Crew OT</t>
  </si>
  <si>
    <t>The Parish funded overtime hours of work performed maintaining parish roads.</t>
  </si>
  <si>
    <t>TPN-284557</t>
  </si>
  <si>
    <t>Division Road Public Input</t>
  </si>
  <si>
    <t>The Village of Germantown allocated funds to fund public input sessions regarding the future reconstruction of Division Road</t>
  </si>
  <si>
    <t>TPN-284558</t>
  </si>
  <si>
    <t>City Office Building Improvements</t>
  </si>
  <si>
    <t>This project was for City Office building improvements which included a washer and dryer purchase and installation, as well as freight.</t>
  </si>
  <si>
    <t>TPN-284559</t>
  </si>
  <si>
    <t>ARPA YEAR 4 - HEALTH EQUITY PLAN</t>
  </si>
  <si>
    <t>Project will use $100,000 to support public health initiative</t>
  </si>
  <si>
    <t>TPN-284560</t>
  </si>
  <si>
    <t>Audit Assistance for F.Year 2022/2023</t>
  </si>
  <si>
    <t>The city of Rhome was in need of hiring an outside auditor in order to assist the city with auditing services. The city's bank accounts needed  to be reconciled and audit prep needed to take place for the fiscal years 2022 and 2023. This project ensured that the city was able to meet its audit requirements for that fiscal year.</t>
  </si>
  <si>
    <t>TPN-284561</t>
  </si>
  <si>
    <t>Alum Creek Lions Club Park</t>
  </si>
  <si>
    <t>Purchase of land parcel adjacent to Alum Creek Lions Park, to expand parking and increase accessibility to Coal River and the Lions Park itself. The increased space would allow for more functions, visitors to the Discovery Childrens Zone, create a stopover on the Tour De Coal (river event), and other outside activities.</t>
  </si>
  <si>
    <t>TPN-284562</t>
  </si>
  <si>
    <t>Laptops for Computer Training for Township Residents Phase 1</t>
  </si>
  <si>
    <t>Purchase refurbished laptops for computer training for township residents offered by Oak Hill Collaborative</t>
  </si>
  <si>
    <t>TPN-284563</t>
  </si>
  <si>
    <t>Town Sewer Relining</t>
  </si>
  <si>
    <t>The Town Public Works Sewer Relining Project will rehabilitate aging sewer pipes by installing new lining to extend their usable life. This maintenance prevents stormwater from infiltrating the system, which would otherwise be unnecessarily routed to the water treatment facility\u2014overloading it and increasing operational costs. Relining protects critical infrastructure, ensures efficient wastewater management, and reduces the risk of backups and environmental impact. This project supports long-term sustainability and helps maintain reliable, cost-effective services for the community.</t>
  </si>
  <si>
    <t>TPN-284564</t>
  </si>
  <si>
    <t>YR 2024-2025</t>
  </si>
  <si>
    <t>April 1 2024 to March 31 2025 Revenue Replacement: Renovation Space Needs $7661.40, Professional Services $200,548.41, KC Park and Rec $1,117,439.44, YMCA $50,000.00, KCARC  Civitan Center $50,000.00, Good Samaritan Medical $79,652.53, Snapp Ditch System Culverts $191,885.40, Note: Good Samaritan and Snapp Ditch  projects to complete</t>
  </si>
  <si>
    <t>TPN-284565</t>
  </si>
  <si>
    <t>Slope Mower</t>
  </si>
  <si>
    <t>This equipment allowed for staff to maintain the dam as part of the surface water plant.</t>
  </si>
  <si>
    <t>TPN-284566</t>
  </si>
  <si>
    <t>EMA Roof</t>
  </si>
  <si>
    <t>TPN-284567</t>
  </si>
  <si>
    <t>Upgraded the Phone to IP phone system. The initial upgrade charge was this and the ongoing expense is paid through general basic.</t>
  </si>
  <si>
    <t>TPN-284568</t>
  </si>
  <si>
    <t>MAIN DOOR REPLACEMENT COURTHOUSE</t>
  </si>
  <si>
    <t>REPLACEMENT OF HISTORIC 1844 DOOR IN COURTHOUSE TO MEET HISTORICAL COMMISSION STANDARDS</t>
  </si>
  <si>
    <t>TPN-284570</t>
  </si>
  <si>
    <t>Town Maintenance/Renovation Projects</t>
  </si>
  <si>
    <t>Town Hall has not been updated in many years and was in need of changes. We replaced a propane heat pump with an electric HVAC unit, replaced deteriorating doors, upgrade bathrooms so they are ADA accessible and expanded the town hall to allow more room for records and installed fencing around our well site.</t>
  </si>
  <si>
    <t>TPN-284571</t>
  </si>
  <si>
    <t>WHS Gymnasium Floor Project</t>
  </si>
  <si>
    <t>This project is to fund the replacement of the Winchester High School gymnasium floor which has outlived its useful life.</t>
  </si>
  <si>
    <t>TPN-284573</t>
  </si>
  <si>
    <t>Funds used for offsetting of Public Police Department wages for the year 2024</t>
  </si>
  <si>
    <t>TPN-284574</t>
  </si>
  <si>
    <t>local donations</t>
  </si>
  <si>
    <t>$15,000 to the local volunteer fire department, and $4,750 to the  two local churches.</t>
  </si>
  <si>
    <t>TPN-284576</t>
  </si>
  <si>
    <t>JCH</t>
  </si>
  <si>
    <t>TPN-284577</t>
  </si>
  <si>
    <t>Highway Department Dump Truck</t>
  </si>
  <si>
    <t>Purchase of new Western Star 47X six-wheel dump truck for Town Highway Department.</t>
  </si>
  <si>
    <t>TPN-284578</t>
  </si>
  <si>
    <t>Lift Station Motor</t>
  </si>
  <si>
    <t>Lift Station Motor replacement</t>
  </si>
  <si>
    <t>TPN-284579</t>
  </si>
  <si>
    <t>Purchase new Ford F-250 for Fire Department</t>
  </si>
  <si>
    <t>Purchase and upfit 2024 Ford F-250 to be used by the Fire Department</t>
  </si>
  <si>
    <t>TPN-284580</t>
  </si>
  <si>
    <t>Cemetery Mowing &amp; Maintenance</t>
  </si>
  <si>
    <t>Mowing and maintenance of Wild Cherry Cemetery</t>
  </si>
  <si>
    <t>TPN-284582</t>
  </si>
  <si>
    <t>Public Safety Referendum Public Education</t>
  </si>
  <si>
    <t>The Village allocated funds to provide public education materials regarding an upcoming referendum question to be placed on the ballot to increase the levy to provide for additional public safety personnel.</t>
  </si>
  <si>
    <t>TPN-284583</t>
  </si>
  <si>
    <t>Mowing City properties.</t>
  </si>
  <si>
    <t>TPN-284584</t>
  </si>
  <si>
    <t>2022 Incentive</t>
  </si>
  <si>
    <t>Wellness incentive for employees</t>
  </si>
  <si>
    <t>TPN-284585</t>
  </si>
  <si>
    <t>Planning/Zoning Roof</t>
  </si>
  <si>
    <t>Replace roof on planning and zoning department building.</t>
  </si>
  <si>
    <t>TPN-284586</t>
  </si>
  <si>
    <t>Tracy waterline</t>
  </si>
  <si>
    <t>Installation of water distribution line in Tracy Ave. as a public infrastructure improvement</t>
  </si>
  <si>
    <t>TPN-284587</t>
  </si>
  <si>
    <t>Network Support</t>
  </si>
  <si>
    <t>Tech Heads Switch Replacement.</t>
  </si>
  <si>
    <t>TPN-284588</t>
  </si>
  <si>
    <t>ARPA YEAR 4 - SMALL BUSINESS &amp; ECONOMIC DEVELOPMENT</t>
  </si>
  <si>
    <t>Project will use $200,000 to support small business development</t>
  </si>
  <si>
    <t>TPN-284590</t>
  </si>
  <si>
    <t>Public Works Trailers</t>
  </si>
  <si>
    <t>The city's public works department was in need of purchasing additional trailers in order to haul machinery and equipment for its water/sewer system projects. This project consisted of the purchase of three trailers so that its public works department can continue to haul the equipment needed to complete its construction projects.</t>
  </si>
  <si>
    <t>TPN-284591</t>
  </si>
  <si>
    <t>Purchase and upfit of a new vehicle for the Police Department</t>
  </si>
  <si>
    <t>Purchase and upfit new vehicle for the Police Department</t>
  </si>
  <si>
    <t>TPN-284592</t>
  </si>
  <si>
    <t>Highway Department Pickup Truck</t>
  </si>
  <si>
    <t>Purchase of 2025 Chevrolet 2500 HD Silverado pickup truck for Highway Department.</t>
  </si>
  <si>
    <t>TPN-284593</t>
  </si>
  <si>
    <t>MCWII</t>
  </si>
  <si>
    <t>MCWI Match Funds</t>
  </si>
  <si>
    <t>TPN-284594</t>
  </si>
  <si>
    <t>Public  Works  Purchase for 1 Case 721 G Wheel Loader.</t>
  </si>
  <si>
    <t>TPN-284595</t>
  </si>
  <si>
    <t>TPN-284596</t>
  </si>
  <si>
    <t>Randolph Police - Cruiser(s) Replacement</t>
  </si>
  <si>
    <t>Purchase of two police cruisers, fully outfitted - a Chevrolet Silverado and a Chevrolet Tahoe. Both vehicles are in service.</t>
  </si>
  <si>
    <t>TPN-284597</t>
  </si>
  <si>
    <t>Trimming of City-Wide Tree that were needed for community safety</t>
  </si>
  <si>
    <t>TPN-284599</t>
  </si>
  <si>
    <t>Water &amp; Sewer Asset Management Plan</t>
  </si>
  <si>
    <t>This project is to pay for a portion of the creation of an asset management plan for the Water &amp; Sewer Departments.</t>
  </si>
  <si>
    <t>TPN-284601</t>
  </si>
  <si>
    <t>Motivational Instructional Training</t>
  </si>
  <si>
    <t>This project is for a Motivational Interviewing Training Program to train and enhance school counselor's ability to assist students who are struggling with certain mental health challenges and strengthen skills that will promote their well-being.</t>
  </si>
  <si>
    <t>TPN-284602</t>
  </si>
  <si>
    <t>EMA Tower Upgrades</t>
  </si>
  <si>
    <t>EMERGENCY MANAGEMENT AGENCY TOWER/RADIO UPGRADES</t>
  </si>
  <si>
    <t>TPN-284603</t>
  </si>
  <si>
    <t>Emergency Repair Sewer Main on Gibson Street</t>
  </si>
  <si>
    <t>The City of Rogers experienced an emergency when the sewer main on Gibson Avenue stopped working. Immediately, they had to hire a company to come out and replace the main. When a sewer main breaks, it can cause significant environmental contamination, sewage backup, and flooding in homes connected to the sewer main.</t>
  </si>
  <si>
    <t>TPN-284604</t>
  </si>
  <si>
    <t>Laptops for Computer Training for Township Residents Phase 2</t>
  </si>
  <si>
    <t>Purchase additional refurbished laptops for computer training for township residents offered by Oak Hill Collaborative</t>
  </si>
  <si>
    <t>TPN-284605</t>
  </si>
  <si>
    <t>2021 Incentive</t>
  </si>
  <si>
    <t>Mental Health incentive during covid 19.</t>
  </si>
  <si>
    <t>TPN-284606</t>
  </si>
  <si>
    <t>TPN-284607</t>
  </si>
  <si>
    <t>Town Hall Parking Lot Utility Upgrade</t>
  </si>
  <si>
    <t>The installation of circuitry to provide power service and energy efficient lighting to several locations in the Town Hall parking lot, including the Free Store and Frisbee Golf Pavilion. This will improve accessibility and electrification options for the various uses at the Town Hall.</t>
  </si>
  <si>
    <t>TPN-284608</t>
  </si>
  <si>
    <t>Transfer to other Govt Agencies</t>
  </si>
  <si>
    <t>Clarks, Grayson, Columbia, Ward 4, Ward 5, All fire districts.</t>
  </si>
  <si>
    <t>TPN-284609</t>
  </si>
  <si>
    <t>Highway Department Loader replacement</t>
  </si>
  <si>
    <t>Replacement of loader used in general operations and for infrastructure projects.</t>
  </si>
  <si>
    <t>TPN-284610</t>
  </si>
  <si>
    <t>Wood chipper hauling truck &amp; Equip</t>
  </si>
  <si>
    <t>Purchase of truck to haul wood chipper &amp; equipment for Public Works.</t>
  </si>
  <si>
    <t>TPN-284611</t>
  </si>
  <si>
    <t>New Computers for Treasurer and Town Clerk</t>
  </si>
  <si>
    <t>This project is to purchase new desktop computers for the Treasurer and Town Clerk.</t>
  </si>
  <si>
    <t>TPN-284612</t>
  </si>
  <si>
    <t>Trucks (Tensas Levy Basin)</t>
  </si>
  <si>
    <t>Used trucks purchased from Tensas Levy Basin District.</t>
  </si>
  <si>
    <t>TPN-284613</t>
  </si>
  <si>
    <t>Courts audio visual improvements</t>
  </si>
  <si>
    <t>Audio visual system improvements for remote access and reliability for court services.</t>
  </si>
  <si>
    <t>TPN-284614</t>
  </si>
  <si>
    <t>Upgrade of existing ERP system.</t>
  </si>
  <si>
    <t>TPN-284615</t>
  </si>
  <si>
    <t>TPN-284616</t>
  </si>
  <si>
    <t>SCBA's for COVID-19 Response - Full setup.</t>
  </si>
  <si>
    <t>TPN-284617</t>
  </si>
  <si>
    <t>Welcoming Schools</t>
  </si>
  <si>
    <t>This project is for the Welcome Schools program to create a more inclusive school environment for the LGBTQ+ community.</t>
  </si>
  <si>
    <t>TPN-284619</t>
  </si>
  <si>
    <t>A flowmeter is needed for a sewer issue on the south side of town.</t>
  </si>
  <si>
    <t>TPN-284620</t>
  </si>
  <si>
    <t>H114 Pool/Playground Plan &amp; Renovations</t>
  </si>
  <si>
    <t>Our Town Recreation program offers  access to a pool and kiddie pool within our town park.  The kiddie pool has been in need of reconstruction due to age and wear and tear.  This project includes replacing the surrounding decking.  The coping/cap perimeter was removed and reapplied. The interior of the kiddie pool was chipped and refinished with a diamond brite finish. The plumbing, skimmers, main drains and returns all have been replaced.</t>
  </si>
  <si>
    <t>TPN-284621</t>
  </si>
  <si>
    <t>Desks for Council Members</t>
  </si>
  <si>
    <t>The city was is in need of proper desks for its city council meetings. Previously, the councils pop up plastic tavbles were not conducive to effective meetings for its council members. Consequently, the city purchased, 5 desk shelves for its council members to allow for the storage of notes and more effective meetings.</t>
  </si>
  <si>
    <t>TPN-284622</t>
  </si>
  <si>
    <t>Cemetery Backhoe Replacement</t>
  </si>
  <si>
    <t>Replace cemetery backhoe JCB model 3CX.</t>
  </si>
  <si>
    <t>TPN-284623</t>
  </si>
  <si>
    <t>Technology and Remote Access Upgrades</t>
  </si>
  <si>
    <t>Website replacement (with added payment and access modules), meeting room upgrades for improved in person and remote access, cloud-based services, and associated hardware.</t>
  </si>
  <si>
    <t>TPN-284625</t>
  </si>
  <si>
    <t>SEWER TREATMENT PLANT</t>
  </si>
  <si>
    <t>CLARIFIER IMPROVEMENTS AT SEWER TREATMENT PLANT.</t>
  </si>
  <si>
    <t>TPN-284626</t>
  </si>
  <si>
    <t>New Accounting Software</t>
  </si>
  <si>
    <t>New Financial Software for the County Treasurer's Office, Clerk of the Board's Office and Personnel Office</t>
  </si>
  <si>
    <t>TPN-284627</t>
  </si>
  <si>
    <t>LED Radar Speed signs</t>
  </si>
  <si>
    <t>The installation of 4 LED radar speed signs for the regulation and policing of traffic on incoming roadways.</t>
  </si>
  <si>
    <t>TPN-284628</t>
  </si>
  <si>
    <t>New AEDs for Town Buildings</t>
  </si>
  <si>
    <t>This project is to purchase new AEDs for the following town buildings:  Town Hall, Stanton Hall, Transfer Station, Library, and North Hall.</t>
  </si>
  <si>
    <t>TPN-284629</t>
  </si>
  <si>
    <t>Arpa Project #2</t>
  </si>
  <si>
    <t>The Village of New London distributed $10,000 to Firelands Ambulance Service in New London as a grant to help with increasing costs of needed equipment. Invoices were provided proving the need.</t>
  </si>
  <si>
    <t>TPN-284630</t>
  </si>
  <si>
    <t>The City decided to use ARPA funds on staff salaries for the public works director and the police chief. These two positions are necessary for the successful operation of the city, for public health and public safety.</t>
  </si>
  <si>
    <t>TPN-284632</t>
  </si>
  <si>
    <t>New Public Works Truck #001</t>
  </si>
  <si>
    <t>Purchase of new truck for the Public Works Department to replace the current aging and inadequate vehicles.</t>
  </si>
  <si>
    <t>TPN-284633</t>
  </si>
  <si>
    <t>Enclosed Trailer for Fire Department</t>
  </si>
  <si>
    <t>This project is to purchase an enclosed trailer for the Fire Department to transport their UTV and other equipment.</t>
  </si>
  <si>
    <t>TPN-284634</t>
  </si>
  <si>
    <t>Aggregate for township roads</t>
  </si>
  <si>
    <t>Aggregate for township roads.</t>
  </si>
  <si>
    <t>TPN-284635</t>
  </si>
  <si>
    <t>Municipal Alley Improvement</t>
  </si>
  <si>
    <t>Municipal Alleys were leveled and graveled.  Drains were repaired.\nFunds were used to purchase materials required for work as well as to pay for labor services provided.</t>
  </si>
  <si>
    <t>TPN-284636</t>
  </si>
  <si>
    <t>Modular Building Purchase</t>
  </si>
  <si>
    <t>The city of Rhome is expanding its administrative capacity and is in need of additional office space for its employees. Consequently, the city will be purchasing a modular building to be constructed off site that will be installed at its city hall to accomodate its growing workforce. The building will consist of: Lobby area with three (3) customer service windows,Double doors for the lobby, Interior door from lobby into office space, ADA accessible ramp for the entrance area, Good sized breakroom for staff \u2013 needs dishwasher, refrigerator, cabinetry, counter space and a table area for lunches, Separate restrooms for men and women, Conference room space, Briefing room for PD ,Storage areas, Minimum of 15 offices, Multiple entrance/exit points for staff. The purchase and installation of this building will ensure that the city can continue to hire administrative staff to support its growing population</t>
  </si>
  <si>
    <t>TPN-284637</t>
  </si>
  <si>
    <t>Advanced Metering Infastructure Project</t>
  </si>
  <si>
    <t>TPN-284639</t>
  </si>
  <si>
    <t>Columbia Gas Line</t>
  </si>
  <si>
    <t>Hire Columbia Gas of Ohio to extend a natural gas line to the Township Administration Building at a total cost of $104,771.32. Of this amount, $32,596.66 will be funded through a NOPEC grant, with the remaining $72,174.66 to be covered by ARPA funds.</t>
  </si>
  <si>
    <t>TPN-284640</t>
  </si>
  <si>
    <t>Procurement of code-compliant pallet shelters and hygiene units to be used for short-term housing for unhoused individuals.</t>
  </si>
  <si>
    <t>TPN-284641</t>
  </si>
  <si>
    <t>Track Excavator for Public Works Dept</t>
  </si>
  <si>
    <t>Purchase of track excavator for public works dept.</t>
  </si>
  <si>
    <t>TPN-284642</t>
  </si>
  <si>
    <t>CLINTON COUTNY MAINTANCE</t>
  </si>
  <si>
    <t>Maintenance, building of infrastructure, modernization of cybersecurity, including hardware, software, and protection of critical infrastructure, health services</t>
  </si>
  <si>
    <t>TPN-284643</t>
  </si>
  <si>
    <t>Library HVAC replacement</t>
  </si>
  <si>
    <t>Replace Library HVACs</t>
  </si>
  <si>
    <t>TPN-284644</t>
  </si>
  <si>
    <t>Comptroller's Office Building Repairs</t>
  </si>
  <si>
    <t>TPN-284645</t>
  </si>
  <si>
    <t>Asphalt overlay of three city blocks and repair of potholes thru out the city.</t>
  </si>
  <si>
    <t>TPN-284646</t>
  </si>
  <si>
    <t>South Side Water Project</t>
  </si>
  <si>
    <t>Contract with a company to clean out the sewer on the south side due to issues.</t>
  </si>
  <si>
    <t>TPN-284647</t>
  </si>
  <si>
    <t>Water Utility-Maintenance</t>
  </si>
  <si>
    <t>Routine maintenance to water facility. \nMaintenance of water meters and flushing lines as needed.</t>
  </si>
  <si>
    <t>TPN-284648</t>
  </si>
  <si>
    <t>McGregor Street Sewer Improvements</t>
  </si>
  <si>
    <t>Project consist of point repairs in existing sanitary sewer main, cured in place piping (CIPP) lining of existing sewer main, removal of existing sanitary sewer manholes and piping and installation of new manholes and sanitary sewer main.</t>
  </si>
  <si>
    <t>TPN-284649</t>
  </si>
  <si>
    <t>New Public Works Truck #002</t>
  </si>
  <si>
    <t>TPN-284650</t>
  </si>
  <si>
    <t>Woodstock Lakeview Pumpstation</t>
  </si>
  <si>
    <t>Funds for this project will be used to expand and improve the infrastructure at the Woodstock Lakeview pumpstation.  Improved infrastructure for sewer was imperative to the economic growth and development of the town.  This money is being used as revenue replacement to help pay for this project.</t>
  </si>
  <si>
    <t>TPN-284651</t>
  </si>
  <si>
    <t>Council of Aging Nutritional Program</t>
  </si>
  <si>
    <t>This project funded the Council on Aging's nutrition program specifically to provide nutritional enhancements for the 2024 holiday season.</t>
  </si>
  <si>
    <t>TPN-284652</t>
  </si>
  <si>
    <t>The County is using revenue replacement funds to support staffing for the County in the Sheriff's Office and important public safety services provided by law enforcement personnel.</t>
  </si>
  <si>
    <t>TPN-284653</t>
  </si>
  <si>
    <t>Repairs and improvements to City facilities.</t>
  </si>
  <si>
    <t>TPN-284654</t>
  </si>
  <si>
    <t>Architect Fees for Road Maintenance Building</t>
  </si>
  <si>
    <t>Hire Team 8e Architecture for Professional A/E Services and Bid/Construction Documents Fee for the new Maintenance Building for the estimated amount of $39,400.00</t>
  </si>
  <si>
    <t>TPN-284655</t>
  </si>
  <si>
    <t>North Hall Pressure Tank and Filter</t>
  </si>
  <si>
    <t>This project is to replace the pressure tank and install a filter on the well water system at North Hall.  Waiting for invoice.</t>
  </si>
  <si>
    <t>TPN-284656</t>
  </si>
  <si>
    <t>Municipal Workforce Retention for Payroll Expenses</t>
  </si>
  <si>
    <t>The fiscal relief for recipients that experienced revenue loss due to the COVID-19 public health emergency, paired with the Treasury\u2019s guidance that up to $10 million in revenue has been lost due to the public health emergency and recipients are permitted to use that amount (not to exceed the award amount) to fund \u201cgovernment services,\u201d led to the election of the \u201cstandard allowance\u201d of $10 million to spend on government services through the period of performance. The Town of Randolph needs to fund government services while in the recovery phase of the COVID-19 pandemic. The allocation of SLFRF funding to fund government services under the lost public sector revenue replacement spending category is as follows: Expend SLFRF funds in an amount up to $371,252.74 for the purpose of municipal workforce retention to pay for payroll expenses for the period 11/12/2024 through 06/30/2025.</t>
  </si>
  <si>
    <t>TPN-284657</t>
  </si>
  <si>
    <t>sewer and drainage project</t>
  </si>
  <si>
    <t>Highway 45 drain project and pressure sewer line to sandcreek waste water filtration system</t>
  </si>
  <si>
    <t>TPN-284658</t>
  </si>
  <si>
    <t>Goldendale Creek Trail</t>
  </si>
  <si>
    <t>The Village allocated funds for the prelimnary design of the Goldendale Creek Trail within the Village</t>
  </si>
  <si>
    <t>TPN-284659</t>
  </si>
  <si>
    <t>Buck Mt. Fire Tower Trail</t>
  </si>
  <si>
    <t>Hired Adirondack Mt. Club for their technical expertise to design/build a hiking trail to Buck Mt. Fire Tower for public use</t>
  </si>
  <si>
    <t>TPN-284660</t>
  </si>
  <si>
    <t>Congdon Topography for Infrastructure Project</t>
  </si>
  <si>
    <t>Topography done by city engineer for length of Congdon Street to provide required information for utility replacement of water, sewer, and storm lines for Infrastructure project.</t>
  </si>
  <si>
    <t>TPN-284661</t>
  </si>
  <si>
    <t>The installation/replacement of nonfunctional heating, ventilation, &amp; air conditioning unit located at City Hall Government building. This 5 ton unit replaced the previous unit that needed to be serviced multiple times yearly.</t>
  </si>
  <si>
    <t>TPN-284662</t>
  </si>
  <si>
    <t>ARPA YEAR 4 - STREET LIGHT IMPROVEMENT - IRIS VILLAGE</t>
  </si>
  <si>
    <t>Project used $26500 for street light improvement</t>
  </si>
  <si>
    <t>TPN-284663</t>
  </si>
  <si>
    <t>EMA 911 A &amp; E</t>
  </si>
  <si>
    <t>Architect &amp; engineering costs for new 911 center</t>
  </si>
  <si>
    <t>TPN-284664</t>
  </si>
  <si>
    <t>Safety and Health</t>
  </si>
  <si>
    <t>Donation to area ambulance service, bought new protective safety coats, pants, gloves, boots, hats, shields for the entire volunteer fire department in the township.</t>
  </si>
  <si>
    <t>TPN-284665</t>
  </si>
  <si>
    <t>City of San Diego Infrastructure Improvements</t>
  </si>
  <si>
    <t>The City of San Diego has utilized the awarded funds to improve aging infrastructure and public facilities, while also mitigating public safety and health risks for its residents. The City will continue to expend the remaining allocated funds to support the delivery of essential services and to complete capital improvement projects that directly promote the health, safety, and overall well-being of the community.</t>
  </si>
  <si>
    <t>TPN-284666</t>
  </si>
  <si>
    <t>Natural Resources Inventory</t>
  </si>
  <si>
    <t>Natural resources inventory publication design and layout would normally be funded by appropriations via Home and Community Government Services.</t>
  </si>
  <si>
    <t>TPN-284667</t>
  </si>
  <si>
    <t>North Hall Reapirs</t>
  </si>
  <si>
    <t>This project is to fund the repairs noted on the fire escape inspection report for North Hall.</t>
  </si>
  <si>
    <t>TPN-284668</t>
  </si>
  <si>
    <t>Purchase of animal control vehicle.</t>
  </si>
  <si>
    <t>TPN-284670</t>
  </si>
  <si>
    <t>Kent PD Fence</t>
  </si>
  <si>
    <t>Replace fencing around PD building</t>
  </si>
  <si>
    <t>TPN-284671</t>
  </si>
  <si>
    <t>Impact Fee Study</t>
  </si>
  <si>
    <t>The Village allocated funds to conduct a study of the Village's impact fee rates and to update as necessary per WI State Statute.</t>
  </si>
  <si>
    <t>TPN-284672</t>
  </si>
  <si>
    <t>Ginn Field Playground</t>
  </si>
  <si>
    <t>This project is for the replacement of playground equipment at the Ginn Field playground.</t>
  </si>
  <si>
    <t>TPN-284673</t>
  </si>
  <si>
    <t>Forest restoration work, LBP Sport Court project.</t>
  </si>
  <si>
    <t>TPN-284674</t>
  </si>
  <si>
    <t>Town PoliceVehicle</t>
  </si>
  <si>
    <t>Town police vehicle</t>
  </si>
  <si>
    <t>TPN-284675</t>
  </si>
  <si>
    <t>First Responder Kit</t>
  </si>
  <si>
    <t>First responder kit for Mineral County Sheriff's Office</t>
  </si>
  <si>
    <t>TPN-284676</t>
  </si>
  <si>
    <t>Had heating/cooling system installed in the township building where township office, police department, and monthly meeting room are located.  Had oil heating system but cost of oil prompted us to install this system.  Is much more cost effective and more even heating.</t>
  </si>
  <si>
    <t>TPN-284677</t>
  </si>
  <si>
    <t>Highway Garage Assessment of Needed Repairs</t>
  </si>
  <si>
    <t>This project is to fund an assessment of repairs needed at the Highway garage.</t>
  </si>
  <si>
    <t>TPN-284678</t>
  </si>
  <si>
    <t>EMA Swiftwater Rescue</t>
  </si>
  <si>
    <t>Purchase additional equipment for swiftwater rescue</t>
  </si>
  <si>
    <t>TPN-284679</t>
  </si>
  <si>
    <t>Town Employee Salaries and Benefits</t>
  </si>
  <si>
    <t>The funds will be used to pay salaries and benefits for the Mayor, town Attorney, and Council. The Mayor and town council  provide an essential role in serving our town residents and our town Attorney ensures that the town avoids legal challenges. These general positions serve our 585 residents.</t>
  </si>
  <si>
    <t>TPN-284680</t>
  </si>
  <si>
    <t>Rock Creek Affordable Housing</t>
  </si>
  <si>
    <t>Ignacio Colorado committed to building an affordable housing development called Rock Creek Subdivision within Town limits on Town owned undeveloped property.  The Town obligated its ARPA funds to the infrastructure costs of developing and building the site for this project.</t>
  </si>
  <si>
    <t>TPN-284681</t>
  </si>
  <si>
    <t>Garbage dumpsters</t>
  </si>
  <si>
    <t>The purchase and delivery of ten 3-yard side load dumpsters to provide garbage service for our service area.</t>
  </si>
  <si>
    <t>TPN-284682</t>
  </si>
  <si>
    <t>Comp. Time for County Employees</t>
  </si>
  <si>
    <t>Paid compensatory time to 5 County employees that had accumulated hours of compensatory time due to COVID</t>
  </si>
  <si>
    <t>TPN-284683</t>
  </si>
  <si>
    <t>Emergency Response Team Equipment</t>
  </si>
  <si>
    <t>Equipment and supplies for for emergency response team that used to be funded with other sources.</t>
  </si>
  <si>
    <t>TPN-284684</t>
  </si>
  <si>
    <t>DA Security</t>
  </si>
  <si>
    <t>Bullet resistant window installation in District Attorney Building.</t>
  </si>
  <si>
    <t>TPN-284685</t>
  </si>
  <si>
    <t>Police Garage Heat Pump</t>
  </si>
  <si>
    <t>This project is to install a heat pump at the Police garage.</t>
  </si>
  <si>
    <t>TPN-284686</t>
  </si>
  <si>
    <t>Leonard &amp; McDonald Field Improvements</t>
  </si>
  <si>
    <t>This project was approved to provide funding for improvements at the Leonard and McDonald Fields.</t>
  </si>
  <si>
    <t>TPN-284687</t>
  </si>
  <si>
    <t>Population of 256 as of 2023. Wastewater treatment rehab. To take Town of French Camp into a better system as our town grows.</t>
  </si>
  <si>
    <t>TPN-284688</t>
  </si>
  <si>
    <t>Robot pool cleaner</t>
  </si>
  <si>
    <t>The purchase of a robotic pool vacuum cleaner for the maintenance and cleaning of our public swimming pool.</t>
  </si>
  <si>
    <t>TPN-284689</t>
  </si>
  <si>
    <t>Arpa Project #3</t>
  </si>
  <si>
    <t>The Village of New London improved the police department after loss of revenue by upgrading computers, purchasing lights for guns and purchasing new rifles to allow the police department to operate to the best of their ability.</t>
  </si>
  <si>
    <t>TPN-284690</t>
  </si>
  <si>
    <t>Courthouse Landscaping Design</t>
  </si>
  <si>
    <t>Engineered drawing of landscaping for County Courthouse. Mineral County had to remove the grass around the Courthouse due to issues with watering the grass and the water deteriorating the building.</t>
  </si>
  <si>
    <t>TPN-284691</t>
  </si>
  <si>
    <t>Card Access Control System</t>
  </si>
  <si>
    <t>This project is to install card access control systems at Town Hall, Stanton Hall, Highway Garage, and Fire Stations.</t>
  </si>
  <si>
    <t>TPN-284692</t>
  </si>
  <si>
    <t>Splashpad Maintenance</t>
  </si>
  <si>
    <t>The Village allocated funds to repair and maintenance the splashpad.</t>
  </si>
  <si>
    <t>TPN-284693</t>
  </si>
  <si>
    <t>Housing case management</t>
  </si>
  <si>
    <t>Affordable and/or unstable housing case management services.</t>
  </si>
  <si>
    <t>TPN-284694</t>
  </si>
  <si>
    <t>Health Dept Phone Upgrade</t>
  </si>
  <si>
    <t>Phone Upgrade Health dept</t>
  </si>
  <si>
    <t>TPN-284695</t>
  </si>
  <si>
    <t>Maintenance of streets, right of ways and alleys.\nMowing, street repair and cleanup. tree and brush removal.\nTools and equipment required to maintain village public ways.</t>
  </si>
  <si>
    <t>TPN-284696</t>
  </si>
  <si>
    <t>Salary for Grant Administrator position</t>
  </si>
  <si>
    <t>TPN-284697</t>
  </si>
  <si>
    <t>Dumpster/Rolloffs</t>
  </si>
  <si>
    <t>New sanitation dumpster and roll-off containers</t>
  </si>
  <si>
    <t>TPN-284698</t>
  </si>
  <si>
    <t>DANVILLE HAWKS FOOTBALL</t>
  </si>
  <si>
    <t>Purchase new helmets for football league</t>
  </si>
  <si>
    <t>TPN-284699</t>
  </si>
  <si>
    <t>Town Hall Boiler Repairs</t>
  </si>
  <si>
    <t>This project is to repair the Town Hall boiler.</t>
  </si>
  <si>
    <t>TPN-284700</t>
  </si>
  <si>
    <t>Village of Satartia Water Well</t>
  </si>
  <si>
    <t>The money was used to help with a water well that was required by the MS State Health Department.  All requirements were met, and the well is running daily</t>
  </si>
  <si>
    <t>TPN-284701</t>
  </si>
  <si>
    <t>Facility Planning</t>
  </si>
  <si>
    <t>Facility planning services for the Public Works building, commuter parking area, and PSM Facility.</t>
  </si>
  <si>
    <t>TPN-284702</t>
  </si>
  <si>
    <t>Elementary School Playground Equipment</t>
  </si>
  <si>
    <t>This project is for playground improvements at the Lincoln, Muraco, Vinson-Owen and Ambrose Elementary Schools.</t>
  </si>
  <si>
    <t>TPN-284704</t>
  </si>
  <si>
    <t>Virtual Meeting Equipment</t>
  </si>
  <si>
    <t>Virtual meeting equipment for Board of Supervisors conference room so virtual meetings could be held. There was no equipment prior.</t>
  </si>
  <si>
    <t>TPN-284705</t>
  </si>
  <si>
    <t>City of Brandon - Payroll Reimbursement Project</t>
  </si>
  <si>
    <t>TPN-284707</t>
  </si>
  <si>
    <t>Lumber for Benches on Town Common and Behind Stanton Hall</t>
  </si>
  <si>
    <t>This project is to replace the rotted wood on the benches on Town Common and behind Stanton Hall.</t>
  </si>
  <si>
    <t>TPN-284708</t>
  </si>
  <si>
    <t>Four Seasons Market underground</t>
  </si>
  <si>
    <t>Underground 2 stage sewer tank and piping abandoned.  Removal of manhole and sewer tank.  Project necessary to prevent creation of a sink hole.  Pavement and sidewalk were sinking--assumed cause was not properly being capped or filled being done years ago.  Removal and replacement of 40 x 40 of was required.  Man hole, piping and sewer tank removed.  Class 5 used for fill.  Restoration of bituminous and sidewalk necessary.</t>
  </si>
  <si>
    <t>TPN-284709</t>
  </si>
  <si>
    <t>PUBLIC SAFETY &amp; EMERGENCY RESPONSE</t>
  </si>
  <si>
    <t>To improve emergency preparedness and response capacity, this project allocated funds for the purchase of a new snowplow truck package and snowblower equipment. These additions support critical snow removal operations to keep roads clear and safe during winter emergencies, ensuring unimpeded access for residents and first responders. This project strengthens the city's ability to maintain essential government functions under severe weather conditions.</t>
  </si>
  <si>
    <t>TPN-284711</t>
  </si>
  <si>
    <t>This project is for sewer improvements.</t>
  </si>
  <si>
    <t>TPN-284712</t>
  </si>
  <si>
    <t>This project is to install new windows at the Library.</t>
  </si>
  <si>
    <t>TPN-284713</t>
  </si>
  <si>
    <t>ARPA YEAR 4 - PUBLIC SAFETY EDUCATION</t>
  </si>
  <si>
    <t>Project paid $6,178 for educational Inflatable Firehouse</t>
  </si>
  <si>
    <t>TPN-284715</t>
  </si>
  <si>
    <t>Safe streets engineering study funded normally via Home and Community Services appropriations.</t>
  </si>
  <si>
    <t>TPN-284716</t>
  </si>
  <si>
    <t>CTCC building maintenance</t>
  </si>
  <si>
    <t>Chatham Township utilized ARPA Funds for Building Maintenance at the Chatham Township Community Center for the Drinking Fountain and Filling Station to be repaired, as revenue replacement.</t>
  </si>
  <si>
    <t>TPN-284717</t>
  </si>
  <si>
    <t>County Government Website</t>
  </si>
  <si>
    <t>New County Government website. Old website was not user friendly and could not be accessed from cell phones.</t>
  </si>
  <si>
    <t>TPN-284718</t>
  </si>
  <si>
    <t>Multiple Projects for Building and Grounds</t>
  </si>
  <si>
    <t>TPN-284720</t>
  </si>
  <si>
    <t>Road Project - Phase 2</t>
  </si>
  <si>
    <t>4 roads are being fixed at a total cost of 265,000...2013,298.62 will come from ARPA funds</t>
  </si>
  <si>
    <t>TPN-284721</t>
  </si>
  <si>
    <t>Cemetery Parking</t>
  </si>
  <si>
    <t>Cemetery Parking Overlay</t>
  </si>
  <si>
    <t>TPN-284722</t>
  </si>
  <si>
    <t>Digital speed signs</t>
  </si>
  <si>
    <t>Placing 2 digital speed signs to reduce speeding on Public Town main streets</t>
  </si>
  <si>
    <t>TPN-284723</t>
  </si>
  <si>
    <t>Highway Garage Hanging Heaters</t>
  </si>
  <si>
    <t>This project is to install two new hanging heaters at the Highway garage.</t>
  </si>
  <si>
    <t>TPN-284724</t>
  </si>
  <si>
    <t>Roads department cold mix for crack sealing on County Road 165/167</t>
  </si>
  <si>
    <t>TPN-284725</t>
  </si>
  <si>
    <t>Replaced and updated court and courthouse security, cameras, access and panic buttons</t>
  </si>
  <si>
    <t>TPN-284726</t>
  </si>
  <si>
    <t>H115 Skate Park</t>
  </si>
  <si>
    <t>In order to expand and improve our recreational facilities, the Town has constructed a 2000' square foot molded, poured and sculpted structure with obstacles, ramps, bowls, ledges and pipes built in.  The construction included all SWPPP and drainage design, engineering, and installation.  The hardscaping, seeding and landscaping is still in process.</t>
  </si>
  <si>
    <t>TPN-284727</t>
  </si>
  <si>
    <t>Powerload upgrade</t>
  </si>
  <si>
    <t>The purchase of a Stryker 6500 Power-LOAD Compatibility kit allowing the use of the Power-LOAD cot fastener system with our current ambulance cot. This system ensures safety when loading and unloading the cot from an ambulance and reduces the strain on EMS workers.</t>
  </si>
  <si>
    <t>TPN-284728</t>
  </si>
  <si>
    <t>Arpa Project #4</t>
  </si>
  <si>
    <t>The Village of New London upgraded our reservoir and recreation parks by paving and patching roads for easier travel for residents and visitors.</t>
  </si>
  <si>
    <t>TPN-284729</t>
  </si>
  <si>
    <t>PD Handgun</t>
  </si>
  <si>
    <t>The Village allocated funds to purchase new handguns for the Police Department</t>
  </si>
  <si>
    <t>TPN-284730</t>
  </si>
  <si>
    <t>Door Closers for Fire Stations</t>
  </si>
  <si>
    <t>This project is to install door closers at both Fire Stations.</t>
  </si>
  <si>
    <t>TPN-284732</t>
  </si>
  <si>
    <t>Rectangular Rapid Flashing Beacon Installation</t>
  </si>
  <si>
    <t>This project is for the installation of a Rectangular Rapid Flashing Beacon at 86 Main Street (at the Children's Own School) to provide an enhancement to the existing crosswalk.</t>
  </si>
  <si>
    <t>TPN-284733</t>
  </si>
  <si>
    <t>TPN-284734</t>
  </si>
  <si>
    <t>SLFRF FUNDS 2025</t>
  </si>
  <si>
    <t>UPDATING WATER LINES</t>
  </si>
  <si>
    <t>TPN-284735</t>
  </si>
  <si>
    <t>no money spent</t>
  </si>
  <si>
    <t>TPN-284736</t>
  </si>
  <si>
    <t>Update AS400 &amp; Other Computer Equipment</t>
  </si>
  <si>
    <t>TPN-284737</t>
  </si>
  <si>
    <t>Electric vehicle charging station</t>
  </si>
  <si>
    <t>Charging station for police electric vehicles.</t>
  </si>
  <si>
    <t>TPN-284738</t>
  </si>
  <si>
    <t>Township Hall Improvements and Maintenance</t>
  </si>
  <si>
    <t>Township hall improvements and maintenance 2024 included a new copier/scanner/printer all-in one, security cameras, generator, hall furnace duct cleaning, lock on mailbox and tree trimming.</t>
  </si>
  <si>
    <t>TPN-284739</t>
  </si>
  <si>
    <t>Economic Analysis of Housing Needs</t>
  </si>
  <si>
    <t>Lake Champlain Lake George Regional Planning Board for an Economic Analysis of Housing Needs in Hamilton County</t>
  </si>
  <si>
    <t>TPN-284740</t>
  </si>
  <si>
    <t>Replace or repair sewer lines\nPlace new sewer lines.</t>
  </si>
  <si>
    <t>TPN-284741</t>
  </si>
  <si>
    <t>Patrol Boat Litchfield</t>
  </si>
  <si>
    <t>Patrol Boat for Litchfield Police</t>
  </si>
  <si>
    <t>TPN-284742</t>
  </si>
  <si>
    <t>Camera at Town Hall for Town Clerk Mailboxox</t>
  </si>
  <si>
    <t>This project is to install a video camera pointed at the exterior Town Clerk mailbox at Town Hall.</t>
  </si>
  <si>
    <t>TPN-284743</t>
  </si>
  <si>
    <t>Squad Changeover</t>
  </si>
  <si>
    <t>The Village allocated funds to repalce damaged squad car equipment from a vehicle accident within the police department.</t>
  </si>
  <si>
    <t>TPN-284744</t>
  </si>
  <si>
    <t>Highway Garage Expansion</t>
  </si>
  <si>
    <t>The engineering design for the expansion of the Town Highway Garage to ameliorate the employee meeting and dining area and add additional bays, including a wash bay for year around cleaning and rust inhibition of  highway vehicle chassis.</t>
  </si>
  <si>
    <t>TPN-284745</t>
  </si>
  <si>
    <t>Ridgecrest Sewer Improvements</t>
  </si>
  <si>
    <t>Ridgecrest sewer improvements</t>
  </si>
  <si>
    <t>TPN-284746</t>
  </si>
  <si>
    <t>TPN-284748</t>
  </si>
  <si>
    <t>Electric sign at Town Hall</t>
  </si>
  <si>
    <t>Electric sign at town hall normal funded with appropriations for General Government Support.</t>
  </si>
  <si>
    <t>TPN-284749</t>
  </si>
  <si>
    <t>C.A.R.E.S. Downtown Improvements</t>
  </si>
  <si>
    <t>The city seeks to enhance the investment in our local businesses and business infrastructure. Downtown businesses suffered greatly during the pandemic and any maintenance/improvements to their properties was accomplished by providing them the necessary funding.</t>
  </si>
  <si>
    <t>TPN-284750</t>
  </si>
  <si>
    <t>City Hall and Police Department Painting Project</t>
  </si>
  <si>
    <t>TPN-284752</t>
  </si>
  <si>
    <t>Fire Spreader/Cutter</t>
  </si>
  <si>
    <t>The purchase of a combination spreader/cutter for use during vehicle extrications by fire department personnel on motor vehicle accidents. Funds were only used at the matching 20% of a grant award.</t>
  </si>
  <si>
    <t>TPN-284753</t>
  </si>
  <si>
    <t>Rules and procurement, resolutions and ordinances</t>
  </si>
  <si>
    <t>TPN-284755</t>
  </si>
  <si>
    <t>Arpa Project #5</t>
  </si>
  <si>
    <t>The Village of New London purchased a new set of Jaws of Life for the New London Fire Department to aid in the safety of village residents and the surrounding area.</t>
  </si>
  <si>
    <t>TPN-284756</t>
  </si>
  <si>
    <t>Motorgrader- Roads</t>
  </si>
  <si>
    <t>One area that Dawes County has fallen behind in was replacement of much needed equipment. The road infrastructure is what allows for commerce and rural residents to move about the county safely and be able to transport Agricultural goods from rural areas. The most important pieces of equipment in a road department shop is the are the heavy equipment pieces (i.e. Motor Grader&amp; Loader). These pieces of equipment are growing in cost each and every year leaving smaller rural communities to stretch out the equipment, years past replacement schedules allow for.</t>
  </si>
  <si>
    <t>TPN-284757</t>
  </si>
  <si>
    <t>Assistant Treasuer Wages</t>
  </si>
  <si>
    <t>This project is to hire an Assistant Treasurer through the end of FY2025.</t>
  </si>
  <si>
    <t>TPN-284758</t>
  </si>
  <si>
    <t>Tuttle Rd Improvement</t>
  </si>
  <si>
    <t>Road Improvement to Tuttle Rd from Harwood Rd to Commerce Lane: crush/shape, place 3" of asphalt, trench to add 3' gravel shoulders.</t>
  </si>
  <si>
    <t>TPN-284759</t>
  </si>
  <si>
    <t>County Conservation Dump Station Project</t>
  </si>
  <si>
    <t>As a result of the COVID 19 pandemic, updated County Conservation Dump Station.</t>
  </si>
  <si>
    <t>TPN-284760</t>
  </si>
  <si>
    <t>RASE Grant local match</t>
  </si>
  <si>
    <t>Non-federal match for Rural Air Service Grant from the State of NM, to subsidize transport of individuals to remote locations within the state.</t>
  </si>
  <si>
    <t>TPN-284761</t>
  </si>
  <si>
    <t>Scanning Co government records</t>
  </si>
  <si>
    <t>Scanning Auditor, Recorder and Surveyor records</t>
  </si>
  <si>
    <t>TPN-284762</t>
  </si>
  <si>
    <t>Engineering for Lake Tibet dam</t>
  </si>
  <si>
    <t>Engineering for Lake Tibet dam to determine the extent of necessary work to comply with NYS standards for dams.</t>
  </si>
  <si>
    <t>TPN-284763</t>
  </si>
  <si>
    <t>Motorola Flex Project</t>
  </si>
  <si>
    <t>Motorola flex project</t>
  </si>
  <si>
    <t>TPN-284764</t>
  </si>
  <si>
    <t>Rate &amp; Fee Relief - Operating Expense Funding</t>
  </si>
  <si>
    <t>This project was approved to provide relief to the water &amp; sewer rate payers by funding $316,932.50 towards the MWRA assessment and also to provide Transfer Station users relief by funding $48,568.06 towards the trash removal contract.  This funding allowed the Select Board to keep Water &amp; Sewer rate increases as well as Transfer Station fee increases lower than planned.</t>
  </si>
  <si>
    <t>TPN-284765</t>
  </si>
  <si>
    <t>Highway Garage Roof Coating</t>
  </si>
  <si>
    <t>This project is to coat the Highway garage roof.</t>
  </si>
  <si>
    <t>TPN-284766</t>
  </si>
  <si>
    <t>Towns &amp; Village</t>
  </si>
  <si>
    <t>$20,000.00 to each of the 9 towns and 1 village within Hamilton County to help with increasing expenses</t>
  </si>
  <si>
    <t>TPN-284770</t>
  </si>
  <si>
    <t>Highway Garage Doors</t>
  </si>
  <si>
    <t>This project is to replace the garage doors at the Highway garage.</t>
  </si>
  <si>
    <t>TPN-284771</t>
  </si>
  <si>
    <t>TPN-284772</t>
  </si>
  <si>
    <t>Body Cameras &amp; Tasers for the Hamilton County Sheriff's Office</t>
  </si>
  <si>
    <t>TPN-284773</t>
  </si>
  <si>
    <t>Highway 221 pump station</t>
  </si>
  <si>
    <t>Construction of a new wastewater pump station.</t>
  </si>
  <si>
    <t>TPN-284774</t>
  </si>
  <si>
    <t>Lake Carmel Memorial Bridge</t>
  </si>
  <si>
    <t>Replace bridge in Lake Carmel destroyed by storm.</t>
  </si>
  <si>
    <t>TPN-284775</t>
  </si>
  <si>
    <t>New Locks for Town Hall Offices</t>
  </si>
  <si>
    <t>This project is to replace all the office door locks at Town Hall.</t>
  </si>
  <si>
    <t>TPN-284776</t>
  </si>
  <si>
    <t>Elevator repair</t>
  </si>
  <si>
    <t>TPN-284778</t>
  </si>
  <si>
    <t>To help remedy sewer issues</t>
  </si>
  <si>
    <t>TPN-284779</t>
  </si>
  <si>
    <t>Enterprise Fleet Program</t>
  </si>
  <si>
    <t>Enterprise fleet management is supplying 9 police trucks, and 1 van to replace all older police fleet, as well as taking care of maintenances.</t>
  </si>
  <si>
    <t>TPN-284780</t>
  </si>
  <si>
    <t>Mystic School Heating System Upgrades</t>
  </si>
  <si>
    <t>This project was approved for necessary upgrades to the Mystic School heating system.</t>
  </si>
  <si>
    <t>TPN-284781</t>
  </si>
  <si>
    <t>Equipment for Kent Police Dept</t>
  </si>
  <si>
    <t>Radio equipment required under the new county-wide radio system.</t>
  </si>
  <si>
    <t>TPN-284782</t>
  </si>
  <si>
    <t>Office Assistant</t>
  </si>
  <si>
    <t>Office assistant for village.</t>
  </si>
  <si>
    <t>TPN-284783</t>
  </si>
  <si>
    <t>Jail Operation Funding</t>
  </si>
  <si>
    <t>Curry County Sheriffs Jail needing operational funding instead of using reserves during pandemic to sustain jail operations.</t>
  </si>
  <si>
    <t>TPN-284784</t>
  </si>
  <si>
    <t>Security for government operations</t>
  </si>
  <si>
    <t>Installation of cloud based security cameras.</t>
  </si>
  <si>
    <t>TPN-284785</t>
  </si>
  <si>
    <t>New Election Voting Machines to be purchased from Hart InterCivic, Inc.</t>
  </si>
  <si>
    <t>TPN-284786</t>
  </si>
  <si>
    <t>Handicap ramp improvements: A roof over the part of the ramp that is directly under an existing eave, to deflect snow and ice, as to provide a safe access to Township business; and necessary repairs to railings and walkways to assure a safe pathway.</t>
  </si>
  <si>
    <t>TPN-284787</t>
  </si>
  <si>
    <t>PD Building Design</t>
  </si>
  <si>
    <t>The Village allocated funds to begin preliminary design for the construction of a new public safety building.</t>
  </si>
  <si>
    <t>TPN-284788</t>
  </si>
  <si>
    <t>Bathroom for Garage</t>
  </si>
  <si>
    <t>Engineering costs for bathroom construction at Lake Carmel Maintenance Garage.</t>
  </si>
  <si>
    <t>TPN-284789</t>
  </si>
  <si>
    <t>Fire Alarms for Highway Garage and Fire Stations</t>
  </si>
  <si>
    <t>This project is to install fire alarms at the Highway Garage and Fire Stations.</t>
  </si>
  <si>
    <t>TPN-284790</t>
  </si>
  <si>
    <t>COURTHOUSE OUTLAY PROJECTS</t>
  </si>
  <si>
    <t>Annex glass door, courthouse gutters, 4H HVAC</t>
  </si>
  <si>
    <t>TPN-284791</t>
  </si>
  <si>
    <t>Essential Personnel payroll for fire and police.</t>
  </si>
  <si>
    <t>TPN-284792</t>
  </si>
  <si>
    <t>EMA safety</t>
  </si>
  <si>
    <t>AED purchases and CPR training for employees</t>
  </si>
  <si>
    <t>TPN-284793</t>
  </si>
  <si>
    <t>Gerneral government operations</t>
  </si>
  <si>
    <t>TPN-284794</t>
  </si>
  <si>
    <t>Highway Trailer Renovations</t>
  </si>
  <si>
    <t>Roof repairs for employee trailer at Highway garage.</t>
  </si>
  <si>
    <t>TPN-284796</t>
  </si>
  <si>
    <t>Capital Improvements to County owned property. Driveway, drainage etc.</t>
  </si>
  <si>
    <t>TPN-284797</t>
  </si>
  <si>
    <t>Sewer Main &amp; Manhole Cleaning and Lining Project</t>
  </si>
  <si>
    <t>Cleaning and lining of various sewer mains and manholes throughout the Borough of Highland Park. The project addresses ongoing inflow and infiltration issues.</t>
  </si>
  <si>
    <t>TPN-284798</t>
  </si>
  <si>
    <t>Computer/Software Replacement &amp; Upgrades</t>
  </si>
  <si>
    <t>Township hall computers were all replaced, updated software which includes all technical support. New BS&amp;A cloud upgrade for the township tax collection.</t>
  </si>
  <si>
    <t>TPN-284800</t>
  </si>
  <si>
    <t>Dog Kennel for stray dogs (Animal Control)</t>
  </si>
  <si>
    <t>TPN-284801</t>
  </si>
  <si>
    <t>Arpa Project #6</t>
  </si>
  <si>
    <t>The Village of New London used funds to put a down payment on a dump truck that was needed to allow us to better serve our residents.</t>
  </si>
  <si>
    <t>TPN-284802</t>
  </si>
  <si>
    <t>Highway Department Machine shed</t>
  </si>
  <si>
    <t>TPN-284803</t>
  </si>
  <si>
    <t>Health Department Doors</t>
  </si>
  <si>
    <t>New safety secure double door entrance</t>
  </si>
  <si>
    <t>TPN-284804</t>
  </si>
  <si>
    <t>LA PRADO STORM PIPE REHAB</t>
  </si>
  <si>
    <t>Storm pipe spincast geopolymer liner for rehab</t>
  </si>
  <si>
    <t>TPN-284805</t>
  </si>
  <si>
    <t>Purchased stamps for city business</t>
  </si>
  <si>
    <t>TPN-284806</t>
  </si>
  <si>
    <t>Funds were used for well water upgrades.</t>
  </si>
  <si>
    <t>TPN-284807</t>
  </si>
  <si>
    <t>Township Hall Treasurer Department</t>
  </si>
  <si>
    <t>The township hall treasurer department has new software upgrades and supplies purchased for tax collection purchases.</t>
  </si>
  <si>
    <t>TPN-284808</t>
  </si>
  <si>
    <t>BLFD Gas Line</t>
  </si>
  <si>
    <t>DTE Energy installed 1,028 feet of Main (Natural Gas Line) to extend from AEP EOM to Fire Hall. This included service line from street to building.</t>
  </si>
  <si>
    <t>TPN-284809</t>
  </si>
  <si>
    <t>Court appointed advocates</t>
  </si>
  <si>
    <t>Contribution towards court appointed advocate for juvenile services program.</t>
  </si>
  <si>
    <t>TPN-284810</t>
  </si>
  <si>
    <t>Replace sidewalks in downtown area, that were broken and dangerous to the public.</t>
  </si>
  <si>
    <t>TPN-284811</t>
  </si>
  <si>
    <t>Clerk's Office Record Rebuilding</t>
  </si>
  <si>
    <t>Rebuilding our records department due to cyber attack over three years ago.</t>
  </si>
  <si>
    <t>TPN-284812</t>
  </si>
  <si>
    <t>Police Furniture &amp; Carpet</t>
  </si>
  <si>
    <t>The Purchase of all new desks, chairs, and filing cabinets for Chiefs, Sergeants, Lieutenants, Ademide's area, and the reception areas. All new carpet and flooring were laid as well. Office Essentials provided all items that were needed to finish this project</t>
  </si>
  <si>
    <t>TPN-284813</t>
  </si>
  <si>
    <t>Health Dept Generator</t>
  </si>
  <si>
    <t>Generators for Health dept in case of power outage</t>
  </si>
  <si>
    <t>TPN-284814</t>
  </si>
  <si>
    <t>Emergency Shelter Roof Replacement</t>
  </si>
  <si>
    <t>Replace existing membrane roof on Raber Township Hall that was over 30 years old.  The township hall serves as the sole community public location and therefore houses our Community Action Senior Meals program, serves as an emergency warming shelter during natural disasters causing power outages, as well as our volunteer fire department. With the aging roof, we were experiencing several leaks and in order for our township to continue to operate the hall as an emergency shelter, it was imperative that the roof was replaced. Without the fiscal recovery funds, our marginal budget would not have supported the roof replacement.</t>
  </si>
  <si>
    <t>TPN-284815</t>
  </si>
  <si>
    <t>improvement of Community Property</t>
  </si>
  <si>
    <t>Benches for seating area on Accomack County Circuit  Court Lawn</t>
  </si>
  <si>
    <t>TPN-284817</t>
  </si>
  <si>
    <t>Arpa Project #7</t>
  </si>
  <si>
    <t>The Village of New London used the remaining funds to purchase a company vehicle for the new position of assistant water/sewer superintendent and to purchase a new mower for the Grove Street Cemetery to save costs and mow in house rather than hiring an outside company.</t>
  </si>
  <si>
    <t>TPN-284818</t>
  </si>
  <si>
    <t>Health Dept Panic buttons</t>
  </si>
  <si>
    <t>Panic buttons for safety at health department</t>
  </si>
  <si>
    <t>TPN-284819</t>
  </si>
  <si>
    <t>Valley Truck Centers</t>
  </si>
  <si>
    <t>Chatham Township purchased a 2024 Ford F550 dump truck for Road/Township Maintenance, under the revenue replacement.</t>
  </si>
  <si>
    <t>TPN-284822</t>
  </si>
  <si>
    <t>Road Department Plow Truck</t>
  </si>
  <si>
    <t>Funds used to replace a 30 year old plow truck. The truck will be used to plow snow and salt roadways in the township to protect the residents from dangerous roadways during ice and snow events.</t>
  </si>
  <si>
    <t>TPN-284824</t>
  </si>
  <si>
    <t>ETSB Data Room ups</t>
  </si>
  <si>
    <t>Data room upgrade for 911</t>
  </si>
  <si>
    <t>TPN-284826</t>
  </si>
  <si>
    <t>Dawes County has engaged with a professional services firm to assist with administration of SLFRF funding.</t>
  </si>
  <si>
    <t>TPN-284827</t>
  </si>
  <si>
    <t>STORM WATER TVI VEHICLE</t>
  </si>
  <si>
    <t>TPN-284828</t>
  </si>
  <si>
    <t>Montcalm County Road Comm</t>
  </si>
  <si>
    <t>The township hall contracted with the Montcalm County Road Commission to help replace/repair an existing culvert on Musson Rd.</t>
  </si>
  <si>
    <t>TPN-284829</t>
  </si>
  <si>
    <t>FIRE SAFETY SERVICES</t>
  </si>
  <si>
    <t>TURN OUT GEAR</t>
  </si>
  <si>
    <t>TPN-284830</t>
  </si>
  <si>
    <t>Safety Equipment for Fire Department</t>
  </si>
  <si>
    <t>Funds were used for Vanguard Safety Extrication and Structural Gloves for the Jackson Township Fire Department.</t>
  </si>
  <si>
    <t>TPN-284831</t>
  </si>
  <si>
    <t>Village of Raymond</t>
  </si>
  <si>
    <t>Water Map project</t>
  </si>
  <si>
    <t>TPN-284832</t>
  </si>
  <si>
    <t>Ordinance reconstruction</t>
  </si>
  <si>
    <t>Ordinance reconstruction by Va. Municipal League</t>
  </si>
  <si>
    <t>TPN-284833</t>
  </si>
  <si>
    <t>PPE GLOVES PURCHASED FOR AMBULANCE</t>
  </si>
  <si>
    <t>TPN-284834</t>
  </si>
  <si>
    <t>The Town of Anson is electing the standard allowance to use our SLFRF allocation under revenue replacement. More details on exactly what the funds will be used for will be reported when decided. We are currently assessing where specifically to use the funds. Possibly updating our town shop that currently doesn't have running water, bathrooms or toilets; possibly updating the public restrooms at the park that are currently a holding tank facility; possibly repaving some roads.</t>
  </si>
  <si>
    <t>TPN-284835</t>
  </si>
  <si>
    <t>COLLEGE AVE STORM WATER CONSTRUCTION</t>
  </si>
  <si>
    <t>TPN-284836</t>
  </si>
  <si>
    <t>Township Hall Parking Lot Repair/Replacement</t>
  </si>
  <si>
    <t>The township hall parking lots were repaired and replaced were needed including a new ditch along one side.</t>
  </si>
  <si>
    <t>TPN-284838</t>
  </si>
  <si>
    <t>Investments in Water/Sewer</t>
  </si>
  <si>
    <t>Funds in the total of $191,265.84 were used to make monthly investments into the maintenance and continued monitoring of the Campti Water System.</t>
  </si>
  <si>
    <t>TPN-284839</t>
  </si>
  <si>
    <t>Health dept culvert</t>
  </si>
  <si>
    <t>Health Department culvert installation</t>
  </si>
  <si>
    <t>TPN-284840</t>
  </si>
  <si>
    <t>Village Hall Court/Board Room HVAC</t>
  </si>
  <si>
    <t>Installation of new HVAC system in the Board and Court rooms.</t>
  </si>
  <si>
    <t>TPN-284841</t>
  </si>
  <si>
    <t>De Beque Water Treatment Plant Expantion</t>
  </si>
  <si>
    <t>This project will involve the construction of a new 50 foot x 40 foot pre-engineered building expansion on the east side of the existing water treatment plant (WTP) building. After the building expansion, two new ultra-filtration hollow fiber membrane skids will be installed and connected to the Town's drinking water system. The new treatment skids will each be capable of 277 gallons per minute and have expansion capability for future needs. The updated technology will enable the Town to reduce energy costs by an estimated S 1,500 per year as a result of "green" appurtenances. The Town will re-purpose the existing WTP space into a testing lab and office space for the Operator in Responsible Charge (ORC).</t>
  </si>
  <si>
    <t>TPN-284843</t>
  </si>
  <si>
    <t>Digital Communication</t>
  </si>
  <si>
    <t>This project will upgrade the Town's digital communication system to allow timely, accurate and concise communication with residents and local government.  System will enhance emergency communication capabilities during national emergencies, inclement weather and other occurances.</t>
  </si>
  <si>
    <t>TPN-284846</t>
  </si>
  <si>
    <t>Full Day Kindergarten</t>
  </si>
  <si>
    <t>Due to the negative impact on families from COVID-19, this funding will support tuition-free full day kindergarten for the 2025 fiscal year, which will lessen the burden of the economic cost raising children in Town.</t>
  </si>
  <si>
    <t>TPN-284847</t>
  </si>
  <si>
    <t>PD Security Barriers</t>
  </si>
  <si>
    <t>Reconstruction of Police Department receptionist area. To include a glass barrier with security and interaction with the public to mitigate spread of COVID-19 virus.</t>
  </si>
  <si>
    <t>TPN-284848</t>
  </si>
  <si>
    <t>concrete lining 1st avenue storm culvert</t>
  </si>
  <si>
    <t>TPN-284849</t>
  </si>
  <si>
    <t>Maintenace and Repairs to Water Lines and Treatment Plant</t>
  </si>
  <si>
    <t>Funds in the amount of $100, 164.75 to repair major water lines and electrical issues at the water treatment facilities.</t>
  </si>
  <si>
    <t>TPN-284850</t>
  </si>
  <si>
    <t>South Lake Road</t>
  </si>
  <si>
    <t>Reconstruction of 1 mile of road</t>
  </si>
  <si>
    <t>TPN-284852</t>
  </si>
  <si>
    <t>The township contracted with the Montcalm County Road Commission for roads within Douglass Township. Gravel resurface Cannonsville Rd. and sealcoat for Clifford Lake Dr.</t>
  </si>
  <si>
    <t>TPN-284853</t>
  </si>
  <si>
    <t>Parkway Road</t>
  </si>
  <si>
    <t>TPN-284854</t>
  </si>
  <si>
    <t>Purchase of 3 Chevy Work trucks, Volvo Roller (2), Road Grader (2), Superior Broom</t>
  </si>
  <si>
    <t>TPN-284856</t>
  </si>
  <si>
    <t>West Ave hill</t>
  </si>
  <si>
    <t>Project was a cutout and removal of deteriorated asphalt and to fill in and then replace with a 4 inch thickness of asphalt on West Avenue and alley which had become impassable and threatening the utility infrastructure underneath.</t>
  </si>
  <si>
    <t>TPN-284858</t>
  </si>
  <si>
    <t>Alto Barn</t>
  </si>
  <si>
    <t>The Parish constructed a barn structure in Alto.</t>
  </si>
  <si>
    <t>TPN-284859</t>
  </si>
  <si>
    <t>Water Department equipment</t>
  </si>
  <si>
    <t>Funds of $72,454.48 were used to purchase and pay monthly lease on Town equipment for the water and sewer maintenance dept.</t>
  </si>
  <si>
    <t>TPN-284860</t>
  </si>
  <si>
    <t>The township purchased a new laptop for the purposes of current and future elections.</t>
  </si>
  <si>
    <t>TPN-284861</t>
  </si>
  <si>
    <t>Jury Room carpet</t>
  </si>
  <si>
    <t>Replaced carpet in Courthouse (Jury Room).</t>
  </si>
  <si>
    <t>TPN-284863</t>
  </si>
  <si>
    <t>Maintenance Garage and Lot</t>
  </si>
  <si>
    <t>Repair maintenance building\nInstall new fence at maintenance yard</t>
  </si>
  <si>
    <t>TPN-284864</t>
  </si>
  <si>
    <t>Hotel Clifton</t>
  </si>
  <si>
    <t>Inspections and advertisement of work to be completed</t>
  </si>
  <si>
    <t>TPN-284865</t>
  </si>
  <si>
    <t>Van Ness Park Safety Upgrades</t>
  </si>
  <si>
    <t>We updated our park to provide for a safer environment for our residents and to comply with insurance changes. Borders and rubber mulch were added to play areas and a new up to code slide was added to replace the previous one that was no longer up to code, so it had to be removed.</t>
  </si>
  <si>
    <t>TPN-284866</t>
  </si>
  <si>
    <t>Investment in water Treatment</t>
  </si>
  <si>
    <t>Funds in the amount of $23981.20 were used to purchase chemicals needed to maintain potable water.</t>
  </si>
  <si>
    <t>TPN-284868</t>
  </si>
  <si>
    <t>Ordinance Book Codification</t>
  </si>
  <si>
    <t>Codify all city ordinance books into one main book</t>
  </si>
  <si>
    <t>TPN-284869</t>
  </si>
  <si>
    <t>Town Salt Shed</t>
  </si>
  <si>
    <t>Salt Shed renovations to include roof, siding and electric.</t>
  </si>
  <si>
    <t>TPN-284870</t>
  </si>
  <si>
    <t>Auditing &amp; Reporting</t>
  </si>
  <si>
    <t>The Town has allocated some ARPA funds to cover auditing and accounting costs.</t>
  </si>
  <si>
    <t>TPN-284872</t>
  </si>
  <si>
    <t>Road &amp; Bridge MowerMax Prime Mover</t>
  </si>
  <si>
    <t>Ralls County Road &amp; Bridge department took sealed bids for a purpose-built boom mower.  ATMAX Equipment Co. had the awarding bid for $258,637.20 for an 810-1003:  MowerMax Prime Mover, 22ft-26ft, FLA Capable, Gen 4 - 154 HP Cummins Turbo Diesel, Stage V, with an 810-2052: Boom Arm, 24ft, Stucchi QD, 810-4001:  Front Lift Arms with Universal Attachment Mount Skidsteer plate, extended coverage/warranty and shipping &amp; handling.  The County of Ralls entered a Memorandum of Understanding Regarding Obligations of SLFRF Funds with ATMAX Equipment Co.  The boom mower will be delivered April 28, 2025.  Because it has to be built.  Road &amp; Bridge department asked to use $134,000.00 as a down payment towards the funding of the boom mower.  They will finance the reminder.</t>
  </si>
  <si>
    <t>TPN-284874</t>
  </si>
  <si>
    <t>Industrial Building Space Grants</t>
  </si>
  <si>
    <t>The city  provided supplemental grant match with Jefferson County to support industrial space grants to local organizations.</t>
  </si>
  <si>
    <t>TPN-284875</t>
  </si>
  <si>
    <t>Install new fencing around water tower as required by Department of Natural Resources</t>
  </si>
  <si>
    <t>TPN-284876</t>
  </si>
  <si>
    <t>Fire Station #2 - Renovations</t>
  </si>
  <si>
    <t>Supplies and services related to the renovation of Wayland's 2nd Fire Station, located in the south part of town. This fire station was in need of substantial repairs in order to modernize the station and provide enhanced services, which was a result of the COVID-19 pandemic.</t>
  </si>
  <si>
    <t>TPN-284877</t>
  </si>
  <si>
    <t>Clyde Park water main replacement</t>
  </si>
  <si>
    <t>replace the water main on first street in Clyde Park Montana.  Replaced Hydrant changed the water main from a 4" line to a 6" line.</t>
  </si>
  <si>
    <t>TPN-284878</t>
  </si>
  <si>
    <t>ADA Ramps, Sidewalks, Stormwater, Roadways</t>
  </si>
  <si>
    <t>The Town has committed the balance of ARPA funds to be used to fund improvements to ADA ramps, sidewalks, roadways and stormwater maintenance.</t>
  </si>
  <si>
    <t>TPN-284879</t>
  </si>
  <si>
    <t>Town Center Park</t>
  </si>
  <si>
    <t>Town Center ADA Playground</t>
  </si>
  <si>
    <t>TPN-284880</t>
  </si>
  <si>
    <t>Purchase new lap top for finance officer</t>
  </si>
  <si>
    <t>TPN-284881</t>
  </si>
  <si>
    <t>Law enforcement services provided to the Township by Kalkaska County Sheriff's Department for calendar year 2022 in the amount of $13,136.76 for a minimum of 328 hours and calendar year 2023 in the amount of $13,788.68 for a minimum of 328 hours. The total amount of these two years is over the project allotment of $26,268.66 by $656.78.  The over amount is less than one month of the two years, the $656.78 was paid out of our General Fund and not included in the total cumulative obligations and not included in the total cumulative expenditures.</t>
  </si>
  <si>
    <t>TPN-284884</t>
  </si>
  <si>
    <t>City of Bulverde Police Headquarters</t>
  </si>
  <si>
    <t>Complete the building of the new Police headquarters building.</t>
  </si>
  <si>
    <t>TPN-284885</t>
  </si>
  <si>
    <t>Culverts &amp; Paving</t>
  </si>
  <si>
    <t>Two  locations needed a culvert and shoulder added to the road to allow for proper drainage and to preseve the road way on Aveune  H and Ave D.  Improvements to 5th street were also made  to provide a safer road. The Town is responsible for providing safe roadways for citizens. The road way far too narrow for delivery truck drivers on Ave D, these upgrades have imnproved that area so the trucks will no longer get stuck. The stormwater was washing out the road on Ave H, these improvements have proved a wider road and are helping to preserve existing infrastructure.</t>
  </si>
  <si>
    <t>TPN-284886</t>
  </si>
  <si>
    <t>Doherty Park</t>
  </si>
  <si>
    <t>Doherty Park Road Improvements</t>
  </si>
  <si>
    <t>TPN-284888</t>
  </si>
  <si>
    <t>Village Safety Improvements</t>
  </si>
  <si>
    <t>Purchase of new police vehicle, associated equipment and security cameras in high-risk areas of the village.</t>
  </si>
  <si>
    <t>TPN-284889</t>
  </si>
  <si>
    <t>Construction of Municipal Building</t>
  </si>
  <si>
    <t>Construction of a new municipal building for the Village of Creola town hall. This building houses the Mayor's office, Town Clerk's office, Police Department, and meeting room for council meetings and Mayor's court.</t>
  </si>
  <si>
    <t>TPN-284890</t>
  </si>
  <si>
    <t>DARE Program</t>
  </si>
  <si>
    <t>TPN-284891</t>
  </si>
  <si>
    <t>New BS&amp;A Software</t>
  </si>
  <si>
    <t>New BS&amp;A software for payroll, general ledger and payments for the Clerk Department. This project started in December 2024 and will be complete by mid May 2025</t>
  </si>
  <si>
    <t>TPN-284893</t>
  </si>
  <si>
    <t>Community Center Park Upgrade</t>
  </si>
  <si>
    <t>Install new sidewalks, awnings over sidewalks, purchased new picnic tables, swings, disk golf, install new concrete pad in shelter house</t>
  </si>
  <si>
    <t>TPN-284894</t>
  </si>
  <si>
    <t>Town Hall Lighting LED Upgrade</t>
  </si>
  <si>
    <t>Government Service - Final Rule added town hall updates as an eligible use for ARPA funds. The town hall was upgraded with more efficient and cost saving LED lighting for the town hall and garage.</t>
  </si>
  <si>
    <t>TPN-284896</t>
  </si>
  <si>
    <t>Rec Center Lake</t>
  </si>
  <si>
    <t>Lake work required by DEC</t>
  </si>
  <si>
    <t>TPN-284897</t>
  </si>
  <si>
    <t>Historical License</t>
  </si>
  <si>
    <t>Historical License is a company that will be storing all of the footage from all police camaras that is mandatory to have for years to come. If they need to pull the tapes or files were able to do so through this computer program.</t>
  </si>
  <si>
    <t>TPN-284899</t>
  </si>
  <si>
    <t>Munson Road Deck Replacement</t>
  </si>
  <si>
    <t>Red flagged bridge replaced.</t>
  </si>
  <si>
    <t>TPN-284900</t>
  </si>
  <si>
    <t>City wide Asphalt Patching</t>
  </si>
  <si>
    <t>Cutout and removal of badly deteriorated asphalt and replacement of asphalt within high traffic areas of city -- 32 x 105 on corner of Curley &amp; Mitchell in front of Arena complex, 30 x 36 on Congdon/Powell intersection, 18 x 60 on McLean &amp; Congdon intersection, 38 x 42 Golf course and Baich entrance area, 48 x 38 on McLean, 9 x 17 Bank entrance area, and 5 x 43 and 12 x 13 postal/McLean intersection.</t>
  </si>
  <si>
    <t>TPN-284901</t>
  </si>
  <si>
    <t>COA/Community Center Building</t>
  </si>
  <si>
    <t>Costs associated with the retrofitting and new build out of a new Council on Aging and Community Center building due to the increased volume of resident interactions with the Council on Aging as a result of the COVID-19 pandemic.</t>
  </si>
  <si>
    <t>TPN-284904</t>
  </si>
  <si>
    <t>Township Hall Data Entry</t>
  </si>
  <si>
    <t>The township hall hired a temporary intern to complete data entry for the planning commission board and zoning book updates</t>
  </si>
  <si>
    <t>TPN-284905</t>
  </si>
  <si>
    <t>Wildwood Deer Management Project</t>
  </si>
  <si>
    <t>The City of Wildwood utilized SLFRF funds under the standard allowance for revenue replacement to support a public safety and environmental management initiative aimed at mitigating risks associated with deer overpopulation in residential areas. Under the authority of Expenditure Category 6.1 (Provision of Government Services), the City entered into an agreement with White Buffalo, Inc., a non-profit wildlife management organization, to conduct a targeted deer culling program in designated areas within City limits. This effort reflects core municipal responsibilities\u2014namely, protecting public safety, managing natural resources, and addressing community health and sanitation concerns. \n\nThe agreement, signed on October 28, 2024, committed $267,784 to implement strategic deer removal operations in areas north of State Route 100 and east of State Route 109, where excessive deer populations were creating ongoing safety and environmental hazards. Though the work was fully completed during the reporting period, the City had not yet incurred the expenditure as of March 31, 2025; payment will occur shortly thereafter. All work under this agreement was authorized and permitted by the Missouri Department of Conservation (MDC).\n\nThis project was undertaken in direct response to deer population sampling conducted by the City in early 2024. That data revealed dangerously high deer densities of 73.5 deer per square mile in the NE1 map area and 94.2 deer per square mile in the NE2 map area\u2014substantially exceeding the Missouri Department of Conservation\u2019s recommended sustainable average of 20 deer per square mile. According to MDC guidance, exceeding this threshold leads to negative impacts on public safety (notably deer-vehicle collisions), increased risk of disease transmission, environmental degradation, and community nuisance issues.\n\nThe City\u2019s Deer Management Project was developed specifically to address these public safety concerns. Between 2019 and 2023, Wildwood recorded 1,213 deer-vehicle collisions (DVCs), averaging 242.6 incidents per year, based on annual police reports. These collisions pose significant risks to motorists and often result in property damage, injury, or even death. Deer overpopulation also imposes ongoing costs to government and residents: tax-funded removal of deer carcasses on public rights-of-way, unreimbursed expenses for private landowners, and the presence of decomposing carcasses that create sanitation concerns and attract scavengers. Additionally, high deer densities degrade local ecosystems by overbrowsing vegetation, reduce biodiversity, and increase transmission of diseases such as Lyme Disease and Babesiosis, which affect humans, pets, and livestock.\n\nUnder the agreement, White Buffalo, Inc. performed pre-baiting, conducted 29 nights of targeted culling operations, ensured proper disposal of all culled deer, and submitted a final operations report. The agreement also covered the costs associated with deer processing. Fieldwork began on December 31, 2024, and concluded on February 14, 2025. A total of 361 deer were removed from the NE1 and NE2 map areas\u2014surpassing the City\u2019s goal of 355. Although the agreement authorized up to 31 days of operations, White Buffalo, Inc. successfully achieved the removal target within 29 days, averaging 12.44 deer per night. All culled deer were either processed and donated to local food pantries through the Missouri Department of Conservation's Share the Harvest program or donated directly to the St. Louis Zoo\u2019s Red Wolf Recovery Program. 310 processed deer (~12,400 pounds of ground venison) were donated to local food pantries, and 51 deer carcasses were donated to the St. Louis Zoo's Red Wolf Recovery Program. \n\nWhite Buffalo, Inc. submitted a final report to the City Council on March 10, 2025, summarizing the fieldwork, results, and impacts. This report was also submitted to the Missouri Department of Conservation. Post-operation deer sampling conducted in March 2025 revealed an estimated 64% reduction in deer density in the NE2 area and an estimated 20% reduction in the NE1 area, compared to 2024 data.\n\nThis project constitutes a provision of government services because it supports essential municipal functions, particularly those related to public safety, environmental protection, and public health.</t>
  </si>
  <si>
    <t>TPN-284908</t>
  </si>
  <si>
    <t>Sewer Plant &amp; Lift Station Upgrades</t>
  </si>
  <si>
    <t>The project is currently out for bid. Sewer improvements at  different sites.</t>
  </si>
  <si>
    <t>TPN-284910</t>
  </si>
  <si>
    <t>Port Orford- Langlois Schools</t>
  </si>
  <si>
    <t>Provided funding to school for purchase of PPE and cleaning supplies</t>
  </si>
  <si>
    <t>TPN-284911</t>
  </si>
  <si>
    <t>City of Bulverde PD Personnel</t>
  </si>
  <si>
    <t>City of Bulverde Police Department personnel expenses</t>
  </si>
  <si>
    <t>TPN-284912</t>
  </si>
  <si>
    <t>Every household within town limits received a $135.00 gift card to Food Lion to help with groceries.</t>
  </si>
  <si>
    <t>TPN-284914</t>
  </si>
  <si>
    <t>Property Removal - 212 Cochituate</t>
  </si>
  <si>
    <t>Demolition and associated costs related to the demolition of a derelict, abandoned nuisance property, owned by the Town and located at 212 Cochituate Road.</t>
  </si>
  <si>
    <t>TPN-284915</t>
  </si>
  <si>
    <t>Inspect water tower, as required by Department of Natural Resources</t>
  </si>
  <si>
    <t>TPN-284919</t>
  </si>
  <si>
    <t>Goshen Township Roads</t>
  </si>
  <si>
    <t>much needed road repairs</t>
  </si>
  <si>
    <t>TPN-284920</t>
  </si>
  <si>
    <t>Harbor Volunteer Fireman's Association</t>
  </si>
  <si>
    <t>Provided funds to the Firefighters Association to assist community with urgent needs to public.</t>
  </si>
  <si>
    <t>TPN-284921</t>
  </si>
  <si>
    <t>Maintain town roads by applying new gravel to the roads under government services traditionally provided by the town.</t>
  </si>
  <si>
    <t>TPN-284924</t>
  </si>
  <si>
    <t>Oaks Housing Project - EconDev</t>
  </si>
  <si>
    <t>The City of Fruita is partnering with Headwaters Housing Partners to develop long-term, rent restricted apartments to provide a local housing option to essential local workers.</t>
  </si>
  <si>
    <t>TPN-284928</t>
  </si>
  <si>
    <t>Winchuck Rural Fire District</t>
  </si>
  <si>
    <t>Provided funding to fire district to purchase PPE for firefighters.</t>
  </si>
  <si>
    <t>TPN-284930</t>
  </si>
  <si>
    <t>Tools for Maintenance Shop</t>
  </si>
  <si>
    <t>Purchased tools for maintenance guys to work with on shop projects, rehab projects and leaks</t>
  </si>
  <si>
    <t>TPN-284931</t>
  </si>
  <si>
    <t>Kennard Training and Government transparency program</t>
  </si>
  <si>
    <t>This project money was used to purchase a video camera and smart screen and a new computer in the Clerk's office which will be used to conduct trainings in house and to record all town board meetings and public safety information videos for the residents of our town. We have created a town  youtube channel so residents can tune in at their leisure to learn what business was conducted at all meetings, the issues involved and the votes taken. The equipment will be used by both the Police Department and the Fire Department to conduct trainings with their departments. Both the Police and Fire Chiefs have twenty five plus years in their fields and they are certified as Trainers. They have each designed a training schedule and will hold classes in the town hall to certify officers and firefighters to earn advance level State Certifications.. These programs will generate income for each Department which will  enable to update equipment and also to save for our goal of building a new Fire Barn and enlarging our police office. This program will insure that our reserve officers and volunteer officers have an incentive to continue to grow and gain a high level of expertise which will enable them to better protect our community and themselves. It will also make it possible for the two Chiefs to meet more dedicated people and recruit  them to our team. We also believe the residents will be proud that our little town of 406 people has both a Police and Firefight Training Program.</t>
  </si>
  <si>
    <t>TPN-284934</t>
  </si>
  <si>
    <t>Sledge removal from Lagoon</t>
  </si>
  <si>
    <t>Sludge removal from the lagoons was essential to upkeep our existing infrastructure.</t>
  </si>
  <si>
    <t>TPN-284935</t>
  </si>
  <si>
    <t>CONFERENCE CENTER REPAIRS</t>
  </si>
  <si>
    <t>ROOF REPAIRS, AND  FIRE PROTECTION INSTALLATION AT CONFERENCE CENTER</t>
  </si>
  <si>
    <t>TPN-284937</t>
  </si>
  <si>
    <t>Jefferson County Disadvantage Services Center/Warming Shelter</t>
  </si>
  <si>
    <t>The City of Madras in partnership with Jefferson County Faith Based Network (JCFBN) built a disadvantaged community shelter.  The 50,558. was used as a match towards a State of Oregon - Business Oregon grant.  The total budget for the shelter was $2,550,000.</t>
  </si>
  <si>
    <t>TPN-284938</t>
  </si>
  <si>
    <t>Revitalization of Village of Renick</t>
  </si>
  <si>
    <t>Revitalization of Village of Renick to better serve the residents</t>
  </si>
  <si>
    <t>TPN-284939</t>
  </si>
  <si>
    <t>POLICE FLEET ADDITION</t>
  </si>
  <si>
    <t>Revenue Replacement funds are allocated to purchase two new police vehicles. This is essential to maintaining public safety, improving response times, and ensuring officer readiness. As the demands on law enforcement grow, reliable transportation becomes a critical tool for effective policing. Adding two vehicles to the fleet helps reduce wear and tear on existing units, decreases maintenance costs associated with overused or aging cars, and ensures backup availability during emergencies or peak activity periods.\n\nFurthermore, having additional vehicles enhances coverage across wider geographic areas, allowing officers to respond more quickly to incidents and increasing their visible presence in the community\u2014both of which act as deterrents to crime. It also provides flexibility for specialized duties, such as investigations, traffic enforcement, or community outreach, without straining daily patrol operations.\n\nUltimately, the purchase supports the department\u2019s operational efficiency, promotes officer safety, and strengthens its ability to serve and protect the community effectively.</t>
  </si>
  <si>
    <t>TPN-284942</t>
  </si>
  <si>
    <t>Water Filtration Humidifier</t>
  </si>
  <si>
    <t>Reducing humidity in the water treatment plant.</t>
  </si>
  <si>
    <t>TPN-284943</t>
  </si>
  <si>
    <t>Construction of a new elevated storage tank to increase capability to service citizens</t>
  </si>
  <si>
    <t>TPN-284944</t>
  </si>
  <si>
    <t>Ralls County</t>
  </si>
  <si>
    <t>Funds were used to cover salary, benefits, and payroll taxes for additional personnel hired to help with the pandemic. Personnel were hired to do extra cleaning, sanitizing and housekeeping of the courthouse. Additional personnel were hired to monitor and check temperatures while entering courthouse.</t>
  </si>
  <si>
    <t>TPN-284946</t>
  </si>
  <si>
    <t>Replacement of critical infrastructure required to maintain water service and quality.  Infrastructure being replaced is a single point of failure for the village water system.</t>
  </si>
  <si>
    <t>TPN-284947</t>
  </si>
  <si>
    <t>Dewey/Maple Avenue Drainage Project</t>
  </si>
  <si>
    <t>The Town made stormwater drainage improvements to Maple Avenue and Dewey Avenue. Costs submitted were for engineering, materials, labor, excavation and supplies.</t>
  </si>
  <si>
    <t>TPN-284948</t>
  </si>
  <si>
    <t>Volunteer Fire Dept Firetruck Replacement</t>
  </si>
  <si>
    <t>Revenue replacement funds are allocated to purchase of a newer fire truck for our volunteer fire department. This is a critical investment in the safety and well-being of our community. As our municipality continues to grow in population and infrastructure, the demands placed on our fire department have increased significantly. Our current fleet is aging, with several vehicles nearing or exceeding their recommended service life, resulting in higher maintenance costs, frequent breakdowns, and compromised emergency response capability.\n\nA newer fire truck will ensure faster, more reliable response times, improved firefighting efficiency, and enhanced capacity to handle a variety of emergencies including structural fires, vehicular accidents, hazardous material incidents, and natural disasters. Modern fire apparatus also come equipped with advanced safety features and equipment, ensuring greater protection for our firefighters and improved outcomes for residents.</t>
  </si>
  <si>
    <t>TPN-284949</t>
  </si>
  <si>
    <t>Petrey Storm Shelter</t>
  </si>
  <si>
    <t>Petrey Storm Shelter did not have any type covering at entrance.  If residents came to shelter during bad weather, they would get extremely wet trying to enter the storm shelter.  As such, for the safety and wellness of the residents (and any others that came) it was determined that a covering needed to be added to the front of the storm shelter to prevent individuals (especially the elderly) from getting wet and getting extremely ill and possibly having to be hospitalized because of the severity of getting wet trying to enter the storm shelter.  This is for the safety and wellness of the individuals.</t>
  </si>
  <si>
    <t>TPN-284951</t>
  </si>
  <si>
    <t>Paving  and repair of various township roads over a two year period. Funding before was from the gasoline tax funds received but were much less due les travel by motor vehicles during Covid</t>
  </si>
  <si>
    <t>TPN-284953</t>
  </si>
  <si>
    <t>The Town hired an engineer to design improvements to the water treatment plant to help improve water quality, reduce HABS and improve drinking water quality for residents.</t>
  </si>
  <si>
    <t>TPN-284954</t>
  </si>
  <si>
    <t>Paving &amp; Chip Seal Seymour Road</t>
  </si>
  <si>
    <t>Paving and chip sealing Seymour Road to Six Mile Creek Road Bridge .</t>
  </si>
  <si>
    <t>TPN-284955</t>
  </si>
  <si>
    <t>Town contracts and employees</t>
  </si>
  <si>
    <t>The Town of Latah has approximately 180 residents and it was necessary for the safety of the residents to provide  public safety and animal control services.  Our contracts were with the County of Spokane.  Funds were also used for employee wages and benefits to keep the town running.</t>
  </si>
  <si>
    <t>TPN-284958</t>
  </si>
  <si>
    <t>Biglick Township Fire Response and Safety</t>
  </si>
  <si>
    <t>Biglick Township focused on improving the response and safety for our township through the financial support  of our contracted fire departments (Vanlue Volunteer Fire Department and Washington Township Fire Department). These Fire Departments were able to fund new communication equipment, fire safety gear and update many out of date tools.</t>
  </si>
  <si>
    <t>TPN-284959</t>
  </si>
  <si>
    <t>Tahoe Payoff</t>
  </si>
  <si>
    <t>Pay off the county vehicle. It was at the end of the lease. The vehicle is used to transport various county staff and elected officials to official meetings and events.</t>
  </si>
  <si>
    <t>TPN-284960</t>
  </si>
  <si>
    <t>Water filtration building</t>
  </si>
  <si>
    <t>Seal, Paint and insulate water filtration Building to lower energy cost.</t>
  </si>
  <si>
    <t>TPN-284961</t>
  </si>
  <si>
    <t>McCuen&amp;Hyslip Road Work</t>
  </si>
  <si>
    <t>Road Work: Pulverizing the roads, crush and break down existing asphalt into smaller, granular particles to allow the crushed asphalt to be used as a base for new road layer.  Resurfacing roads</t>
  </si>
  <si>
    <t>TPN-284962</t>
  </si>
  <si>
    <t>2024  Academy Place Apartments Inc.</t>
  </si>
  <si>
    <t>Town ARPA Committee and Town Council allocated and expended funds  for roof repairs for Academy Place Apartments Inc., which is a 501(c)3 non profit charitable housing development.  Brown's Roofing Inc. did the work.</t>
  </si>
  <si>
    <t>TPN-284963</t>
  </si>
  <si>
    <t>Purchase and upfitting of seven (7) vehicles for exclusive use by the Milwaukie Police Department for public safety purposes.</t>
  </si>
  <si>
    <t>TPN-284964</t>
  </si>
  <si>
    <t>Bus Stop Bench</t>
  </si>
  <si>
    <t>Some of the town residents use our local bus service and were standing on a corner without a proper bus stop area.  The town wanted to make this location safer for those residents with the addition of a bench. The bench cost $275.00 altogether but we were able to use the remaining $30.68 in ARPA funds towards the purchase of the bench.</t>
  </si>
  <si>
    <t>TPN-284965</t>
  </si>
  <si>
    <t>This project involves the purchase of essential equipment and supplies to support the Village's maintenance operations. Utilizing the funds to acquire chainsaws, trimmers, replacement chains, batteries, bar, oil and filing tools. These tools are critical for maintaining public spaces, ensuring safety along right-of-ways, and managing overgrowth in parks and other municipal areas.</t>
  </si>
  <si>
    <t>TPN-284966</t>
  </si>
  <si>
    <t>Water Storage Tank Improvement</t>
  </si>
  <si>
    <t>Revenue Replacement funds are allocated to provide the required upgrade and maintenance for the towns water storage tanks. The expenditure for the upgrade of the municipal water tank is a necessary and strategically important investment to ensure the continued delivery of safe, reliable water services to our community. The existing tank has exceeded its intended service life and is currently facing structural wear, reduced storage efficiency, and vulnerability to contamination. These deficiencies pose a risk to public health, system reliability, and regulatory compliance.</t>
  </si>
  <si>
    <t>TPN-284967</t>
  </si>
  <si>
    <t>Premium pay for public sector (county) employees.</t>
  </si>
  <si>
    <t>TPN-284969</t>
  </si>
  <si>
    <t>Replacing door jams, repairing Roof, Adding protective awnings, Installing water heater, Seal Exterior brick to prevent weathering, Replacing flooring roof and door leaks.</t>
  </si>
  <si>
    <t>TPN-284970</t>
  </si>
  <si>
    <t>Repair of Sewer lines around the city, to slow the inflow at the lagoons</t>
  </si>
  <si>
    <t>TPN-284971</t>
  </si>
  <si>
    <t>PDAC</t>
  </si>
  <si>
    <t>Bishop City Council obligated funds for the Bishop Animal Control on May 22, 2024. Funds were to be used for Animal Control Building Repair and vehicle purchase</t>
  </si>
  <si>
    <t>TPN-284972</t>
  </si>
  <si>
    <t>To expand the provision of General Government Services (County management, road, Sherriff's office, etc).</t>
  </si>
  <si>
    <t>TPN-284973</t>
  </si>
  <si>
    <t>Rev Replacement - LEO</t>
  </si>
  <si>
    <t>The town used $244730.76 in SLFRF funds to retain 2 full-time and 1 part-time law enforcement officers in our town.  The funds were also used to cover administrative costs associated with these officers.</t>
  </si>
  <si>
    <t>TPN-284974</t>
  </si>
  <si>
    <t>Biglick Township Snow Plow Replacement</t>
  </si>
  <si>
    <t>Biglick Township Trustees plow and maintain our own roadways during the winter months to ensure safe roadways for our Township. The funds have been encumbered to purchase a new plow truck for the township to replace the 1996 International Truck that was incurring expenses to repair and maintain. The new Truck has been ordered, and the Township should take delivery mid May 2025 if production time was estimated correctly by the dealership .</t>
  </si>
  <si>
    <t>TPN-284975</t>
  </si>
  <si>
    <t>Funds will go towards a new welcome sign at the entrance of the City of Shady Cove. It will be located off HWY 62 at the south end of Shady Cove. The sign will be placed on public land ensuring visibility for Northbound traffic.  It will incorporate the city's new logo and replace the aging sign that is currently at the same location.</t>
  </si>
  <si>
    <t>TPN-284976</t>
  </si>
  <si>
    <t>New Animal Control Vehicle that will be used for the animal control activities.</t>
  </si>
  <si>
    <t>TPN-284977</t>
  </si>
  <si>
    <t>Extended Water Service</t>
  </si>
  <si>
    <t>Revenue Replacement funds are allocated to extended current water lines which will ensure reliable and consistent water service to properties not previously connected to the existing system. This extension was necessary to accommodate growing demand, support development in the area, and improve access to clean, safe water for residents and businesses. By extending the water infrastructure, we are addressing both current and future needs, enhancing service coverage, and aligning with community growth plans.</t>
  </si>
  <si>
    <t>TPN-284978</t>
  </si>
  <si>
    <t>Provide premium pay to essential employees required to come in contact with the public to perform their duties</t>
  </si>
  <si>
    <t>TPN-284979</t>
  </si>
  <si>
    <t>City Hall Garage</t>
  </si>
  <si>
    <t>Repair and re due the roof and apply medal roof.</t>
  </si>
  <si>
    <t>TPN-284980</t>
  </si>
  <si>
    <t>Building Inspections Vehicle</t>
  </si>
  <si>
    <t>New vehicle for Building Inspector to perform building inspections.</t>
  </si>
  <si>
    <t>TPN-284981</t>
  </si>
  <si>
    <t>BUSINESS IMPROVEMENT</t>
  </si>
  <si>
    <t>Assistance to small businesses to conform to COVID protocols</t>
  </si>
  <si>
    <t>TPN-284982</t>
  </si>
  <si>
    <t>City Hall Equipment Shed</t>
  </si>
  <si>
    <t>Sealing the Metal roof to prevent leaks.</t>
  </si>
  <si>
    <t>TPN-284983</t>
  </si>
  <si>
    <t>PDAC2</t>
  </si>
  <si>
    <t>Supplies and equipment for Animal Control Building and vehicle.</t>
  </si>
  <si>
    <t>TPN-284985</t>
  </si>
  <si>
    <t>HOMELESS CENTER</t>
  </si>
  <si>
    <t>Purchase of community center for homeless services and rapid rehousing services</t>
  </si>
  <si>
    <t>TPN-284986</t>
  </si>
  <si>
    <t>Housing and Utility Assistance</t>
  </si>
  <si>
    <t>Establish and manage a temporary Financial Housing and Utility Assistance Program to assist households (City of Milwaukie residents) in need of essential housing expenses and utilities (including water, wastewater, electricity, and gas). Program has eligibility requirements and a limitation of financial assistance per month. Commercial properties are excluded.</t>
  </si>
  <si>
    <t>TPN-284987</t>
  </si>
  <si>
    <t>STEPS</t>
  </si>
  <si>
    <t>Regional Contribution to build a homeless shelter for our region.  Also will be used to house victims of domestic violence</t>
  </si>
  <si>
    <t>TPN-284988</t>
  </si>
  <si>
    <t>Community Beautification</t>
  </si>
  <si>
    <t>The petunia hanging baskets along Hwy 62 transform Shady Cove into a more inviting destination, signaling care for the community and its visitors. They\u2019re a small but meaningful touch that enhances the experience of driving through or stopping in Shady Cove, especially for those exploring Southern Oregon\u2019s natural wonders. Baskets have been hung along highway 62 beginning in 2023 and have had funds allocated until 2026.</t>
  </si>
  <si>
    <t>TPN-284989</t>
  </si>
  <si>
    <t>Water Well House</t>
  </si>
  <si>
    <t>Seal exterior walls, insulating &amp; sealing interior, Replace roof flashing and sealing the roof to prevent leaks and reduce energy cost.</t>
  </si>
  <si>
    <t>TPN-284990</t>
  </si>
  <si>
    <t>EMERGENCY TRUCK &amp; EQUIPMENT</t>
  </si>
  <si>
    <t>Purchase of emergency services truck &amp; equipment for new medic squad</t>
  </si>
  <si>
    <t>TPN-284991</t>
  </si>
  <si>
    <t>TPN-284992</t>
  </si>
  <si>
    <t>Replacing Fence, Replacing all ball field lights, making a handicap gravel skirt, mulch for the playground equipment, Fully Automatic English/Spanish AED Rescue KIT CPR KIT 8 year warranty,</t>
  </si>
  <si>
    <t>TPN-284993</t>
  </si>
  <si>
    <t>EMS Paving</t>
  </si>
  <si>
    <t>We had to take over volunteer rescue squad services due to the lack of volunteers.  This is doing some updates to the facility that we took over.</t>
  </si>
  <si>
    <t>TPN-284995</t>
  </si>
  <si>
    <t>POLICE DEPARTMENT ANNEX</t>
  </si>
  <si>
    <t>Construction of Police Department Annex Building for emergency services</t>
  </si>
  <si>
    <t>TPN-284996</t>
  </si>
  <si>
    <t>EMS Smaller Squad Vehicle</t>
  </si>
  <si>
    <t>Purchased a smaller EMS vehicle that can be used as a spare or to be used for quick diagnosis.</t>
  </si>
  <si>
    <t>TPN-284997</t>
  </si>
  <si>
    <t>J Street &amp; Willowcreek Stormwater Project</t>
  </si>
  <si>
    <t>J Street &amp; Willow Creek Stormwater Project.  Stormwater management &amp; addressing negative economic impact with floodplain boundary adjustment.</t>
  </si>
  <si>
    <t>TPN-284998</t>
  </si>
  <si>
    <t>City Shop Replacement</t>
  </si>
  <si>
    <t>The City is using ARPA funds to design and replace an existing building that is deteriorating and deficient creating an unsafe working environment for employees. An architectural firm was procured through a Request for Proposals for Facility Design and Construction Management Services with proposal due November 9, 2023.  An Agreement for Professional Services was executed on April 2, 2024, and amended on November 13, 2024, in the amount of $343,241. Bids for the construction of the new building were opened on November 6, 2025, and a contract was awarded in the amount of $7,248,000 on December 16, 2024, with a project completion date of March 1, 2026. The new \u201cCity Shop\u201d project will be constructed on 8.3 acres of existing city-owned land and will consist of a new, 18,800 square foot, single level building to house multiple department \u201csuites\u201d for City Fleet, Street, Parks and Public Works Departments. The building will include fabrication and equipment servicing bays, offices, dedicated training areas, restrooms, showers, break rooms and associated mechanical and electrical rooms to support the facility. The department suites will include 6,200 square feet of administrative office space with the remainder being vehicle accessible shop space. The facility is to be constructed as a pre-engineered steel structure on a cast-in-place foundation. The building is to be clad with metal wall panels, interrupted by glazed storefronts and windows at public-facing elevations. In addition, the building is to have rollup garage doors suitable for allowing irregular or large Public Works vehicles and equipment into the facility. The site is non-uniform in elevation and the design includes accommodation for engineered earth-retention to construct the building at the specified location. The project includes site planning, including earth moving, underground utilities and site infrastructure, surface water retention systems, and provision for both gravel and paved public parking.</t>
  </si>
  <si>
    <t>TPN-284999</t>
  </si>
  <si>
    <t>Emergency Management 0.5 FTE</t>
  </si>
  <si>
    <t>0.5 FTE emergency management coordinator position for work completed between 1/1/2025 \u2013 12/31/2026. Position will develop and implement critical emergency response plans, collaborate with the Community Emergency Response Team, engage with residents to promote preparedness, and partner with local businesses to ensure they are prepared for disasters and emergency events.</t>
  </si>
  <si>
    <t>TPN-285000</t>
  </si>
  <si>
    <t>Warning Siren Repairs</t>
  </si>
  <si>
    <t>Maintenance and Battery Replacement for City Warning Siren</t>
  </si>
  <si>
    <t>TPN-285001</t>
  </si>
  <si>
    <t>Helipad Painting</t>
  </si>
  <si>
    <t>Another project as a result of taking of the volunteer rescue squad.  Painting the helipad landing to get it up to standard.</t>
  </si>
  <si>
    <t>TPN-285004</t>
  </si>
  <si>
    <t>E-911 Vehicle</t>
  </si>
  <si>
    <t>A new 911 vehicle to be used by the E-911 Director.  Vehicle is also fitted with EMS supplies to help on emergency calls.</t>
  </si>
  <si>
    <t>TPN-285005</t>
  </si>
  <si>
    <t>Park Purchase</t>
  </si>
  <si>
    <t>The City of Shady Cove has acquired 2.3 acres of strategically located land along Highway 62 to develop a central city park, designed to serve as a cornerstone of community engagement and civic pride. The proposed park will feature modern amenities, including walking paths, picnic areas, a river splash pad, and an amphitheater with a grass area, fostering recreational opportunities and community events for residents and visitors alike. This investment underscores Shady Cove\u2019s dedication to enhancing quality of life and establishing an inviting landmark in the Rogue Valley. Phase I and Phase II of the project will involve the demolition of blighted structures and comprehensive testing for lead and asbestos, ensuring compliance with environmental and safety regulations during the removal of hazardous materials.</t>
  </si>
  <si>
    <t>TPN-285006</t>
  </si>
  <si>
    <t>Redoing of floors throughout the Township Hall/Offices</t>
  </si>
  <si>
    <t>TPN-285007</t>
  </si>
  <si>
    <t>Columbaria costs, cost for concrete pads and equipment to place the Columbaria. A flagpole for the Veterans Memorial Park. \nAdditional funds will be used under 6.1 Revenue Replacement for street repairs and town hall repairs</t>
  </si>
  <si>
    <t>TPN-285008</t>
  </si>
  <si>
    <t>Purchased headsets for emergency dispatch to free up their hands during emergency calls.</t>
  </si>
  <si>
    <t>TPN-285009</t>
  </si>
  <si>
    <t>Culvert Repair Penrod Road</t>
  </si>
  <si>
    <t>Culvert replacement and drainage on Penrod Road</t>
  </si>
  <si>
    <t>TPN-285011</t>
  </si>
  <si>
    <t>Project included purchasing equipment and supplies to aid the city to help repair roads for public transportation.</t>
  </si>
  <si>
    <t>TPN-285012</t>
  </si>
  <si>
    <t>PDB1</t>
  </si>
  <si>
    <t>Repairs to Police Department Building and added Security.</t>
  </si>
  <si>
    <t>TPN-285013</t>
  </si>
  <si>
    <t>Mansfield Roofing Project</t>
  </si>
  <si>
    <t>Replaced kitchen cabinets / ceiling / bathroom remodel / painted</t>
  </si>
  <si>
    <t>TPN-285015</t>
  </si>
  <si>
    <t>2022 Frightliner</t>
  </si>
  <si>
    <t>Freightliner truck</t>
  </si>
  <si>
    <t>TPN-285016</t>
  </si>
  <si>
    <t>Village of Oak Hill PPE</t>
  </si>
  <si>
    <t>Personal Protective Equipment was purchased to maintain a safe working environment.</t>
  </si>
  <si>
    <t>TPN-285017</t>
  </si>
  <si>
    <t>Sheriff law enforcement vehicle</t>
  </si>
  <si>
    <t>New 2025 Ford Explorer patrol vehicle for Sheriff's Office.</t>
  </si>
  <si>
    <t>TPN-285019</t>
  </si>
  <si>
    <t>Town Basketball Court</t>
  </si>
  <si>
    <t>Revenue Replace funds are allocated to redoing the town basketball court during COVID-19 providing a valuable opportunity to improve community infrastructure while minimizing disruption. With fewer people using public spaces due to health restrictions, construction could proceed more efficiently and safely. Additionally, upgrading the court supported long-term community health by encouraging outdoor physical activity, which became even more vital for mental and physical well-being during a time of widespread indoor isolation.</t>
  </si>
  <si>
    <t>TPN-285020</t>
  </si>
  <si>
    <t>Sixes Rural Fire District</t>
  </si>
  <si>
    <t>Provide funding to local fire district</t>
  </si>
  <si>
    <t>TPN-285021</t>
  </si>
  <si>
    <t>Police Department Equipment Enhancement</t>
  </si>
  <si>
    <t>Addressing negative economic impacts (rebuilding public sector capacity - technology infrastructure).</t>
  </si>
  <si>
    <t>TPN-285022</t>
  </si>
  <si>
    <t>Enclose Ditches on Shetler and Hardy Ridge</t>
  </si>
  <si>
    <t>Shetler and Hardy Ridge Road to enclose ditches to fix drainage problems.</t>
  </si>
  <si>
    <t>TPN-285024</t>
  </si>
  <si>
    <t>Purchase of a truck</t>
  </si>
  <si>
    <t>TPN-285025</t>
  </si>
  <si>
    <t>Rev Replacement - Community Policing</t>
  </si>
  <si>
    <t>This project used $73,032.10 for the purchase and equipment up-fitting costs of a town patrol car.</t>
  </si>
  <si>
    <t>TPN-285027</t>
  </si>
  <si>
    <t>Township Services Equipment</t>
  </si>
  <si>
    <t>Mini Excavator, Truck, Shulty Mower, Scag Mower</t>
  </si>
  <si>
    <t>TPN-285028</t>
  </si>
  <si>
    <t>Park Demo Phase II</t>
  </si>
  <si>
    <t>Completed demolition of blighted structures on the 2.3-acre parcel along Highway 62, a critical step in transforming the site into a central city park. This phase, part of the project's Phase I and II, involves the careful removal of dilapidated buildings, accompanied by thorough testing for hazardous materials such as lead and asbestos to ensure compliance with environmental and safety regulations. The demolition process, managed by licensed contractors, aims to clear the site efficiently while prioritizing public safety and environmental stewardship, preparing the land for future park amenities like walking paths, a splash pad, and an amphitheater. Funding for this project supports traditional government services, including public infrastructure development, as the park will provide a public recreational space; environmental compliance, through hazardous material testing and remediation; public safety, by eliminating unsafe structures; and community development, fostering civic engagement and economic vitality through a new community landmark. These services align with the city\u2019s mission to enhance resident quality of life and promote Shady Cove as a welcoming destination.</t>
  </si>
  <si>
    <t>TPN-285029</t>
  </si>
  <si>
    <t>Water Meter Replacements &amp; Upgrades</t>
  </si>
  <si>
    <t>Water infrastructure and meter read replacement.  The Water operation used $134,059 and the city matched $60,000 for the project.</t>
  </si>
  <si>
    <t>TPN-285030</t>
  </si>
  <si>
    <t>Remove Trees on Stony Point</t>
  </si>
  <si>
    <t>TPN-285031</t>
  </si>
  <si>
    <t>Supplies for sign machine</t>
  </si>
  <si>
    <t>TPN-285032</t>
  </si>
  <si>
    <t>Fire Department Compliance Project</t>
  </si>
  <si>
    <t>The project is Fire Department capital equipment and supplies purchase for compliance with industry safety standards and best practices.</t>
  </si>
  <si>
    <t>TPN-285033</t>
  </si>
  <si>
    <t>Pistol River Fire District</t>
  </si>
  <si>
    <t>Provide funding to local fire district to purchase PPE and other safety equipment for firefighters.</t>
  </si>
  <si>
    <t>TPN-285034</t>
  </si>
  <si>
    <t>J&amp;B Paint - Repairs</t>
  </si>
  <si>
    <t>Repaired drywall / paint / other minor repairs at fire station</t>
  </si>
  <si>
    <t>TPN-285035</t>
  </si>
  <si>
    <t>Revenue Replacement funds are allocated to purchase 1 lawn mower. During the COVID-19 pandemic, municipal operations were adjusted to comply with public health directives, including restrictions on third-party contractors and reduced staffing levels. To maintain essential public services and ensure the upkeep of parks, roadways, and other green spaces, the municipality required additional equipment for in-house maintenance. The purchase of a lawnmower was a necessary investment to ensure that public areas remained safe, clean, and accessible for residents seeking outdoor activity during lockdowns, which was vital for mental health and community well-being.</t>
  </si>
  <si>
    <t>TPN-285037</t>
  </si>
  <si>
    <t>2 Road Projects on Spooky Hollow and Angel Rd.</t>
  </si>
  <si>
    <t>TPN-285038</t>
  </si>
  <si>
    <t>Bi-Mart Road</t>
  </si>
  <si>
    <t>Used $32,000 towards improving Bi-Mart Road within the city limits.</t>
  </si>
  <si>
    <t>TPN-285040</t>
  </si>
  <si>
    <t>Government Roof Replacement</t>
  </si>
  <si>
    <t>Roof replacement on Government Township Hall Building</t>
  </si>
  <si>
    <t>TPN-285042</t>
  </si>
  <si>
    <t>Agness- Illahe Fire District</t>
  </si>
  <si>
    <t>TPN-285043</t>
  </si>
  <si>
    <t>Sahalee Restroom &amp; Hoffman Park</t>
  </si>
  <si>
    <t>Build a restroom in Sahalee Park and build a new Hoffman Park.</t>
  </si>
  <si>
    <t>TPN-285045</t>
  </si>
  <si>
    <t>Langlois Fire District</t>
  </si>
  <si>
    <t>TPN-285046</t>
  </si>
  <si>
    <t>St Patricks Road Seal Coat</t>
  </si>
  <si>
    <t>St Patricks Road from County V to fire #3415; 5280' x 22' Single seal over gravel surface $49,336.50\nSt Patricks Road from fire #3415 to Kouba Valley; 4350' x 22' Single seal over gravel $40,641.25\nTotal $89,977.75\nTotal obligations of $88,758.93 will be used to complete the St Patricks Road Seal Surfacing of 1.85 miles.</t>
  </si>
  <si>
    <t>TPN-285048</t>
  </si>
  <si>
    <t>Water Dept Renovation</t>
  </si>
  <si>
    <t>Revenue Replacement funds are allocated to provide the following upgrade to our Water Department \u2013 Installation of Security Cameras and Gutters\n\n1. Essential Infrastructure Maintenance (Gutters):\nThe addition of gutters is considered a necessary maintenance task, especially for public infrastructure that handles water. Proper drainage helps:\n\nPrevent water damage to the facility\u2019s structure.\n\nProtect sensitive water treatment or monitoring equipment.\n\nReduce safety hazards such as ice buildup or flooding near entrances and walkways. Delaying such work could result in more costly repairs or interruptions in water services.\n\n2. Enhanced Security Measures (Cameras):\nDuring the pandemic, many government buildings had reduced staff and limited public access, increasing the risk of:\n\nUnauthorized entry or vandalism.\n\nThreats to critical infrastructure. Installing cameras ensured continuous monitoring and security compliance in line with state and federal guidelines for protecting essential services.</t>
  </si>
  <si>
    <t>TPN-285050</t>
  </si>
  <si>
    <t>Aviation Building Audio/Video Upgrades</t>
  </si>
  <si>
    <t>Upgrade the airport aviation building audio and visual equipment.</t>
  </si>
  <si>
    <t>TPN-285052</t>
  </si>
  <si>
    <t>Culverts, Ditches, Projects around township</t>
  </si>
  <si>
    <t>Projects around township</t>
  </si>
  <si>
    <t>TPN-285053</t>
  </si>
  <si>
    <t>Alumni Roofing</t>
  </si>
  <si>
    <t>Minor Roof repairs to Township Hall</t>
  </si>
  <si>
    <t>TPN-285055</t>
  </si>
  <si>
    <t>Council Chamber Audio/Visual Equipment</t>
  </si>
  <si>
    <t>Upgrade the city council chambers audio and video equipment used for public meetings.</t>
  </si>
  <si>
    <t>TPN-285056</t>
  </si>
  <si>
    <t>Cedar Valley - North Bank Rural Fire District</t>
  </si>
  <si>
    <t>TPN-285059</t>
  </si>
  <si>
    <t>Rev Replacement - Sewer Maintenance</t>
  </si>
  <si>
    <t>This project used $65,968.48 in SLFRF funds for the maintenance and repair of the town's sewer system to maintain and improve an adequate level of service.</t>
  </si>
  <si>
    <t>TPN-285061</t>
  </si>
  <si>
    <t>Salt Bin reinforcement</t>
  </si>
  <si>
    <t>Reinforced salt bin</t>
  </si>
  <si>
    <t>TPN-285062</t>
  </si>
  <si>
    <t>Police/City Hall Computer Server</t>
  </si>
  <si>
    <t>Use funds to replace the police department and city hall network server.</t>
  </si>
  <si>
    <t>TPN-285063</t>
  </si>
  <si>
    <t>Downtown Economic Development Project 1</t>
  </si>
  <si>
    <t>Project provides downtown safety improvements and community programming, including purchase of LED street light retrofits and provision of fireworks celebrating Independence Day 2025 and promoting downtown economic development.</t>
  </si>
  <si>
    <t>TPN-285064</t>
  </si>
  <si>
    <t>Revenue Replacement 2025-2026</t>
  </si>
  <si>
    <t>Repairs to streets, Town Hall and other town service areas</t>
  </si>
  <si>
    <t>TPN-285065</t>
  </si>
  <si>
    <t>Funds were used for employ wages/bonuses for the period of March 1, 2020 through July 14, 2021.</t>
  </si>
  <si>
    <t>TPN-285067</t>
  </si>
  <si>
    <t>Revenue replacement funds are being used to maintain current levels of services of the local government, including the salaries of two police officers and the related operations and maintenance fees associated with the department's emergency vehicles. A body camera system was also purchased this year as required by state law.</t>
  </si>
  <si>
    <t>TPN-285068</t>
  </si>
  <si>
    <t>ROADWAY WASH PROJECT</t>
  </si>
  <si>
    <t>road shoulder erosion repair</t>
  </si>
  <si>
    <t>TPN-285069</t>
  </si>
  <si>
    <t>G&amp;G Culvert</t>
  </si>
  <si>
    <t>Repairs at the fire station</t>
  </si>
  <si>
    <t>TPN-285071</t>
  </si>
  <si>
    <t>TPN-285073</t>
  </si>
  <si>
    <t>ERP Software Replacement</t>
  </si>
  <si>
    <t>This project is to recover and track eligible expenditures for the City's Local Fiscal Recovery Funds under the Revenue Replacement project expenditure category. Eligible expenses include Information Technology, and other technology improvements, such as replacing the city's current  out dated financial system to a new ERP Software Replacement.</t>
  </si>
  <si>
    <t>TPN-285075</t>
  </si>
  <si>
    <t>Atlantic</t>
  </si>
  <si>
    <t>TPN-285077</t>
  </si>
  <si>
    <t>LESS LETHAL INTERVENTION</t>
  </si>
  <si>
    <t>Project intended to enhance less-lethal approach to violent encounters.</t>
  </si>
  <si>
    <t>TPN-285078</t>
  </si>
  <si>
    <t>Park Bathroom Renovations</t>
  </si>
  <si>
    <t>Renovations to Park Bathrooms</t>
  </si>
  <si>
    <t>TPN-285079</t>
  </si>
  <si>
    <t>Replaced outdated computers.  City clerk computer and monitor, treasurer computer, and set-up a new laptop for teh public works director. This project also included one power bank back-up.</t>
  </si>
  <si>
    <t>TPN-285081</t>
  </si>
  <si>
    <t>Door Lock Box</t>
  </si>
  <si>
    <t>Replace door lock box on Township Hall.</t>
  </si>
  <si>
    <t>TPN-285082</t>
  </si>
  <si>
    <t>Equipment Purchase/Replacement</t>
  </si>
  <si>
    <t>Purchase Crew Cab Truck and Replace Sterling Truck Box</t>
  </si>
  <si>
    <t>TPN-285083</t>
  </si>
  <si>
    <t>TPN-285084</t>
  </si>
  <si>
    <t>Water Meter Update and Replacement</t>
  </si>
  <si>
    <t>Complete updating and replacement of old obsolete water meters for all residential water users.  This will improve the accuracy and efficiency of the water department and reduce errors due to manual reading of meters.  Losses attributed to misreading will be eliminated.</t>
  </si>
  <si>
    <t>TPN-285085</t>
  </si>
  <si>
    <t>fire contracts.</t>
  </si>
  <si>
    <t>TPN-285088</t>
  </si>
  <si>
    <t>Door Lock Box Install</t>
  </si>
  <si>
    <t>Johnson Construction completed the installation of the door lock box on the Township Hall.</t>
  </si>
  <si>
    <t>TPN-285089</t>
  </si>
  <si>
    <t>Fire LifePak</t>
  </si>
  <si>
    <t>We are waiting for the LifePak to come in to make payment.  Goes on the squad.</t>
  </si>
  <si>
    <t>TPN-285090</t>
  </si>
  <si>
    <t>Mineral County Pool in the Park</t>
  </si>
  <si>
    <t>Procurement and Engineer costs related to the preparation and completion of a Preliminary Architect Report for the construction of a Swimming Pool and Building located at Eva Horning Park in Superior.</t>
  </si>
  <si>
    <t>TPN-285091</t>
  </si>
  <si>
    <t>American Legion Building</t>
  </si>
  <si>
    <t>Reroof American Legion Building for use as a community center</t>
  </si>
  <si>
    <t>TPN-285093</t>
  </si>
  <si>
    <t>McArdle Rd Project</t>
  </si>
  <si>
    <t>Pave and gravel shoulders on McArdle Road per agreement dated August 5, 2024 with the Iosco County Road Commission.</t>
  </si>
  <si>
    <t>TPN-285094</t>
  </si>
  <si>
    <t>RV Dump &amp; Park Cameras</t>
  </si>
  <si>
    <t>Camera to monitor the new RV Dump station and cameras to monitor the city park and old RV dump station.</t>
  </si>
  <si>
    <t>TPN-285095</t>
  </si>
  <si>
    <t>Police Department - Leased Vehicles</t>
  </si>
  <si>
    <t>Police department - enterprise fleet management 4 leased vehicle.s</t>
  </si>
  <si>
    <t>TPN-285096</t>
  </si>
  <si>
    <t>Road Drainage Repair</t>
  </si>
  <si>
    <t>Repair Drainage Problem on Road</t>
  </si>
  <si>
    <t>TPN-285097</t>
  </si>
  <si>
    <t>Monies used towards purchase of a much needed fire truck.</t>
  </si>
  <si>
    <t>TPN-285099</t>
  </si>
  <si>
    <t>Remodel of Town Hall</t>
  </si>
  <si>
    <t>This project was a remodel of the Town Hall as there was black mold in the Hall and the rafters were rotten. This was a public health and employers health issue.</t>
  </si>
  <si>
    <t>TPN-285100</t>
  </si>
  <si>
    <t>Various Road Pavement</t>
  </si>
  <si>
    <t>Oil and Stone of Various Roads</t>
  </si>
  <si>
    <t>TPN-285101</t>
  </si>
  <si>
    <t>FD Smoke &amp; CO Detector</t>
  </si>
  <si>
    <t>Purchase Smoke &amp; CO Detectors</t>
  </si>
  <si>
    <t>TPN-285102</t>
  </si>
  <si>
    <t>Purchased equipment to aid in the maintenance of public sites/areas</t>
  </si>
  <si>
    <t>TPN-285103</t>
  </si>
  <si>
    <t>Police Department Body Cams</t>
  </si>
  <si>
    <t>Purchase police department body cameras.</t>
  </si>
  <si>
    <t>TPN-285104</t>
  </si>
  <si>
    <t>Revenue replacement funds are being used to update the park for the residents. Updates to park included purchasing a new tractor, new printed signing and updating walking trails to better suit the safety needs and aesthetics of the park for the residents.  This is intended to help the community residents have a better location to spend times outdoors in a safe and welcoming location.</t>
  </si>
  <si>
    <t>TPN-285105</t>
  </si>
  <si>
    <t>Replacement of Heating and Cooling System</t>
  </si>
  <si>
    <t>Replacement of heating and cooling system for government operational buildings which was needed due to the non-operational status of the current unit due to age and wear and tear on the system.</t>
  </si>
  <si>
    <t>TPN-285106</t>
  </si>
  <si>
    <t>Alton Town Water Tank Refill</t>
  </si>
  <si>
    <t>Purchasing water to refill tanks after a major leak was found.</t>
  </si>
  <si>
    <t>TPN-285108</t>
  </si>
  <si>
    <t>Purchase of Caterpillar Mini Excavator and Compactor Plate</t>
  </si>
  <si>
    <t>TPN-285109</t>
  </si>
  <si>
    <t>CITY HALL RENOVATIONS</t>
  </si>
  <si>
    <t>Renovate City Hall</t>
  </si>
  <si>
    <t>TPN-285110</t>
  </si>
  <si>
    <t>Purchased 2 3-ton A/C &amp; Furnaces for the community building to serve as a heating cooling station.</t>
  </si>
  <si>
    <t>TPN-285111</t>
  </si>
  <si>
    <t>Computer Software for Operational Efficiency</t>
  </si>
  <si>
    <t>Update to computer software for operational efficiency of processing payments for warrants and for overall Village documents.</t>
  </si>
  <si>
    <t>TPN-285112</t>
  </si>
  <si>
    <t>Purchase of Utility Trailer for Mini Exacavator</t>
  </si>
  <si>
    <t>TPN-285113</t>
  </si>
  <si>
    <t>Purchased Fire Vehicle</t>
  </si>
  <si>
    <t>TPN-285114</t>
  </si>
  <si>
    <t>building roof replacements</t>
  </si>
  <si>
    <t>New Roof Shingles on 2 buildings at Cemetery, cemetery vault repairs, cemetery garage door, reroof road garage</t>
  </si>
  <si>
    <t>TPN-285115</t>
  </si>
  <si>
    <t>Switch and Go Flatbed Body</t>
  </si>
  <si>
    <t>Purchase of Flat Bed for Switch and God</t>
  </si>
  <si>
    <t>TPN-285116</t>
  </si>
  <si>
    <t>Police Department Personnel</t>
  </si>
  <si>
    <t>Provide police department funding for personnel.</t>
  </si>
  <si>
    <t>TPN-285117</t>
  </si>
  <si>
    <t>JD Backhoe Loader</t>
  </si>
  <si>
    <t>TPN-285118</t>
  </si>
  <si>
    <t>Mountainview &amp; Crestview Paving</t>
  </si>
  <si>
    <t>TPN-285119</t>
  </si>
  <si>
    <t>Active Shooter Phase 2</t>
  </si>
  <si>
    <t>Phase 2 of our Active Shooter program prioritized training. While we received donations to cover a lot of training material, we utilized SLFRF funding on gear and equipment.</t>
  </si>
  <si>
    <t>TPN-285120</t>
  </si>
  <si>
    <t>2024 Ford F350 4 x 4 Pick Up</t>
  </si>
  <si>
    <t>Purchase of 2024 Ford F350 4 X 4 Pickup with Allison Fleet Diagnostic Tools</t>
  </si>
  <si>
    <t>TPN-285121</t>
  </si>
  <si>
    <t>Emergency Services - Ambulance</t>
  </si>
  <si>
    <t>Purchase of a new ambulance for emergency services</t>
  </si>
  <si>
    <t>TPN-285122</t>
  </si>
  <si>
    <t>City Hall Safety Remodel</t>
  </si>
  <si>
    <t>We\u2019re giving City Hall a much-needed safety upgrade to make sure the building is safer and more comfortable for everyone\u2014staff, visitors, and the community. One of the biggest changes will be replacing the old flooring, which is tongue-in-groove flooring just laid on concrete, with new, slip-resistant, fire-safe materials to help prevent accidents and improve overall safety.\nAlong with the new floors, we\u2019ll be looking at other important safety improvements. These could include updated fire alarms, safer entryways, and improvements to make the building more accessible for people with disabilities\u2014like ramps, handrails, and easier access points.\nThis remodel is for making sure City Hall continues to be a safe, welcoming, and functional space for the public and city employees.</t>
  </si>
  <si>
    <t>TPN-285123</t>
  </si>
  <si>
    <t>ARPA 2025</t>
  </si>
  <si>
    <t>Replace revenue lost during the Covid-19 pandemic recession.</t>
  </si>
  <si>
    <t>TPN-285124</t>
  </si>
  <si>
    <t>Ferris ISX 3300 Mower</t>
  </si>
  <si>
    <t>Purchase of Ferris ISX 3300 Mower for the Park maintenance</t>
  </si>
  <si>
    <t>TPN-285125</t>
  </si>
  <si>
    <t>Indepth underwater tank inspection with NACE.  Underwater team dives city water tank and reports condition of water tank with photos and recommendations.</t>
  </si>
  <si>
    <t>TPN-285126</t>
  </si>
  <si>
    <t>Duct Cleaning at DPW and Township Municipal Building.  This was never reported in error on previous reports.</t>
  </si>
  <si>
    <t>TPN-285127</t>
  </si>
  <si>
    <t>Additional police department personnel expense.</t>
  </si>
  <si>
    <t>TPN-285128</t>
  </si>
  <si>
    <t>TH &amp; PD Facility Assessment</t>
  </si>
  <si>
    <t>TPN-285129</t>
  </si>
  <si>
    <t>St. Regis Community Council</t>
  </si>
  <si>
    <t>Replace Metal Roof on the West side of the building, Repair/Replace Doors throughout the building, Purchase two new billboards identifying the \u201cSt. Regis Community Center Rapid Training Center and the \u201cSt. Regis Community Center. Purchase of two large flat-screen televisions and a zoom room in the large conference room in the community center, Extension/Expansion of the Community-Based Broadband, Exit 33 ISP to include:\nA. Build a comprehensive network summary.\nB.\tDetermine the next steps to network growth and management.\nC.\tInstall 1 Ox end-point stations, ensuring new technicians are trained in deployment efficiency and best practices for network reliability.\nD.\tReset existing firmware.</t>
  </si>
  <si>
    <t>TPN-285130</t>
  </si>
  <si>
    <t>911 HVAC Replacement</t>
  </si>
  <si>
    <t>Replaced the specialized HVAC unit in the server room of the 911 Brown County Communication Center. This agency serves all of Brown County and the unit was original to the building. It was recommended to replace the unit because it was over 20 years old. The importance of supporting technology in this building is of the upmost importance due to the nature of their work processing 911 calls.</t>
  </si>
  <si>
    <t>TPN-285131</t>
  </si>
  <si>
    <t>General Facilities Improvements</t>
  </si>
  <si>
    <t>This project is to recover and track eligible expenditures for the City's Local Fiscal Recovery Funds under the Revenue Replacement project expenditure category. Eligible expenses include improvments to General Facilities including modified HVAC systems in our facilities with better filtration systems.</t>
  </si>
  <si>
    <t>TPN-285132</t>
  </si>
  <si>
    <t>Stucco on the cement walls and walk way</t>
  </si>
  <si>
    <t>TPN-285135</t>
  </si>
  <si>
    <t>The City of Poplarville is replacing old meters with new automated meters for more accurate water usage readings.</t>
  </si>
  <si>
    <t>TPN-285136</t>
  </si>
  <si>
    <t>Upgrade the electrical in Wells 1 and 2 . Rewires Shop signs; rewire generator; move Shed and rewire the shed and connecting to dominion energy</t>
  </si>
  <si>
    <t>TPN-285138</t>
  </si>
  <si>
    <t>Painting and acoustic panels for the Courtroom</t>
  </si>
  <si>
    <t>TPN-285141</t>
  </si>
  <si>
    <t>Jail Generator Replacement</t>
  </si>
  <si>
    <t>The generator at the Brown County Jail needed replaced due to the age of the existing generator. It was replaced with a unit that was comparable to the original. Having a functional generator will keep the Brown County Jail in compliance with the Ohio Department of Corrections.</t>
  </si>
  <si>
    <t>TPN-285142</t>
  </si>
  <si>
    <t>TF&amp;G Middle Pond Emergency Repairs</t>
  </si>
  <si>
    <t>Terryville Fish &amp; Game Middle Pond Dam Emergency Repairs</t>
  </si>
  <si>
    <t>TPN-285143</t>
  </si>
  <si>
    <t>Ditch Maintenance</t>
  </si>
  <si>
    <t>The Town of Spavinaw approved the use of ARPA funds for a comprehensive Public Safety and Health Improvement Project focused on cleaning, clearing, and repairing all drainage ditches within municipal limits. This project aims to enhance stormwater flow, reduce flood risks, eliminate standing water hazards, and create a safer, healthier environment for residents. Work will include removing debris, repairing erosion damage, and improving overall ditch functionality. Funding will cover wages for one laborer and the cost of necessary maintenance supplies such as safety gear and materials for stabilization and repair. The ditch system in Spavinaw is extremely outdated and hazardous, so by repairing all of them, Spavinaw will significantly reduce public health risks associated with stagnant water, such as mosquito-borne illnesses, and promote greater infrastructure resilience during heavy rain events.</t>
  </si>
  <si>
    <t>TPN-285145</t>
  </si>
  <si>
    <t>Newport Streets</t>
  </si>
  <si>
    <t>Biorestor Rejuvenator applied to Newport streets</t>
  </si>
  <si>
    <t>TPN-285146</t>
  </si>
  <si>
    <t>Cedar County Ambulance Dist. Inc.</t>
  </si>
  <si>
    <t>Emergency communications improvements to expand radio communications coverage area by installing a new radio tower for ambulance services in a more remote area of our community, upgrade software and technology equipment to provide improved emergency response services to our community during any kind of emergency including COVID 19.</t>
  </si>
  <si>
    <t>TPN-285148</t>
  </si>
  <si>
    <t>Appraiser equipment</t>
  </si>
  <si>
    <t>Program and tablet for Appraiser</t>
  </si>
  <si>
    <t>TPN-285149</t>
  </si>
  <si>
    <t>Repair for Community Safety</t>
  </si>
  <si>
    <t>Repair stairs for safety; install ADA doors for citizens; install camera system for council for meetings</t>
  </si>
  <si>
    <t>TPN-285152</t>
  </si>
  <si>
    <t>Zoom monthly charges for Council meetings</t>
  </si>
  <si>
    <t>TPN-285154</t>
  </si>
  <si>
    <t>Seepage Test</t>
  </si>
  <si>
    <t>Test for seepage of wastewater into the ground from the city wastewater lagoons.</t>
  </si>
  <si>
    <t>TPN-285155</t>
  </si>
  <si>
    <t>Brown County posted an RFP for a Comprehensive Planner. The proposals were scored and then the project was awarded for a 15-year Comprehensive Plan. A committee was appointed by the Board of Commissioners to work with the selected planner for approximately 1 year. Public comment was also incorporated through a series of public meetings and a digital survey. Brown County now has a Comprehensive Plan, which is a living document, to reference in future budget and grant planning.</t>
  </si>
  <si>
    <t>TPN-285156</t>
  </si>
  <si>
    <t>Purchase of new mower</t>
  </si>
  <si>
    <t>TPN-285157</t>
  </si>
  <si>
    <t>Shelter House</t>
  </si>
  <si>
    <t>Construction of Shelter House</t>
  </si>
  <si>
    <t>TPN-285158</t>
  </si>
  <si>
    <t>Funds used to offset revenue loss for personnel including Town Clerk, Town Maintenance Workers, and Nutrition Site Cooks for Senior Citizen Center.</t>
  </si>
  <si>
    <t>TPN-285159</t>
  </si>
  <si>
    <t>Boerger/Brandewie/Galley</t>
  </si>
  <si>
    <t>Asphalt patching &amp; crack sealing on Boerger &amp; Galley roads.</t>
  </si>
  <si>
    <t>TPN-285160</t>
  </si>
  <si>
    <t>Public Walking Path</t>
  </si>
  <si>
    <t>Trustees installed a chip and seal walking path at the township building for use by residence for exercise.</t>
  </si>
  <si>
    <t>TPN-285161</t>
  </si>
  <si>
    <t>Concrete Pad for Shelter House</t>
  </si>
  <si>
    <t>Construction of concrete pad for shelter house</t>
  </si>
  <si>
    <t>TPN-285162</t>
  </si>
  <si>
    <t>Mills Road</t>
  </si>
  <si>
    <t>1" Level Course in 2024, Chip &amp; Seal 2025</t>
  </si>
  <si>
    <t>TPN-285163</t>
  </si>
  <si>
    <t>A one time donation was made to the Brown County Animal Shelter for the care of abandoned dogs. Many dogs were abandoned following adoptions during the COVID Pandemic shutdown. The shelter is funded by the sale of dog licenses in the county and private donations. It is the only dog shelter in Brown County.</t>
  </si>
  <si>
    <t>TPN-285166</t>
  </si>
  <si>
    <t>Cemetery Restoration</t>
  </si>
  <si>
    <t>Restoration of Cemetery grave markers and foundations.</t>
  </si>
  <si>
    <t>TPN-285168</t>
  </si>
  <si>
    <t>Expenses for Police, Fire payroll, health insurance , playground equipment and other traditional government expenses.</t>
  </si>
  <si>
    <t>TPN-285169</t>
  </si>
  <si>
    <t>Removed dead or heavily damaged trees, removed play-ground equipment and purchased new equipment, installed play-ground. Expanded the play area with landscaping, new grass and mulch for under and around play area.</t>
  </si>
  <si>
    <t>TPN-285173</t>
  </si>
  <si>
    <t>Covered Bridges</t>
  </si>
  <si>
    <t>Brown County has 5 remaining historic covered bridges in our county. Three of these bridges were bypassed. Meaning a new bridge was constructed and the historic covered bridge was closed for through traffic. The bridges remain as a historical tourist attraction and can be used by pedestrians. The Commissioners have received many complaints from residents that these historic landmarks were not being maintained. However, the Auto and Gas Revenue received by the County Engineer is used to maintain open bridges, not closed bridges. The Bridges are the property of Brown County and insured through the liability insurance policy. The insurance company recently voiced that the county needed to add some renovations to maintain safety of tourist and pedestrians. The Commissioners entered contract to renovate these 3 closed bridges to ensure safety and maintain the historic covered bridges.</t>
  </si>
  <si>
    <t>TPN-285174</t>
  </si>
  <si>
    <t>Community Food Bank-Food Security</t>
  </si>
  <si>
    <t>Reimbursement in the amount for food purchased in 2024 by the Food Bank to meet the increased post-pandemic food and nutrition needs of the community.</t>
  </si>
  <si>
    <t>TPN-285175</t>
  </si>
  <si>
    <t>Replacement of Carpet in Township Hall</t>
  </si>
  <si>
    <t>TPN-285176</t>
  </si>
  <si>
    <t>Well valves and well repairs</t>
  </si>
  <si>
    <t>Replacement of the  water valves and well repairs.  Barricades to warn of water pipes being repaired.  Water bill folding machine</t>
  </si>
  <si>
    <t>TPN-285177</t>
  </si>
  <si>
    <t>McCorkle Community Outreach Center</t>
  </si>
  <si>
    <t>Funds to be used for the purpose of replacing and repairing many deficits that MCOC has. The building is very old, went through a major flood which affected the grounds of the facility.</t>
  </si>
  <si>
    <t>TPN-285178</t>
  </si>
  <si>
    <t>Police Projects</t>
  </si>
  <si>
    <t>Install police station door locks, police camera system; install wall for customer reception and repairs and paint</t>
  </si>
  <si>
    <t>TPN-285179</t>
  </si>
  <si>
    <t>Purchase Water and Sewer Pumps for the Altus Water/Sewer Department for use in the Water System to pump wastewater through the system to the holding ponds.</t>
  </si>
  <si>
    <t>TPN-285180</t>
  </si>
  <si>
    <t>This project is to recover and track eligible expenditures for the City's Local Fiscal Recovery Funds under the Revenue Replacement project expenditure category. Eligible expenses include, personnel and contract increases due to backlogs in prosecutors office, as well as Police safety equipment, and emergency operation center equipment.</t>
  </si>
  <si>
    <t>TPN-285181</t>
  </si>
  <si>
    <t>Town Hall Technology Improvements</t>
  </si>
  <si>
    <t>Technology Improvements for Town Hall, including Servers</t>
  </si>
  <si>
    <t>TPN-285182</t>
  </si>
  <si>
    <t>ACO &amp; Fire Fighters Portable Radios</t>
  </si>
  <si>
    <t>New Portable radios for animal control and volunteer firemen</t>
  </si>
  <si>
    <t>TPN-285184</t>
  </si>
  <si>
    <t>Pave parking lot for customer parking for business at town hall and town businesses, install parking lot lights and pole lights in and around town hall and business</t>
  </si>
  <si>
    <t>TPN-285185</t>
  </si>
  <si>
    <t>Tonka Tank</t>
  </si>
  <si>
    <t>Filter Media Removal &amp; Replacement. Apply new coating to interior filter cells, detention tank, and aerator.  Repair chemical injection lines in interior of detention tank.</t>
  </si>
  <si>
    <t>TPN-285186</t>
  </si>
  <si>
    <t>Purchase new public works king cab to there would be separation and hired additional staffing.  Added a new police car added police officers for citizens safety.</t>
  </si>
  <si>
    <t>TPN-285187</t>
  </si>
  <si>
    <t>EMS Squad Vehicle</t>
  </si>
  <si>
    <t>EMS squad vehicle, replacing vehicle involved in a crash</t>
  </si>
  <si>
    <t>TPN-285188</t>
  </si>
  <si>
    <t>Textmygovernment software so citizens could text the town hall; Information Kiosk for upcoming events for citizens; Codification of ordinance</t>
  </si>
  <si>
    <t>TPN-285189</t>
  </si>
  <si>
    <t>Solid Waste Trash Truck</t>
  </si>
  <si>
    <t>Solid Waste Truck replacing a truck that was involved in a crash in HWY 15.</t>
  </si>
  <si>
    <t>TPN-285190</t>
  </si>
  <si>
    <t>This project is to recover and track eligible expenditures for the City's Local Fiscal Recovery Funds under the Revenue Replacement project expenditure category. Eligible Revenue Replacement projects include improvements to city parks and trails.</t>
  </si>
  <si>
    <t>TPN-285191</t>
  </si>
  <si>
    <t>zoom subscription and meeting speaker</t>
  </si>
  <si>
    <t>TPN-285192</t>
  </si>
  <si>
    <t>New backhoe for the city for water/sewer/streets and alleys.</t>
  </si>
  <si>
    <t>TPN-285193</t>
  </si>
  <si>
    <t>Emergency Radio System Upgrades</t>
  </si>
  <si>
    <t>Upgrades to our aging emergency communication (radio system) for law enforcement, fire fighters, and EMS</t>
  </si>
  <si>
    <t>TPN-285194</t>
  </si>
  <si>
    <t>Employee Retention Bonus and Rev Replacement</t>
  </si>
  <si>
    <t>Employees were provided a one-time retention bonus in the amount of $1,000.00 and the bonuses were paid on the November 29th, 2024 payroll. The remaining funds were transferred to the General Fund as Revenue Replacement for a continuation of government services.</t>
  </si>
  <si>
    <t>TPN-285195</t>
  </si>
  <si>
    <t>Purchase of truck for township use for road &amp; cemetery purpose accordance with the revenue loss category.</t>
  </si>
  <si>
    <t>TPN-285196</t>
  </si>
  <si>
    <t>Leaf Vac</t>
  </si>
  <si>
    <t>Purchase of a new leaf vac.  The Borough picks up leaves from October-December.</t>
  </si>
  <si>
    <t>TPN-285197</t>
  </si>
  <si>
    <t>North Street Drainage Project</t>
  </si>
  <si>
    <t>Installation of new drainage and repaving of North Street.</t>
  </si>
  <si>
    <t>TPN-285199</t>
  </si>
  <si>
    <t>Borton Drive Repaving</t>
  </si>
  <si>
    <t>Repaving a Borough Street in accordance with water main replacements and regular road replacement schedule.</t>
  </si>
  <si>
    <t>TPN-285200</t>
  </si>
  <si>
    <t>Purchase of IT equipment for the government unit</t>
  </si>
  <si>
    <t>TPN-285201</t>
  </si>
  <si>
    <t>Purchase of AED general medical device</t>
  </si>
  <si>
    <t>TPN-285202</t>
  </si>
  <si>
    <t>Bass Lake Park, Township Park, Township Hall Improvements</t>
  </si>
  <si>
    <t>Clinton Township Park: playground equipment, Game Time:  $11,250.42\nClinton Township Hall Outdoor Pavillion: Finished Concrete: $8,714.00\nExcell Home Improvement: $12,360.00\nClinton Township Hall: HVAC System: $9197.00\nClinton Township Bass Lake: Beach and Boat Dock: Morse Excavating: $3530.00</t>
  </si>
  <si>
    <t>TPN-285203</t>
  </si>
  <si>
    <t>Purchase of Lawn Mower for Highway department to be used on the municipal properties</t>
  </si>
  <si>
    <t>TPN-285204</t>
  </si>
  <si>
    <t>TPN-285205</t>
  </si>
  <si>
    <t>Construction of a Pavement connection between the existing walking path for a connection trail to the tennis court\n Receipts will be provided for reimbursement of construction cost overages for the Walking Path around the Park, a single Tennis court with pickle ball striping, a parkour park and Parking lot improvements addressing MDT encroachment permit expectations</t>
  </si>
  <si>
    <t>TPN-285206</t>
  </si>
  <si>
    <t>Projector</t>
  </si>
  <si>
    <t>Purchase of Projector for Recreation Committee</t>
  </si>
  <si>
    <t>TPN-285207</t>
  </si>
  <si>
    <t>Lift Station 1 Replacement Design</t>
  </si>
  <si>
    <t>LS 1 REPLACEMENT: Project includes replacement of the existing lift station at the SW corner of NW 30th Ct. and Powerline Rd. including installation of a new submersible type duplex lift station at the NW corner of NW 30th Ct. and Powerline Rd. and replacement of the existing 4-inch force main with a new 6\u201d HDPE force main. The force main, which transmits wastewater from Lift Station No. 1 to a downstream manhole, requires a bridge mounted installation to go over or horizontal direction drill (HDD) to go under the north fork of the Middle River. The lift station also requires larger 5.5 HP pumps along with the required upgraded electrical system.</t>
  </si>
  <si>
    <t>TPN-285208</t>
  </si>
  <si>
    <t>Parking lot for community house used as municipal building</t>
  </si>
  <si>
    <t>TPN-285209</t>
  </si>
  <si>
    <t>Fire Proof Cabinets</t>
  </si>
  <si>
    <t>Purchase of Fire proof cabinets for treasurer office</t>
  </si>
  <si>
    <t>TPN-285210</t>
  </si>
  <si>
    <t>Lift Station 4 Replacement Design</t>
  </si>
  <si>
    <t>LS 4 REPLACEMENT: Project includes replacement of the existing station with a new submersible type duplex lift station utilizing the existing can station and converting it to a receiving manhole for a new submersible lift station. Project also includes replacement of the existing 4-inch force main. The force main, which transmits wastewater from Lift Station No. 4 to a downstream manhole, requires HDD to go under NW 9th Ave.</t>
  </si>
  <si>
    <t>TPN-285211</t>
  </si>
  <si>
    <t>Waterworks</t>
  </si>
  <si>
    <t>Upgrade and repair service line</t>
  </si>
  <si>
    <t>TPN-285212</t>
  </si>
  <si>
    <t>Strom Windows</t>
  </si>
  <si>
    <t>Strom Windows installation at Library</t>
  </si>
  <si>
    <t>TPN-285213</t>
  </si>
  <si>
    <t>Lift Station 7 Replacement</t>
  </si>
  <si>
    <t>LS 7 REPLACEMENT: Project includes replacement of the electrical system, replacement of its two (2) 5 HP submersible pumps, 4-inch flow meter, recoating of the discharge force main in the wet well, valve vault and flow meter vault to bring the existing condition up to City standards, as well as replacement of the existing 4-inch force main. The force main, which transmits wastewater from Lift Station No. 7 to a downstream manhole, would require a direction drill installation to go under the north fork of the Middle River.</t>
  </si>
  <si>
    <t>TPN-285214</t>
  </si>
  <si>
    <t>Alarm and Security</t>
  </si>
  <si>
    <t>Alarm and security for municipal buildings</t>
  </si>
  <si>
    <t>TPN-285216</t>
  </si>
  <si>
    <t>Highway garage roof repairs and replacements</t>
  </si>
  <si>
    <t>TPN-285217</t>
  </si>
  <si>
    <t>Hillcrest Park Irrigation</t>
  </si>
  <si>
    <t>This project is to improve Hillcrest Park's irrigation system. The improvements are designed to accommodate the increased use and demand at the park.</t>
  </si>
  <si>
    <t>TPN-285218</t>
  </si>
  <si>
    <t>Waterworks 02</t>
  </si>
  <si>
    <t>Water plant upgrade, repair and replacement</t>
  </si>
  <si>
    <t>TPN-285219</t>
  </si>
  <si>
    <t>Lift Station 8 Upgrade &amp; Force Main</t>
  </si>
  <si>
    <t>LS 8 UPGRADE &amp; FORCE MAIN: Project includes replacement of the electrical system, replacement of its two (2)  pumps, 4-inch flow meter, recoating of the discharge force main in the wet well, valve vault and flow meter vault to bring the existing condition up to City standards, as well as replacement of the existing 6-inch force main with a 8-inch HDPE forcemain.</t>
  </si>
  <si>
    <t>TPN-285220</t>
  </si>
  <si>
    <t>BTES Cleaning Services</t>
  </si>
  <si>
    <t>Cleaning vacant school building</t>
  </si>
  <si>
    <t>TPN-285222</t>
  </si>
  <si>
    <t>added gravel to roads that were significantly worn due to heavy use</t>
  </si>
  <si>
    <t>TPN-285223</t>
  </si>
  <si>
    <t>Lift Station 5 Rehab &amp; Force Main</t>
  </si>
  <si>
    <t>LS 5 REHAB &amp; FORCE MAIN: Project includes replacement of the electrical system, replacement of its two (2)  pumps, 4-inch flow meter, recoating of the discharge force main in the wet well, valve vault and flow meter vault to bring the existing condition up to City standards, as well as replacement of the existing 6-inch force main with a 8-inche HDPE forcemain.</t>
  </si>
  <si>
    <t>TPN-285225</t>
  </si>
  <si>
    <t>Chimney Repairs</t>
  </si>
  <si>
    <t>Chimney Repairs at the library building</t>
  </si>
  <si>
    <t>TPN-285226</t>
  </si>
  <si>
    <t>Salaries for First Responders</t>
  </si>
  <si>
    <t>Salaries for Police Chief and Kanawha County Sheriff Deputies covering the town</t>
  </si>
  <si>
    <t>TPN-285229</t>
  </si>
  <si>
    <t>Heat and Air for Community Building</t>
  </si>
  <si>
    <t>Install new mini split to supply heat and air at the Havana Community Building.</t>
  </si>
  <si>
    <t>TPN-285230</t>
  </si>
  <si>
    <t>Ventilation Upgrades</t>
  </si>
  <si>
    <t>Ventilation parts &amp; maintenance for all school &amp; town buildings</t>
  </si>
  <si>
    <t>TPN-285231</t>
  </si>
  <si>
    <t>Community House Locks</t>
  </si>
  <si>
    <t>Community House locks (Municipal Building)</t>
  </si>
  <si>
    <t>TPN-285233</t>
  </si>
  <si>
    <t>West Side Water Main Phase 1</t>
  </si>
  <si>
    <t>WEST SIDE WATER MAIN PHASE 1: Project is to replace the existing 6-inch water main on NW 3rd Ave. from NW 26th Ct. to NW 29th St. with 1,100 LF of new 8-inch water main. All other existing 4-inch and 6-inch water mains within this region will be replaced with 4,680 LF of new 6-inch water mains.</t>
  </si>
  <si>
    <t>TPN-285234</t>
  </si>
  <si>
    <t>Olden Road reconstruction project</t>
  </si>
  <si>
    <t>Reconstructing part of Olden Road.   There will be some real estate acquisitions.  The road is  on both sides of a major highway.  The part of the the road needs some work done and by reconstructing it the county will take that over.  There is a very small section  that belongs to the town and the road up to the section is already a county road.</t>
  </si>
  <si>
    <t>TPN-285237</t>
  </si>
  <si>
    <t>NE 28th Dr &amp; NE 14th Ave Stormwater Project</t>
  </si>
  <si>
    <t>NE 28TH DR &amp; NE 14TH AVE STORMWATER PROJECT Project includes replacement and upsizing of the existing stormwater drainage pipe and outfall system at NE 28th Dr., NE 16th Ave., and NE 14th Ave, including installation of swales within the ROW as appropriate in the project area.</t>
  </si>
  <si>
    <t>TPN-285238</t>
  </si>
  <si>
    <t>ward lot</t>
  </si>
  <si>
    <t>Cleanup of old abandoned burned homesite with attendant health and safety concerns</t>
  </si>
  <si>
    <t>TPN-285239</t>
  </si>
  <si>
    <t>General Safety Services - Personnel Cost FY23-24</t>
  </si>
  <si>
    <t>Utilizing eligible funds for Governmental Services for the General Public Safety Departments, providing staffing in Fire and Police services.</t>
  </si>
  <si>
    <t>TPN-285240</t>
  </si>
  <si>
    <t>NE 7 Ave Drainage Design</t>
  </si>
  <si>
    <t>NW 7 AVE DRAINAGE ENGINEERING  The project is to construct stormwater system improvements including installation of a new piped stormwater system along NW 24th St. and NW 7th Ave., upsizing of the existing stormwater outfall system at NW 22nd St., and installation of swales within the ROW.</t>
  </si>
  <si>
    <t>TPN-285242</t>
  </si>
  <si>
    <t>General Safety Services - July through October Personnel Cost of FY24-25</t>
  </si>
  <si>
    <t>Utilizing eligible funds for Governmental Services for the General Public Safety Departments, providing staffing in Fire and Police services for July through October in FY 2024-2025.</t>
  </si>
  <si>
    <t>TPN-285244</t>
  </si>
  <si>
    <t>Fire Protection for the township</t>
  </si>
  <si>
    <t>TPN-285245</t>
  </si>
  <si>
    <t>Backup power Balance</t>
  </si>
  <si>
    <t>per cent of balance due on Generac system - warming station FIRE dept</t>
  </si>
  <si>
    <t>TPN-285246</t>
  </si>
  <si>
    <t>Public Safety Personnel Reimbursement - Revenue Replacement</t>
  </si>
  <si>
    <t>Through the use of SLFRF funds under Expenditure Category 6.1 \u2013 Provision of Government Services, this project reimburses the City for salaries and benefits of essential public safety personnel, including law enforcement officers. These frontline professionals have remained steadfast in protecting the health, safety, and well-being of the community throughout the COVID-19 pandemic and beyond. The project addresses critical budgetary shortfalls caused by pandemic-related revenue losses, ensuring that the City can continue delivering uninterrupted, high-quality emergency response and public safety services. By leveraging the revenue replacement provisions of the SLFRF Final Rule, the City is not only stabilizing its fiscal position but also reinforcing its long-term commitment to public safety and community resilience.</t>
  </si>
  <si>
    <t>TPN-285247</t>
  </si>
  <si>
    <t>Waterworks 04</t>
  </si>
  <si>
    <t>TPN-285248</t>
  </si>
  <si>
    <t>Replaced plumbing in City Hall/Emergency Evacuation Center/Emergency Management Coordinator facility</t>
  </si>
  <si>
    <t>TPN-285249</t>
  </si>
  <si>
    <t>Emily Ornelas Recycling Center</t>
  </si>
  <si>
    <t>Reimbursement in the amount of $14,000.00 for the 2024 Recycling Bin pickup fees associated with the recycling drop-off facility available to Mineral County residents that helps divert waste and other hard-to-recycle items from regional landfills and water systems.  Residents are able to dispose of household recyclable materials, such as glass, Cardboard, plastic and aluminium.</t>
  </si>
  <si>
    <t>TPN-285250</t>
  </si>
  <si>
    <t>Parking lot and garage entrance</t>
  </si>
  <si>
    <t>Replace the Concrete aprons that lead to the highway garage. This project prevented water from entering the garage. This also ensured that the doors closed properly to improve energy efficiency</t>
  </si>
  <si>
    <t>TPN-285251</t>
  </si>
  <si>
    <t>Village of Oak Hill Water/Wastewater</t>
  </si>
  <si>
    <t>A SCADA system was also installed so all water and wastewater readings could be monitored online at all times.</t>
  </si>
  <si>
    <t>TPN-285252</t>
  </si>
  <si>
    <t>Waterworks 05</t>
  </si>
  <si>
    <t>Repair water service line</t>
  </si>
  <si>
    <t>TPN-285253</t>
  </si>
  <si>
    <t>Waterworks 06</t>
  </si>
  <si>
    <t>Payroll for Waterworks employees for full year 2022</t>
  </si>
  <si>
    <t>TPN-285254</t>
  </si>
  <si>
    <t>St. Regis Cemetery</t>
  </si>
  <si>
    <t>Replacement of groundskeeping equipment for the St. Regis Cemetery upkeep.</t>
  </si>
  <si>
    <t>TPN-285255</t>
  </si>
  <si>
    <t>Waterworks 07</t>
  </si>
  <si>
    <t>Waterworks payroll full year 2023</t>
  </si>
  <si>
    <t>TPN-285256</t>
  </si>
  <si>
    <t>The County has expended funds on a variety of governmental services, including: administrative expenses, public safety, salaries and utilities to support countywide services.</t>
  </si>
  <si>
    <t>TPN-285257</t>
  </si>
  <si>
    <t>Mason Co. Solid Waste Septic Replacement</t>
  </si>
  <si>
    <t>The septic system at the county waste system had failed and a new system was needed to ensure that operations could continue. A new leach bed and tank were installed.</t>
  </si>
  <si>
    <t>TPN-285258</t>
  </si>
  <si>
    <t>Upgrades and component replacement at the Village Wastewater Treatment Plant to include sludge storage tanks and associated mechanical and electrical hardware.</t>
  </si>
  <si>
    <t>TPN-285259</t>
  </si>
  <si>
    <t>Women in Timber</t>
  </si>
  <si>
    <t>Removal and replacement of the existing roof on the Women in Timber Building and the continued support they provide to the community.</t>
  </si>
  <si>
    <t>TPN-285260</t>
  </si>
  <si>
    <t>SEWER EXTENSION PROJECT</t>
  </si>
  <si>
    <t>SEWER EXTENSTION TO CITY LIMITS.</t>
  </si>
  <si>
    <t>TPN-285261</t>
  </si>
  <si>
    <t>TPN-285262</t>
  </si>
  <si>
    <t>TPN-285263</t>
  </si>
  <si>
    <t>TPN-285264</t>
  </si>
  <si>
    <t>TPN-285265</t>
  </si>
  <si>
    <t>ross lot</t>
  </si>
  <si>
    <t>Removal and cleanup of abandoned burned house and all attendant health and safety hazards</t>
  </si>
  <si>
    <t>TPN-285266</t>
  </si>
  <si>
    <t>Partial Sewer Line Replacement</t>
  </si>
  <si>
    <t>TPN-285267</t>
  </si>
  <si>
    <t>Funds being used to provide wages to the clerk and treasurer positions to keep staff.  Positions were elected in the past but then became appointed to retain skilled personnel.  The remaining funds will continued to be paid out to the clerk and treasurer personnel until the town can fund these wages on its own or the funds run out, whichever happens first.  These roles are required for operation of the township.</t>
  </si>
  <si>
    <t>TPN-285268</t>
  </si>
  <si>
    <t>Black Street Tank Maintenance</t>
  </si>
  <si>
    <t>Black Street Water Tank Maintenance</t>
  </si>
  <si>
    <t>TPN-285269</t>
  </si>
  <si>
    <t>TPN-285270</t>
  </si>
  <si>
    <t>TPN-285271</t>
  </si>
  <si>
    <t>Sewer Pump Station Rehab</t>
  </si>
  <si>
    <t>TPN-285272</t>
  </si>
  <si>
    <t>New Beginning CASA</t>
  </si>
  <si>
    <t>Assistance to Non-Profit</t>
  </si>
  <si>
    <t>TPN-285273</t>
  </si>
  <si>
    <t>Due to lost revenue, we needed to replace some materials costs.</t>
  </si>
  <si>
    <t>TPN-285274</t>
  </si>
  <si>
    <t>Linda Ln. Water &amp; Sewer Extension</t>
  </si>
  <si>
    <t>Linda Ln Water and Sewer Extension</t>
  </si>
  <si>
    <t>TPN-285275</t>
  </si>
  <si>
    <t>remove carpet from main  floor not to include upper\n floor. install new flooring Pigeon glue down on\n concrete floor. this does not include major flooring\n repairs to concrete. that is impossible to determine\n with carpet in place\n Repairs to floor , remove and replace ramp  bottom\n part was rotted</t>
  </si>
  <si>
    <t>TPN-285276</t>
  </si>
  <si>
    <t>Obligated to payroll for the Town of Locust Grove.</t>
  </si>
  <si>
    <t>TPN-285277</t>
  </si>
  <si>
    <t>Road Approaches</t>
  </si>
  <si>
    <t>Paid the county road commission to do some work on the approaches. One project's cost was $131,629.15 and the other was $11,876.30.</t>
  </si>
  <si>
    <t>TPN-285278</t>
  </si>
  <si>
    <t>Water Lines - Repair &amp; Maintenance</t>
  </si>
  <si>
    <t>Repair and maintenance to main water lines and the pump station.  Replacement of parts and upgrade to water reading system.</t>
  </si>
  <si>
    <t>TPN-285279</t>
  </si>
  <si>
    <t>Mason Co. Family Court RTU Replacement</t>
  </si>
  <si>
    <t>This funding was allotted after a HVAC unit failed in the Family Court courtroom of the County Courthouse. A new unit was purchased and was converted to gas powered whereas the previous unit was powered by electric. This not only provided a new unit for the courtroom, but lowered the cost of utilities for the Courthouse.</t>
  </si>
  <si>
    <t>TPN-285280</t>
  </si>
  <si>
    <t>Cab Replacement</t>
  </si>
  <si>
    <t>Revenue losses created a shortage in other areas, used this to purchase a used truck cab to replace the one we had that was rusting out.</t>
  </si>
  <si>
    <t>TPN-285282</t>
  </si>
  <si>
    <t>LAGOON DOCK SYSTEM</t>
  </si>
  <si>
    <t>12' X 12' FLOATING DOCK, 24' WALKWAY W/HANDRAILS\nLABOR&amp; MATERIALS</t>
  </si>
  <si>
    <t>TPN-285283</t>
  </si>
  <si>
    <t>Funds were allotted to the Mason County Sheriffs department for the purchase of new tasers. The new tasers provide the deputies with a reliable force if they need to utilize the taser. The County had not updated tasers in nearly 10 years.</t>
  </si>
  <si>
    <t>TPN-285284</t>
  </si>
  <si>
    <t>Cemetery Plot Survey</t>
  </si>
  <si>
    <t>Revenue losses has left our cemetery fund short, and at the same time, we were running out of burial plots for the community.  We brought in a company to survey and open up more spaces.</t>
  </si>
  <si>
    <t>TPN-285285</t>
  </si>
  <si>
    <t>Town road repair</t>
  </si>
  <si>
    <t>Road repair needed, due to loss of revenue due to the Covid 19 Pandemic.\nRoads will be repaired as needed, including patching cracks sealing, chip sealing and pothole filling.</t>
  </si>
  <si>
    <t>TPN-285286</t>
  </si>
  <si>
    <t>Mineral County Fair</t>
  </si>
  <si>
    <t>Purchase of: \n1.  Outdoor sound system, large outdoor vinyl pole tents, refrigerator for the 4-H Building, new flooring in the fair board office and additional items deemed necessary for the continued success of the Mineral County Fair\n2.\tCosts related to upgrading of the electrical components of the power poles near the stage/entertainment area of the Mineral County Fairgrounds.\n3.\tPurchase of a Netgear (or equivalent) internet router and broadband services for the Mineral County fairgrounds</t>
  </si>
  <si>
    <t>TPN-285287</t>
  </si>
  <si>
    <t>Village of Oak Hill Pay</t>
  </si>
  <si>
    <t>Employees were given additional pay per hour since they work in direct contact with the public.  Employees had to report to work to preserve the health and welfare of the village.</t>
  </si>
  <si>
    <t>TPN-285288</t>
  </si>
  <si>
    <t>Mason Co. Senior Center Roof Repair</t>
  </si>
  <si>
    <t>Funds were allocated to help provide a new roof for the Mason County Senior Center. The old roof had been in place for many years and allowed rain water to work it's way through to the main floor creating damage to the building and hazards to the employees/visitors inside. The new roof is a rubber roof that will hopefully last for many years to come. The senior center raised funds so the County Commission, who ensures the building, only had to help fund 50% of the cost.</t>
  </si>
  <si>
    <t>TPN-285289</t>
  </si>
  <si>
    <t>County Employee Vehicle</t>
  </si>
  <si>
    <t>1.\t Purchase a vehicle (car or SUV) for County Employees to utilize for work-related  \ntravel.\n\n2.\tLicensing and applicable fees associated with maintaining and operating said vehicle</t>
  </si>
  <si>
    <t>TPN-285290</t>
  </si>
  <si>
    <t>Body Cams - Sheriff</t>
  </si>
  <si>
    <t>Body Cameras Sheriff Department</t>
  </si>
  <si>
    <t>TPN-285291</t>
  </si>
  <si>
    <t>Schoolhouse Project</t>
  </si>
  <si>
    <t>The Board has elected to use the rest of the ARPA Funds on their historical schoolhouse project.</t>
  </si>
  <si>
    <t>TPN-285292</t>
  </si>
  <si>
    <t>Bloomingburg Water</t>
  </si>
  <si>
    <t>REPAIRS TO VILLAGE OF BLOOMINGBURG AGING WATER SYSTEM</t>
  </si>
  <si>
    <t>TPN-285293</t>
  </si>
  <si>
    <t>Mason Ball Filed Lighting Improvement</t>
  </si>
  <si>
    <t>Funds were allocated to help with the updating of a ball field that the County Commission provides insurance coverage for. The old lights did not provide enough light for play to take place when it was dark or the sun was setting. The new lights were LED and provide plenty of light for games to continue into the night.</t>
  </si>
  <si>
    <t>TPN-285294</t>
  </si>
  <si>
    <t>Trestle Creek ADA</t>
  </si>
  <si>
    <t>4.1.1- Remove existing ADA ramps leading into the golf course doors on the South and East entrances. \n4.1.2- Replace Southside handicap ramp with concrete ADA ramp from edge of deck, traversing approximately 37 Feet, with ADA approved slope. At turning point, a square concrete landing area to be built as 6 x 6 ft square, then proceeding 90-degree downward ramp to parking lot with 6 x6 square at that location also. This ramp must include new Metal handrails and proper supports the entire length and painted.\n4.1.3- Replace Eastside handicap ramp with new weatherproof structure (Trex, concrete, or equivalent), as well as all appropriate supporting structure, and new metal handrails the entire length, and painted.\n4.1.4- An awning type covering will be installed above both the south and east side ramps.</t>
  </si>
  <si>
    <t>TPN-285295</t>
  </si>
  <si>
    <t>Village of Oak Hill Upgrade</t>
  </si>
  <si>
    <t>TPN-285296</t>
  </si>
  <si>
    <t>Brian Anderson Field</t>
  </si>
  <si>
    <t>Improvements to the Brian Anderson Baseball field that is located in the low income zip code of 85301.</t>
  </si>
  <si>
    <t>TPN-285297</t>
  </si>
  <si>
    <t>Ceiling</t>
  </si>
  <si>
    <t>replace ceiling in building with sheetrock paint and\n trim out also install can led can lights. blow attic\n insulation to r-3</t>
  </si>
  <si>
    <t>TPN-285298</t>
  </si>
  <si>
    <t>New Haven Pickleball Courts</t>
  </si>
  <si>
    <t>Funds were provided to help out the Town of New Haven in Mason County for a pickleball court to be built in the town. The County Commission had a goal to create outdoor recreation in all parts of the County and this was the project in the northern end of our county. These funds went to the coating, filling, and painting of an existing concrete pad.</t>
  </si>
  <si>
    <t>TPN-285300</t>
  </si>
  <si>
    <t>Lincoln County Health Department</t>
  </si>
  <si>
    <t>Demolition of old office structure and construction of a new office building.</t>
  </si>
  <si>
    <t>TPN-285301</t>
  </si>
  <si>
    <t>Point Pleasant Pickle Ball Courts</t>
  </si>
  <si>
    <t>Funds were allocated for a tennis court on the County Commissions sport complex to be converted to two pickleball courts. The tennis court was not being used, but the pickleball courts were overcrowded. The County Commission was able to obtain local grant funds that paid for 50% of the project. These courts were a priority for the county commissions to create outdoor recreation for the citizens.</t>
  </si>
  <si>
    <t>TPN-285302</t>
  </si>
  <si>
    <t>Community Center Exterior</t>
  </si>
  <si>
    <t>replace rotted facia boards and paint to match remove and install new gutter 6" k style color of\n choice with 3x4" downspouts\n remove  and install store front style full glass</t>
  </si>
  <si>
    <t>TPN-285303</t>
  </si>
  <si>
    <t>Mason Co. Senior Center Parking Lot Repaving</t>
  </si>
  <si>
    <t>Funds were provided for the repaving of the Mason County Senior Center parking lot. The parking lot had many pot holes and chunks of asphalt laying around. Since the County Commission insures the grounds of the senior center, they were asked to help provide funding to fix the issue. After the job was complete, a ramp that was previously unusable was able to be used again.</t>
  </si>
  <si>
    <t>TPN-285304</t>
  </si>
  <si>
    <t>Mason County Clerk Server Replacement</t>
  </si>
  <si>
    <t>Funds were provided for the Mason County Clerks office to purchase and have installed a new server. This server is the main data collection point for the county clerks officer where all the records for the county are stored. The new server also has a larger storage capacity so that additional information can be stored. It was important to upgrade this server so that no digitized information is lost.</t>
  </si>
  <si>
    <t>TPN-285305</t>
  </si>
  <si>
    <t>Satellite Internet for Town Buildings</t>
  </si>
  <si>
    <t>Provide Satellite Internet for Town Buildings (Town Hall, Library, School) on small island with no fiber or dsl service.  Goal is to improve Zoom meeting access, online payment system, accounting, reporting, services and communication for residents, tax payers, and visitors.</t>
  </si>
  <si>
    <t>TPN-285306</t>
  </si>
  <si>
    <t>Village of Oak Hill Updates</t>
  </si>
  <si>
    <t>Installation of new internet and wifi equipment was installed at the Village Municipal Building to provide the community with access to the internet from the parking lot.  This access allowed residents of the village to have internet access without being in close contact with others so they could continue remote work or school work.</t>
  </si>
  <si>
    <t>TPN-285307</t>
  </si>
  <si>
    <t>911 Center Sewer Repair</t>
  </si>
  <si>
    <t>Funds were appropriated for the repair of a sewer system at the County 911 center. The old piping was clogging up due to a shift in the ground underneath the pipe. The old line had an upward angle because of the ground. The new line repaired the slip in the ground and installed new piping as well as a new toilet.</t>
  </si>
  <si>
    <t>TPN-285308</t>
  </si>
  <si>
    <t>Well 7 Rehabilitation</t>
  </si>
  <si>
    <t>Construction of new public water system well and its electronic control system. Able to utilize the existing mains as it was about 25 feet from previous well that had a casing failure and was decommissioned.</t>
  </si>
  <si>
    <t>TPN-285309</t>
  </si>
  <si>
    <t>FY2021 Personnel Payroll</t>
  </si>
  <si>
    <t>We utilized the funds to pay for personnel salaries, wages, and fringe benefits for personnel who held key positions within the municipality, especially during the peak of the COVID-19 pandemic, the key staff who also ran the Emergency Operations Center (EOC), wrote memos and safety protocols regarding curfew, restrictions, etc., and assisted the emergency response units with administrative work such as answering calls, directing the public, disseminating information, ensuring new restrictions were adhered to, etc; while still ensuring that the day-to-day activities for the municipality were handled such as the mayor's press releases, keeping the community informed, department meetings, etc. In addition, it paid for personnel salaries of those who aided with testing sites, distributing PPEs, checking in on business establishments for compliance with social distancing measures, etc. Last, it paid for personnel who were key management staff and were essential employees to ensure that the municipality continues to function for day-to-day activities such as timekeeping of employees, processing payroll for employees, procurement needs to replenish supplies &amp; PPEs, etc.</t>
  </si>
  <si>
    <t>TPN-285310</t>
  </si>
  <si>
    <t>Purchase of Generator, Rotor for WWTP and other utility equipment.</t>
  </si>
  <si>
    <t>TPN-285311</t>
  </si>
  <si>
    <t>Well 4 Maintenance</t>
  </si>
  <si>
    <t>Pulled public water system well pump. Cleaned screens and replaced worn and/or malfunctioning parts.</t>
  </si>
  <si>
    <t>TPN-285313</t>
  </si>
  <si>
    <t>Repairs of streets throughout the City.</t>
  </si>
  <si>
    <t>TPN-285314</t>
  </si>
  <si>
    <t>Wahama Baseball Field</t>
  </si>
  <si>
    <t>Funds were appropriated before the deadline of December 31, 2024, to implement a new drainage system at the Wahama baseball field. This is a field in Mason County. The current field held water after it rained and would nearly make the field unplayable. The new drainage system allows proper play on the field without having water backed up on the field.</t>
  </si>
  <si>
    <t>TPN-285315</t>
  </si>
  <si>
    <t>This building is located in a HUD-designated Qualified Census Tract (QCT) and is severely blighted, posing health and safety risks to the community. Demolishing it will help improve neighborhood conditions and support future revitalization efforts in this underserved area</t>
  </si>
  <si>
    <t>TPN-285316</t>
  </si>
  <si>
    <t>FY2022 Personnel Payroll</t>
  </si>
  <si>
    <t>These funds were utilized to continue paying wages, salaries, and fringe benefits for key personnel and employees who assisted with the municipality's daily operations and regular office functions, while also assisting with the response to the COVID-19 pandemic and assisted with ensuring that there were testing sites/locations, vaccination drives, social distancing measures at all business establishments, restricted air and sea travel to and from Tinian, distance/remote learning, and teleworking, as needed.  It also assisted with salaries, wages, and fringe benefits for those who assisted with administrative functions such as timekeeping, payroll, assisting the community, advising the mayor, moving projects, writing and keeping up with grants compliance, etc.</t>
  </si>
  <si>
    <t>TPN-285317</t>
  </si>
  <si>
    <t>Well 5 Maintenance</t>
  </si>
  <si>
    <t>Pulled public water system well pump. Cleaned screens and repaired and/or replaced worn or malfunctioning parts.</t>
  </si>
  <si>
    <t>TPN-285318</t>
  </si>
  <si>
    <t>DRPW - Blower</t>
  </si>
  <si>
    <t>Scag Windstorm to remove debris from sidewalks and roadways</t>
  </si>
  <si>
    <t>TPN-285319</t>
  </si>
  <si>
    <t>Well 6 Maintenance</t>
  </si>
  <si>
    <t>Pulled a public water system well to clean the screens and replace and/or repair worn or malfunctioning parts.</t>
  </si>
  <si>
    <t>TPN-285320</t>
  </si>
  <si>
    <t>DRPW/WPCA/DRFD - Pump</t>
  </si>
  <si>
    <t>Pump to be shared between Public Works, Water Pollution Control Authority, and Fire Department. This pump is used to remove water from places it shouldn't be, such as a resident's basement.</t>
  </si>
  <si>
    <t>TPN-285322</t>
  </si>
  <si>
    <t>Town Building Repairs</t>
  </si>
  <si>
    <t>For minor repairs in town buildings, i.e. trim work, hole patching, fixing locks on doors, etc.</t>
  </si>
  <si>
    <t>TPN-285323</t>
  </si>
  <si>
    <t>Well 9 Maintenance</t>
  </si>
  <si>
    <t>Pulled public water system well to clean the screens and replace and/or repair worn or malfunctioning parts.</t>
  </si>
  <si>
    <t>TPN-285326</t>
  </si>
  <si>
    <t>DRFD - Hydraulic Rescue Tool</t>
  </si>
  <si>
    <t>Tool to act as "jaws of life", remove trapped residents in situations such as a motor vehicle fire, or if they are trapped and in harm's way</t>
  </si>
  <si>
    <t>TPN-285328</t>
  </si>
  <si>
    <t>Well 10 Maintenance</t>
  </si>
  <si>
    <t>Pulled public water system well to clean the screens and repair and/or replace worn or malfunctioning parts.</t>
  </si>
  <si>
    <t>TPN-285329</t>
  </si>
  <si>
    <t>Well 11 Maintenance</t>
  </si>
  <si>
    <t>Pulled public water system well pump to clean the screens and repair and or replace worn or malfunctioning parts.</t>
  </si>
  <si>
    <t>TPN-285330</t>
  </si>
  <si>
    <t>FY2023 Personnel Payroll</t>
  </si>
  <si>
    <t>To continue to fund salary, wages, and fringe benefits for the municipality's key staff who handle the daily operations of running the municipality and providing essential public services to the community.  The staff who aided with the response to the COVID-19 pandemic by assisting with community testings, vaccination sites, guarding the ports of entry, ensuring that everyone adhered to the vaccination card rule for employment, compliance for businesses with social distancing and wearing masks, etc. These same staff also took on meetings with the DoD during military divert meetings, inspected project sites, assisted with community concerns and complaints regarding road sites, traffic, etc. and other "regular operations" business items.</t>
  </si>
  <si>
    <t>TPN-285331</t>
  </si>
  <si>
    <t>Various projects to upgrade/update the transfer station, including but not limited to new roll-off containers, renovations to the onsite office, adding security cameras, replacing oil tank, and a new shed</t>
  </si>
  <si>
    <t>TPN-285332</t>
  </si>
  <si>
    <t>History/Heritage/Tourism/Wayfinding Project</t>
  </si>
  <si>
    <t>Wayfinding signage to be installed around town, create a series of downloadable exploration routes, 5 outdoor historic graphic panels, and a 10-15 minute YouTube film about the Town of Deep River</t>
  </si>
  <si>
    <t>TPN-285333</t>
  </si>
  <si>
    <t>Repaving cemetery Roads/Walkways, maintenance/upkeep of cemeteries.</t>
  </si>
  <si>
    <t>TPN-285334</t>
  </si>
  <si>
    <t>P&amp;Z - Master Plan</t>
  </si>
  <si>
    <t>Parking study, utility infrastructure inventory, creating GIS-CRM inventory for Downtown District</t>
  </si>
  <si>
    <t>TPN-285335</t>
  </si>
  <si>
    <t>Public Park for town was built and Pavillion also need to be built.  We are still working on getting the Pavilion, but the park is finished.</t>
  </si>
  <si>
    <t>TPN-285336</t>
  </si>
  <si>
    <t>Pleasant View PSD</t>
  </si>
  <si>
    <t>To replace the maintenance building, electrical system at main lift station and well lid at lift station</t>
  </si>
  <si>
    <t>TPN-285345</t>
  </si>
  <si>
    <t>Lincoln County Little League</t>
  </si>
  <si>
    <t>Lincoln County Little League funding will aid in the construction of 2 concession stands/press boxes at Lions Club Fields</t>
  </si>
  <si>
    <t>TPN-285346</t>
  </si>
  <si>
    <t>Hire a grants writer to allow for the Town to explore more opportunities for growth</t>
  </si>
  <si>
    <t>TPN-285348</t>
  </si>
  <si>
    <t>Harts Community Center Locker Rooms</t>
  </si>
  <si>
    <t>To upgrade locker rooms at Community Center with new toilets, paint, new lockers to provide the youth in the area with the necessary accommodations.</t>
  </si>
  <si>
    <t>TPN-285349</t>
  </si>
  <si>
    <t>Senior Center Upgrade</t>
  </si>
  <si>
    <t>Upgrade senior center for improved accessibility</t>
  </si>
  <si>
    <t>TPN-285352</t>
  </si>
  <si>
    <t>Hamlin Lions Club ADA</t>
  </si>
  <si>
    <t>To provide ADA accessibility at Hamlin Lions Club Baseball and Softball fields. Construct concrete slabs next to fields, sidewalks to fields, bathrooms and concession stands.</t>
  </si>
  <si>
    <t>TPN-285353</t>
  </si>
  <si>
    <t>Community Upgrades</t>
  </si>
  <si>
    <t>Upgrades to community buildings to promote healthy living for seniors, students and citizens alike.</t>
  </si>
  <si>
    <t>TPN-285359</t>
  </si>
  <si>
    <t>285th Street Improvement</t>
  </si>
  <si>
    <t>Mobilization, traffic control, remove &amp; install new mailboxes, grading, common excavation, subgrade excavation, aggregate base class 5, sawing bituminous payment, remove bituminous payment, bituminous tack coat, type SP 9.5 wearing course mixtures, common topsoil borrow, rolled erosion prevention incl seed mix, shoulder base aggregate</t>
  </si>
  <si>
    <t>TPN-285362</t>
  </si>
  <si>
    <t>2024 Street Improvements</t>
  </si>
  <si>
    <t>As the City of Minden continues to grow, our road infrastructure weakens due to increased volume. This requires a continuous need to improve and maintain the roadways. After receiving and reviewing the condition rating of the City's street system, a schedule of overlays based on priority was implemented. After using the City's allocated budgeted amounts, we were able to add additional streets to the 2024 Street Overlay Project. The additional streets completed within this project provide access to three local schools, and our library that offers summer programs, several extracurricular activities for kids, extensive tutoring opportunities, and is a destination spot for field trips of all ages and additional schools throughout the community. The additional streets within this project allowed for lower income communities to have greater access to main streets that included places of employment and medical facilities. This allowed for smoother transportation for citizens, students, and even emergency vehicles transporting to and from our local hospital.</t>
  </si>
  <si>
    <t>TPN-285364</t>
  </si>
  <si>
    <t>Fairview Parkway</t>
  </si>
  <si>
    <t>The Town of Fairview is allocating a portion of its funds to aid in the construction of the Fairview Parkway extension\u2014an important infrastructure initiative designed to enhance regional traffic flow and accommodate ongoing growth in Fairview and nearby communities. The extension, stretching from Ridgeview Drive North to Medical Center Drive, will strengthen connectivity between northwest Fairview, northern Allen, and southern McKinney. Located near the critical junction of US75 and SH121, the project is positioned to reduce congestion and facilitate both commercial and residential development. The expanded roadway will play a key role in meeting the region\u2019s current and future infrastructure demands. This project has commenced and funds will be expended prior to the December 2026 deadline.</t>
  </si>
  <si>
    <t>TPN-285365</t>
  </si>
  <si>
    <t>This project is to partially cover the costs associated with the purchase of  two new public works fleet vehicles to support essential municipal operations. These vehicles will be used by the Public Works Department to perform critical services. Replacing or expanding the existing fleet will improve the department\u2019s efficiency, reduce downtime, and ensure continued service delivery to residents.</t>
  </si>
  <si>
    <t>TPN-285366</t>
  </si>
  <si>
    <t>Created utility maps showing each water and sewer line &amp; connections in the city and repaired storm water drainage issues.</t>
  </si>
  <si>
    <t>TPN-285367</t>
  </si>
  <si>
    <t>Improvements at the Essex Water Treatment Plant &amp; Sewer Pump Stations</t>
  </si>
  <si>
    <t>Funds to be used for applicant cost share requirements for the 2022-2023 Massachusetts Gap III Energy Grant. The grant funds energy efficiency and clean energy projects for drinking water and wastewater treatment facilities. This project includes replacement of the boiler and transformer at the Water Treatment Plant that were original to the building. Additionally, variable frequency drives (VFDs) will be installed at wastewater pump stations #1 and #4 (located at 1 Shepard Memorial Drive and 170 Eastern Avenue respectively).</t>
  </si>
  <si>
    <t>TPN-285368</t>
  </si>
  <si>
    <t>Annual Road repairs</t>
  </si>
  <si>
    <t>Work to be done on infrastructure to assure township roads are in passable condition including; engineering fees, pot hole filling, weed mowing, sign replacement, gravel application, dust suppressant</t>
  </si>
  <si>
    <t>TPN-285369</t>
  </si>
  <si>
    <t>Hydrant Upgrades</t>
  </si>
  <si>
    <t>Purchased new fire hydrants to replace failing units and to add additional hydrants at needed locations.</t>
  </si>
  <si>
    <t>TPN-285373</t>
  </si>
  <si>
    <t>Digital Mapping Conversion</t>
  </si>
  <si>
    <t>Convert Town Tax Maps from paper to a digital platform. Maps are accessible on the town's website.</t>
  </si>
  <si>
    <t>TPN-285374</t>
  </si>
  <si>
    <t>Grant funds used to pay public safety officers' payroll for the period noted above</t>
  </si>
  <si>
    <t>TPN-285375</t>
  </si>
  <si>
    <t>Community Building phase 2</t>
  </si>
  <si>
    <t>Repair and replacement of ceiling and bathroom to community building\nwarming center supplies</t>
  </si>
  <si>
    <t>TPN-285376</t>
  </si>
  <si>
    <t>TPN-285377</t>
  </si>
  <si>
    <t>tractor</t>
  </si>
  <si>
    <t>pay for part of a tractor to maintain grounds at community building</t>
  </si>
  <si>
    <t>TPN-285378</t>
  </si>
  <si>
    <t>Hazard Pay from 3/20/2020 to December 31, 2020 for three attendants at the Tri Town Transfer Station each participating municipality paying 1/3, and for three office employees at the Hiram Town Office, who kept the office open during those months.</t>
  </si>
  <si>
    <t>TPN-285379</t>
  </si>
  <si>
    <t>HVAC System &amp; Maintenance</t>
  </si>
  <si>
    <t>HVAC installation, repair and maintenance at town buildings including: town hall, senior center, police station, public works and library</t>
  </si>
  <si>
    <t>TPN-285380</t>
  </si>
  <si>
    <t>Minor Paving</t>
  </si>
  <si>
    <t>Paving for Sage Road - supporting Town of Woodbury infrastructure</t>
  </si>
  <si>
    <t>TPN-285381</t>
  </si>
  <si>
    <t>SCPA Building Window Project/Meggett Park Project</t>
  </si>
  <si>
    <t>Repair and update of Town public facilities to ensure safety and ease of use for the public.</t>
  </si>
  <si>
    <t>TPN-285382</t>
  </si>
  <si>
    <t>Repair and Replace Town Basketball Court</t>
  </si>
  <si>
    <t>TPN-285384</t>
  </si>
  <si>
    <t>Crescent St Outfall</t>
  </si>
  <si>
    <t>Engineering and design ready bid documents to separate the existing stormwater system from the combined sewer system adjacent to the Crescent Street storm water system.</t>
  </si>
  <si>
    <t>TPN-285385</t>
  </si>
  <si>
    <t>Purchase public work machines</t>
  </si>
  <si>
    <t>purchased new excavator and attachments for public works.</t>
  </si>
  <si>
    <t>TPN-285386</t>
  </si>
  <si>
    <t>Engineering Design - Hillsboro Rd. Project</t>
  </si>
  <si>
    <t>The City hired an engineering firm to design a stormwater improvements project located on Hillsboro Rd. and Meramec Station Rd. within the City Limits. This roadway has significant stormwater issues, so the City developed plans to address those issues by improving stormwater collection and conveyance.</t>
  </si>
  <si>
    <t>TPN-285387</t>
  </si>
  <si>
    <t>Water Infrastructure Equipment &amp; Supplies</t>
  </si>
  <si>
    <t>This project funded the purchase of essential water infrastructure equipment and supplies needed to perform critical repairs to the city\u2019s water system. These resources ensure the Public Works Department can respond effectively to maintenance needs and infrastructure issues. Completing this purchase enables the city to maintain reliable water service for residents and supports the continued delivery of essential public utilities.</t>
  </si>
  <si>
    <t>TPN-285388</t>
  </si>
  <si>
    <t>Sewer &amp; Bridge</t>
  </si>
  <si>
    <t>Repairs were made to the sewer lagoon system and started beginning stages of a bridge replacement</t>
  </si>
  <si>
    <t>TPN-285389</t>
  </si>
  <si>
    <t>ARPA YEAR 4 - PARK BEAUTIFICATION</t>
  </si>
  <si>
    <t>Project will use $200,000 towards comprehensive planning.</t>
  </si>
  <si>
    <t>TPN-285390</t>
  </si>
  <si>
    <t>Shove Building Repairs</t>
  </si>
  <si>
    <t>Building repairs to town hall including roof/gutter and exterior repair and painting</t>
  </si>
  <si>
    <t>TPN-285391</t>
  </si>
  <si>
    <t>Engineering Design - Gleneagles Concrete Replacement</t>
  </si>
  <si>
    <t>The City hired an engineering firm to design the plans for a significant concrete slab replacement project located within a rather large subdivision located in the City Limits. The concrete slabs were deteriorating and were in need of replacement. The City does not employe any engineers capable of designing these sorts of projects, so the City must hire a firm to complete the work on its behalf.</t>
  </si>
  <si>
    <t>TPN-285392</t>
  </si>
  <si>
    <t>Provision of Government Services - Revenue Replacement</t>
  </si>
  <si>
    <t>This project utilizes the standard allowance for revenue loss under the American Rescue Plan Act to fund a range of general government services. These include investments in public safety, infrastructure, recreation, technology, and operational support that promote health, safety, and continuity of services for the Town of Wilton.\nUnder the revenue loss provision, the Town supported the following activities:\nPurchase of a smoke machine to enhance fire department training and emergency preparedness.\nAcquisition of gym equipment to support the health and readiness of public safety personnel.\nInstallation of a new water fountain at a public park to improve access to outdoor amenities.\nPurchase of fuel tanks for the Department of Public Works to ensure reliable service operations.\nProcurement of orthoimagery mapping to enhance GIS capacity and improve planning, public safety, and emergency management.\nThese expenditures strengthen local government functions and represent responsible, strategic uses of SLFRF resources under the flexibility granted through the standard revenue loss allowance.</t>
  </si>
  <si>
    <t>TPN-285393</t>
  </si>
  <si>
    <t>Used funds to compensate for COVID-19 pay for employees as well as any overtime that was needed during this time.</t>
  </si>
  <si>
    <t>TPN-285394</t>
  </si>
  <si>
    <t>Road Maintenance/Dust Control</t>
  </si>
  <si>
    <t>Chemicals applied to 15.25 miles of roads in Onamia Township in August 2024.</t>
  </si>
  <si>
    <t>TPN-285395</t>
  </si>
  <si>
    <t>OTH ADA upgrade &amp; floor</t>
  </si>
  <si>
    <t>Upgrade restrooms in Old Town Hall to make them ADA compliant. Also reseal the floors.</t>
  </si>
  <si>
    <t>TPN-285397</t>
  </si>
  <si>
    <t>Engineering Design and Construction Management - Asphalt Overlay Program</t>
  </si>
  <si>
    <t>The City hired an engineering firm to design and to perform construction management activities for a significant asphalt overlay program. The hired engineering firm helped identify residential and arterial streets in need of asphalt repair or replacement, developed the design specifications and program manual for the project, and managed the contractor while the construction was occurring.</t>
  </si>
  <si>
    <t>TPN-285398</t>
  </si>
  <si>
    <t>Revenue Replacement - Additional Funds</t>
  </si>
  <si>
    <t>The revenue replacement funds were allocated to salaries\nacross administration, public works and public safety. This\nallowed us to free up other funds to provide better\ngovernment services to our residents. This includes an\nincreased paving budget to offset the loss in liquid fuel\nfunds due to the pandemic. It also includes the conversion\nof our garage into a bigger meeting space to provide the\nopportunity for social distancing if attending and access to\nthe meetings if residents would like to participate remotely.</t>
  </si>
  <si>
    <t>TPN-285400</t>
  </si>
  <si>
    <t>AV System</t>
  </si>
  <si>
    <t>Audio visual system replacement at the Senior Center. Issues with the sound and visual presentation of the older system. Residents had difficulty hearing from the older system</t>
  </si>
  <si>
    <t>TPN-285401</t>
  </si>
  <si>
    <t>Heavy Duty Sandbags</t>
  </si>
  <si>
    <t>Due to the City's location and proximity to the Meramec River, City staff and officials must maintain certain supplies to respond to high-water events. The purchase of new sandbags will allow quicker response to forecasted high-water events, thus decreasing the potential for residential harm and property damage.</t>
  </si>
  <si>
    <t>TPN-285402</t>
  </si>
  <si>
    <t>Installed two new outlets, replaced all data and phone cables in the town office, installed network rack, purchased a new color multi function machine and 5 new computers updating the towns technology.</t>
  </si>
  <si>
    <t>TPN-285403</t>
  </si>
  <si>
    <t>Employee Workstations and Technology Upgrades</t>
  </si>
  <si>
    <t>The City has entered into an agreement with an IT company to replace aging employee workstations, computers, and other similar items. In an attempt to control when the items are replaced, and when they will need to be replaced again, the City entered into the agreement to replace a certain quantity of workstations and items over the next several years. All obligated funds will be spent by December 31, 2026.</t>
  </si>
  <si>
    <t>TPN-285404</t>
  </si>
  <si>
    <t>7 Mountain Rd interior renovation</t>
  </si>
  <si>
    <t>Interior renovation of the parks and recreation building. this includes electrical work</t>
  </si>
  <si>
    <t>TPN-285405</t>
  </si>
  <si>
    <t>All awards were expended during the 2024 year. The total cumulative award was all spent on revenue replacement as listed in the other project above. When submitting this report in 2025, the system noted a gap of funding of $2,620.13. There are no remaining funds left in actual total expenditures.</t>
  </si>
  <si>
    <t>TPN-285406</t>
  </si>
  <si>
    <t>ARPA YEAR 4 - CEMETERY IMPROVEMENT</t>
  </si>
  <si>
    <t>Project used $6,300 to perform irrigation system improvement.</t>
  </si>
  <si>
    <t>TPN-285407</t>
  </si>
  <si>
    <t>Emergency Watercraft for Police Dept., Stormwater Infrastructure &amp; Planning, ETC Electrical Company for Comfort Station</t>
  </si>
  <si>
    <t>TPN-285408</t>
  </si>
  <si>
    <t>Cybersecurity updgrades</t>
  </si>
  <si>
    <t>Microsoft defender/support/rukus switch</t>
  </si>
  <si>
    <t>TPN-285409</t>
  </si>
  <si>
    <t>Revenue Replacement funds were used to maintain current levels of government services.  As a tourism-based economy that experienced a significant drop in tourism, we also experienced a drop in tourism based revenues.  We used these funds to keep the Myrtle Beach Convention Center and the police &amp; fire departments at the same level of service.</t>
  </si>
  <si>
    <t>TPN-285410</t>
  </si>
  <si>
    <t>SALT TRUCK</t>
  </si>
  <si>
    <t>NEW CAB AND CHASSIS THE THE VILLAGE'S PLOW/SALT TRUCK.  THE VEHICLE IS USED TO MAINTAIN THE VILLAGE STREETS DURING THE WINTER.</t>
  </si>
  <si>
    <t>TPN-285411</t>
  </si>
  <si>
    <t>TPN-285412</t>
  </si>
  <si>
    <t>Natural Gas Sales</t>
  </si>
  <si>
    <t>Symmetry Energy Solutions - Natural Gas Sales</t>
  </si>
  <si>
    <t>TPN-285414</t>
  </si>
  <si>
    <t>AHTF - Wiggles Way</t>
  </si>
  <si>
    <t>Affordable Housing trust expenditure for the construction of low-income housing.</t>
  </si>
  <si>
    <t>TPN-285415</t>
  </si>
  <si>
    <t>Allison, Clark, and Hickory Nut</t>
  </si>
  <si>
    <t>Supplement Armstrong County Multi-Model Grant Road Surface paving of 3 streets in North Apollo. The amount and project dates have not yet been determined by the County and we are awaiting the award information.</t>
  </si>
  <si>
    <t>TPN-285416</t>
  </si>
  <si>
    <t>Downtown Economic Development Project 2</t>
  </si>
  <si>
    <t>Project provided design services for Waterworks Park Phase 1 Recreation Improvements, including specifications for construction for construction of the first community splashpad in the county and promoting downtown economic development.</t>
  </si>
  <si>
    <t>TPN-285417</t>
  </si>
  <si>
    <t>replacement of a section of sidewalks to ensure the safety of our residents walking in our town</t>
  </si>
  <si>
    <t>TPN-285418</t>
  </si>
  <si>
    <t>PD Dispatch Consoles</t>
  </si>
  <si>
    <t>Replace 911 dispatch consoles at the Paris Police Department 911 center</t>
  </si>
  <si>
    <t>TPN-285419</t>
  </si>
  <si>
    <t>This project will be a part of a larger water system project but primarily involves moving all water system electronics into climate controlled buildings to improve operations during severe weather such as hurricanes and winter freezing. Any electronics needing upgrades will be done at the same time.</t>
  </si>
  <si>
    <t>TPN-285420</t>
  </si>
  <si>
    <t>Animal Shelter Improvements</t>
  </si>
  <si>
    <t>Purchase of new incinerator and shelter pens for use at the Paris animal shelter owned and operated by the City of Paris.</t>
  </si>
  <si>
    <t>TPN-285421</t>
  </si>
  <si>
    <t>UNALLOCATED INSURANCE</t>
  </si>
  <si>
    <t>PAYMENT OF INSURANCE PREIMUMS TO COVER EQUIPMENT, BUILDINGS, AND VILLAGE LIABILITY.</t>
  </si>
  <si>
    <t>TPN-285422</t>
  </si>
  <si>
    <t>More sewer pumps</t>
  </si>
  <si>
    <t>purchase more new sewer pumps</t>
  </si>
  <si>
    <t>TPN-285423</t>
  </si>
  <si>
    <t>IT - Capital Outlay</t>
  </si>
  <si>
    <t>Information Technology - Security cameras and fiber build and backup transport</t>
  </si>
  <si>
    <t>TPN-285424</t>
  </si>
  <si>
    <t>Ivyland Improvement</t>
  </si>
  <si>
    <t>We used the monies to help pay for a project to remove blighted houses from our Borough.</t>
  </si>
  <si>
    <t>TPN-285425</t>
  </si>
  <si>
    <t>DPW Truck 11</t>
  </si>
  <si>
    <t>Public Works Truck 11 replacement</t>
  </si>
  <si>
    <t>TPN-285426</t>
  </si>
  <si>
    <t>Sanitation Skid Steer</t>
  </si>
  <si>
    <t>Purchase of new skid steer tractor for the City of Paris Sanitation Department</t>
  </si>
  <si>
    <t>TPN-285427</t>
  </si>
  <si>
    <t>BUILDING LETTERING</t>
  </si>
  <si>
    <t>TOWNSHIP BUILDING LETTERING.  THIS WAS NOT PROPERLY REPORTED IN 2022 AND SO WE ARE NOW REPORTING IT.</t>
  </si>
  <si>
    <t>TPN-285428</t>
  </si>
  <si>
    <t>Back up generator for the fire station/town garage to allow public services to continue for residents in the event of a power outage.</t>
  </si>
  <si>
    <t>TPN-285429</t>
  </si>
  <si>
    <t>Street Dept. F450</t>
  </si>
  <si>
    <t>Purchase of new F-450 with a dump bed for use by the City of Paris Street Department.</t>
  </si>
  <si>
    <t>TPN-285430</t>
  </si>
  <si>
    <t>MINI SPLIT FOR FIRE OFFICE</t>
  </si>
  <si>
    <t>BUILDING UPGRADE.  MINI SPLIT FIRE OFFICE.  THIS WAS NOT PROPERLY REPORTED IN 2022. WE ARE REPORTING IT NOW.</t>
  </si>
  <si>
    <t>TPN-285431</t>
  </si>
  <si>
    <t>EMS UHF Radios</t>
  </si>
  <si>
    <t>Purchase of new UHF radios for use by the the City of Paris EMS Department</t>
  </si>
  <si>
    <t>TPN-285432</t>
  </si>
  <si>
    <t>Funds were used for Fire, Police, EMS and other general government services.</t>
  </si>
  <si>
    <t>TPN-285435</t>
  </si>
  <si>
    <t>CEMETERY DRIVE</t>
  </si>
  <si>
    <t>CEMETERY UPGRADE-CEMETERY DRIVEWAY ADDED. THIS WAS NOT PROPERLY REPORTED IN 2022.  WE ARE REPORTING NOW.</t>
  </si>
  <si>
    <t>TPN-285436</t>
  </si>
  <si>
    <t>City Operational Services and Goods</t>
  </si>
  <si>
    <t>This project allocates ARPA funds under the revenue replacement provision to support core municipal operations impacted by pandemic-related revenue loss. Funds will sustain essential government services such as public safety, infrastructure maintenance, community programming, and administrative functions. By backfilling revenue shortfalls, this project ensures continuity of services, avoids disruption to residents, and maintains workforce capacity. In addition, strategic investments will enhance service delivery, modernize operations, and promote long-term fiscal resilience.</t>
  </si>
  <si>
    <t>TPN-285437</t>
  </si>
  <si>
    <t>pipe for storm drain</t>
  </si>
  <si>
    <t>TPN-285438</t>
  </si>
  <si>
    <t>Our Children's Park Project</t>
  </si>
  <si>
    <t>This project involves the installation of a new ADA-compliant restroom, accessible parking, and perimeter lighting at Our Children's Park. The existing restroom facility is outdated, non-compliant with ADA and local codes, and poses safety concerns due to the lack of doors, locks, and adequate lighting. The new restroom will feature secure, lockable doors and both interior and exterior lighting to ensure safety and usability. Additionally, new park lighting will improve visibility throughout the park, enhancing safety and accessibility for all visitors. These improvements are essential to supporting community use of the park and advancing local economic development in the Gregory community.</t>
  </si>
  <si>
    <t>TPN-285439</t>
  </si>
  <si>
    <t>Park Path</t>
  </si>
  <si>
    <t>Handicapped accessible path from west pavilion to restrooms</t>
  </si>
  <si>
    <t>TPN-285440</t>
  </si>
  <si>
    <t>GRAND ELK RAILROAD CROSSING</t>
  </si>
  <si>
    <t>REPLACE RAILROAD CROSSING-122ND AVE, 10TH ST TO 6TH ST.   THIS WAS NOT PROPERLY REPORTED IN 2022.  WE ARE REPORTING NOW.</t>
  </si>
  <si>
    <t>TPN-285441</t>
  </si>
  <si>
    <t>DPW Power Curber</t>
  </si>
  <si>
    <t>Purchase of a power curber equipment for the DPW for various projects.</t>
  </si>
  <si>
    <t>TPN-285442</t>
  </si>
  <si>
    <t>Street Work</t>
  </si>
  <si>
    <t>The proposed project involves the repair and resurfacing of the asphalt roadway along Beckford Avenue, beginning at Linden Avenue and extending approximately 1,800 linear feet to Stewart Neck Road. The scope of work includes milling the existing asphalt surface, performing necessary base repairs, and applying a new asphalt overlay to restore the structural integrity and improve the driving surface. Additional improvements may include adjustment of manholes and catch basins, replacement of damaged curbs, and restriping to meet current safety and traffic control standards.\nDuring the initial walk-through of the project site, several storm-drain catch basins were observed to be filled with debris. It is recommended that these basins be cleaned out prior to finalizing the design, in order to evaluate whether any structural repairs are necessary before paving.\nA contract for the completion of this work is already in place, allowing the project to proceed efficiently upon completion of design and pre-construction assessments.\nThis project aims to extend the service life of the roadway, enhance stormwater management, and improve overall safety and ride quality for all roadway users.</t>
  </si>
  <si>
    <t>TPN-285443</t>
  </si>
  <si>
    <t>Lee Street and Sparks Street water main replacement, road reconstruction and water main replacement. Using funds to go towards the Town's portion of CCMG Project.</t>
  </si>
  <si>
    <t>TPN-285444</t>
  </si>
  <si>
    <t>Landfill Grant Application</t>
  </si>
  <si>
    <t>Climate Justice Grant application through EPA. These are the engineering costs for the grant.</t>
  </si>
  <si>
    <t>TPN-285445</t>
  </si>
  <si>
    <t>LED Marquee Information Signage</t>
  </si>
  <si>
    <t>To Provide information LED signs at key locations throughout the City</t>
  </si>
  <si>
    <t>TPN-285446</t>
  </si>
  <si>
    <t>Engineering Consulting</t>
  </si>
  <si>
    <t>August Associates hired to come up with a plan to better the infrastructure and write grants. Salway International working on energy infrastructure.</t>
  </si>
  <si>
    <t>TPN-285447</t>
  </si>
  <si>
    <t>ROAD PAVING-122ND AVE</t>
  </si>
  <si>
    <t>ROAD PAVING OF 122ND AVE. FOR ROAD SAFETY.   THIS WAS NOT PROPERLY REPORTED IN 2022.  WE ARE REPORTING NOW.</t>
  </si>
  <si>
    <t>TPN-285448</t>
  </si>
  <si>
    <t>Buildings - HVAC units</t>
  </si>
  <si>
    <t>County Buildings - HVAC units</t>
  </si>
  <si>
    <t>TPN-285450</t>
  </si>
  <si>
    <t>Engle Street/Park Street Traffic Signal</t>
  </si>
  <si>
    <t>Improve signal to meet the current MUTCD guidelines</t>
  </si>
  <si>
    <t>TPN-285451</t>
  </si>
  <si>
    <t>Town Hall Mini Splits</t>
  </si>
  <si>
    <t>This was an upgrade to the old outdated ac and heating system in Town Hall to provide better air quailty within the building</t>
  </si>
  <si>
    <t>TPN-285452</t>
  </si>
  <si>
    <t>Adams Street Sewer Repair</t>
  </si>
  <si>
    <t>Repair of Adams Street Sewer in FY26</t>
  </si>
  <si>
    <t>TPN-285453</t>
  </si>
  <si>
    <t>Upgrade Security system to ensure the safety of Village employees and residents.</t>
  </si>
  <si>
    <t>TPN-285454</t>
  </si>
  <si>
    <t>Meeting Room Upgradw</t>
  </si>
  <si>
    <t>Add audio and video to board room to allow for accessibility options including broadcast and recording of board meetings for those that cannot attend.</t>
  </si>
  <si>
    <t>TPN-285455</t>
  </si>
  <si>
    <t>Culvert repair to prevent road collapse</t>
  </si>
  <si>
    <t>TPN-285456</t>
  </si>
  <si>
    <t>Provision of Government Services - Revenue Replacement Retaining Wall</t>
  </si>
  <si>
    <t>Additionally, SLFRF funds were obligated toward the future repair and replacement of a retaining wall at the head of Wilson Lake. This capital project supports long-term infrastructure integrity and public access to natural resources, aligning with the Town's provision of general government services under the revenue loss allowance. The project was obligated prior to the December 31, 2024 deadline and is scheduled for completion by December 31, 2026.</t>
  </si>
  <si>
    <t>TPN-285457</t>
  </si>
  <si>
    <t>Sewer system rehab additional design effort</t>
  </si>
  <si>
    <t>TPN-285458</t>
  </si>
  <si>
    <t>Townhall repairs and improvements</t>
  </si>
  <si>
    <t>Repairs and improvements to townhall, portable generator, tools</t>
  </si>
  <si>
    <t>TPN-285459</t>
  </si>
  <si>
    <t>CEMETERY MAINTENANCE</t>
  </si>
  <si>
    <t>CEMETERY UPGRADE-PROVIDED DIRT.   THIS WAS NOT PROPERLY REPORTED IN 2023.  WE ARE REPORTING NOW.</t>
  </si>
  <si>
    <t>TPN-285460</t>
  </si>
  <si>
    <t>The HVAC system failed at the fire station and was not energy efficient. This is a newer cleaner system.</t>
  </si>
  <si>
    <t>TPN-285462</t>
  </si>
  <si>
    <t>Replace roof on municipal DPW building.</t>
  </si>
  <si>
    <t>TPN-285463</t>
  </si>
  <si>
    <t>TPN-285464</t>
  </si>
  <si>
    <t>CEMETERY UPGRADE-SURVEY</t>
  </si>
  <si>
    <t>CEMETERY UPGRADE-SURVEYED FOR NEW ROAD.   THIS WAS NOT PROPERLY REPORTED IN 2023.  WE ARE REPORTING NOW.</t>
  </si>
  <si>
    <t>TPN-285466</t>
  </si>
  <si>
    <t>North Haven Fire Airpack Replacement</t>
  </si>
  <si>
    <t>The Town of North Haven Fire department was in need of replacement Airpacks. The town purchased three a Airpacks with a total cost of $20,737.50.</t>
  </si>
  <si>
    <t>TPN-285467</t>
  </si>
  <si>
    <t>Replace roof on municipal building used by the St Clair County Library System</t>
  </si>
  <si>
    <t>TPN-285468</t>
  </si>
  <si>
    <t>CEMETERY UPGRADE-TREE REMOVAL</t>
  </si>
  <si>
    <t>CEMETERY UPGRADE- TREE REMOVAL FOR NEW DRIVE.   THIS WAS NOT PROPERLY REPORTED IN 2023.  WE ARE REPORTING NOW.</t>
  </si>
  <si>
    <t>TPN-285469</t>
  </si>
  <si>
    <t>Sheriff - Capital Outlay</t>
  </si>
  <si>
    <t>Capital Outlay for Sheriff's Office - Interview Room Equipment</t>
  </si>
  <si>
    <t>TPN-285470</t>
  </si>
  <si>
    <t>Russell Park Amphitheater Seating</t>
  </si>
  <si>
    <t>Rebuild stone seating around Park Gazebo for public use.</t>
  </si>
  <si>
    <t>TPN-285471</t>
  </si>
  <si>
    <t>Airport Matching Funds</t>
  </si>
  <si>
    <t>City of Paris matching funds to a grant for improvements at the City owned airport</t>
  </si>
  <si>
    <t>TPN-285472</t>
  </si>
  <si>
    <t>Jackson Township maintains 33 miles of roads and shall keep the roads in safe passable conditions. This money was used to repair several roads in the township.</t>
  </si>
  <si>
    <t>TPN-285473</t>
  </si>
  <si>
    <t>Brunswick Ave. Sewer Repair</t>
  </si>
  <si>
    <t>Repair of Brunswick Avenue Sewer in FY26</t>
  </si>
  <si>
    <t>TPN-285474</t>
  </si>
  <si>
    <t>Storm drain repairs and clearing</t>
  </si>
  <si>
    <t>Drainage System Maintenace \nFrederick Street Drainage Repair\nStorm Drain Cleaning\nCalvert &amp; Louisa Drainage Improvements\nDrainage System Maintenance Caroline &amp; Ogle\nFrederick Street Drainage Upgrade</t>
  </si>
  <si>
    <t>TPN-285475</t>
  </si>
  <si>
    <t>CEMETERY UPGRADE-SURVEY BOUNDRY OF CEMETERY.   THIS WAS NOT PROPERLY REPORTED IN 2023.  WE ARE REPORTING NOW.</t>
  </si>
  <si>
    <t>TPN-285476</t>
  </si>
  <si>
    <t>$100,000.00 to replace single pane deteriorating windows in the courthouse.  Ordinance #2024-19 dated 12/09/2024.</t>
  </si>
  <si>
    <t>TPN-285477</t>
  </si>
  <si>
    <t>Community Safety Initiative</t>
  </si>
  <si>
    <t>Community Safety Initiative - Collaborative effort to address safety concerns and create a safer community</t>
  </si>
  <si>
    <t>TPN-285478</t>
  </si>
  <si>
    <t>ADMIN COSTS</t>
  </si>
  <si>
    <t>TPN-285479</t>
  </si>
  <si>
    <t>Detention Center - Icemaker</t>
  </si>
  <si>
    <t>New Ice machine for Detention Center (Jail)</t>
  </si>
  <si>
    <t>TPN-285480</t>
  </si>
  <si>
    <t>Kimball Kayak Kove</t>
  </si>
  <si>
    <t>Agreement purchase for property along the Black River to establish an accessible kayak and canoe launch</t>
  </si>
  <si>
    <t>TPN-285481</t>
  </si>
  <si>
    <t>This project will add solar panels to an array already in existence. This will make the Town of Clinton more energy efficient and save taxpayer money in the long run.</t>
  </si>
  <si>
    <t>TPN-285482</t>
  </si>
  <si>
    <t>Purchase for water/sewer meters for resident use</t>
  </si>
  <si>
    <t>TPN-285483</t>
  </si>
  <si>
    <t>Heat Pump-7</t>
  </si>
  <si>
    <t>TPN-285484</t>
  </si>
  <si>
    <t>Jones/Linden Road Drainage Improvements</t>
  </si>
  <si>
    <t>Improvements to prevent flooding</t>
  </si>
  <si>
    <t>TPN-285485</t>
  </si>
  <si>
    <t>CEMETERY UPGRADE-NEW ROAD</t>
  </si>
  <si>
    <t>CEMETERY UPGRADE-ROAD BASE IN CEMETERY.    THIS WAS NOT PROPERLY REPORTED IN 2023.  WE ARE REPORTING NOW.</t>
  </si>
  <si>
    <t>TPN-285486</t>
  </si>
  <si>
    <t>Fire Truck Refurbishment</t>
  </si>
  <si>
    <t>Refurbishment of fire truck Engine 3 to protect public safety.  Work includes body refurbishment, chassis, pump, and lights.  Began in June 2024.</t>
  </si>
  <si>
    <t>TPN-285488</t>
  </si>
  <si>
    <t>services technology</t>
  </si>
  <si>
    <t>TPN-285490</t>
  </si>
  <si>
    <t>WO Revenue Replacement</t>
  </si>
  <si>
    <t>This project used SLFRF funds to retain police officers and public works staff in our community, in addition to assisting with administrative costs associated with staffing.</t>
  </si>
  <si>
    <t>TPN-285491</t>
  </si>
  <si>
    <t>Lionshead Infrastructure</t>
  </si>
  <si>
    <t>Purchase of water line and labor to install new city water lines at the industrial park. This was accomplished by the City of Paris Public Works Department</t>
  </si>
  <si>
    <t>TPN-285492</t>
  </si>
  <si>
    <t>Replacement of one of two town garage furnaces</t>
  </si>
  <si>
    <t>Full replacement of one town garage furnace as both furnaces were out dated and needing a lot of maintenance</t>
  </si>
  <si>
    <t>TPN-285493</t>
  </si>
  <si>
    <t>Allen Rd Lift Station Generator</t>
  </si>
  <si>
    <t>Backup generator for Allen Rd lift station. This is one of the key assets in the sanitary sewer system and permanent backup power is critical to operation of the station.</t>
  </si>
  <si>
    <t>TPN-285494</t>
  </si>
  <si>
    <t>Fire Kitchen Appliances</t>
  </si>
  <si>
    <t>Purchase/replacement of a new kitchen appliances for fire stations.</t>
  </si>
  <si>
    <t>TPN-285495</t>
  </si>
  <si>
    <t>The second revenue replacement project funds have been used to maintain current levels of services for the City of Murphysboro.  Additional funds were used to maintain and service the water and sewer operations as well as upgrading our aging infrastructure</t>
  </si>
  <si>
    <t>TPN-285496</t>
  </si>
  <si>
    <t>CEMETERY- NEW HEADSTONE MARKERS</t>
  </si>
  <si>
    <t>CEMETERY UPGRADE-NEW HEADSTONE MARKERS.   THIS WAS NOT PROPERLY REPORTED IN 2023.  WE ARE REPORTING NOW.</t>
  </si>
  <si>
    <t>TPN-285498</t>
  </si>
  <si>
    <t>Park Street Water &amp; Roadway Improvements</t>
  </si>
  <si>
    <t>TPN-285499</t>
  </si>
  <si>
    <t>Campus Security System</t>
  </si>
  <si>
    <t>This project added 10 security cameras throughout the Town campus. This will increase security for Town employees and residents alike. In the end, this should make prosecution of any criminal actions on campus easier, saving taxpayer money in litigation.</t>
  </si>
  <si>
    <t>TPN-285501</t>
  </si>
  <si>
    <t>Macey Lane Water Project</t>
  </si>
  <si>
    <t>Town of Schuyler Falls spent ARPA funds on the Macey Lane water project.</t>
  </si>
  <si>
    <t>TPN-285502</t>
  </si>
  <si>
    <t>Master Plan 2</t>
  </si>
  <si>
    <t>Hollow Park master plan phase 3 - design</t>
  </si>
  <si>
    <t>TPN-285503</t>
  </si>
  <si>
    <t>P12025 - Raise Inlets</t>
  </si>
  <si>
    <t>Raise stormwater inlets at Hollenback and Horseshoe Drive and Lakeview Drive for water management and safety</t>
  </si>
  <si>
    <t>TPN-285504</t>
  </si>
  <si>
    <t>Water System Audit</t>
  </si>
  <si>
    <t>Potable and fire water system capacity evaluation and recommendations by Town Public Works consultant</t>
  </si>
  <si>
    <t>TPN-285505</t>
  </si>
  <si>
    <t>courthouse/annex 1 and annex 2 renovations</t>
  </si>
  <si>
    <t>courthouse, annex 1 government building and annex 2 government building need numerous renovations, they are working on them now but no payments have been made yet.</t>
  </si>
  <si>
    <t>TPN-285506</t>
  </si>
  <si>
    <t>Town used funds for water line repairs and new meters.</t>
  </si>
  <si>
    <t>TPN-285507</t>
  </si>
  <si>
    <t>Recreation - Maintenance Equipment</t>
  </si>
  <si>
    <t>Capital Outlay for Recreation Department - Floor Scrubber and Lawnmower</t>
  </si>
  <si>
    <t>TPN-285508</t>
  </si>
  <si>
    <t>New fencing and blacktop for tennis and basketball court at Soldiers and Sailors Park.</t>
  </si>
  <si>
    <t>TPN-285509</t>
  </si>
  <si>
    <t>Stipend for treasurer to manage ARPA</t>
  </si>
  <si>
    <t>Small stipend to town treasurer for extra duties managing ARPA fund and reporting</t>
  </si>
  <si>
    <t>TPN-285510</t>
  </si>
  <si>
    <t>Hotchkissville Fire House Roof</t>
  </si>
  <si>
    <t>Fire house roof replacement</t>
  </si>
  <si>
    <t>TPN-285511</t>
  </si>
  <si>
    <t>Well Exterior Painting</t>
  </si>
  <si>
    <t>Exterior painting of 4 wells</t>
  </si>
  <si>
    <t>TPN-285512</t>
  </si>
  <si>
    <t>TPN-285513</t>
  </si>
  <si>
    <t>Friends Park Playground Equipment</t>
  </si>
  <si>
    <t>This will add new and safer playground equipment to Friends Park. That park playground equipment was old and unsafe, adding to the Town potential for liability. The new equipment will be safer and enjoyed by children for years to come.</t>
  </si>
  <si>
    <t>TPN-285514</t>
  </si>
  <si>
    <t>East Lincoln and Steury Avenue Project</t>
  </si>
  <si>
    <t>Niblock contract for project, Phases 1 &amp; 2 likely complete in autumn 2025, with final phases (3 &amp; 4) completed in autumn 2026.</t>
  </si>
  <si>
    <t>TPN-285515</t>
  </si>
  <si>
    <t>Sheriff Dept.-Nelson System Inc.</t>
  </si>
  <si>
    <t>technology at the justice center/jail</t>
  </si>
  <si>
    <t>TPN-285516</t>
  </si>
  <si>
    <t>VALVE REPLACEMENT</t>
  </si>
  <si>
    <t>TPN-285517</t>
  </si>
  <si>
    <t>Media Filter Inspections</t>
  </si>
  <si>
    <t>Inspection of the media filters, which are used to filter unwanted media from the drinking water before entering the distribution system.</t>
  </si>
  <si>
    <t>TPN-285518</t>
  </si>
  <si>
    <t>Payroll - Police Salary &amp; Benefits</t>
  </si>
  <si>
    <t>We used the remaining Funds for Police payroll &amp; employee Benefits.</t>
  </si>
  <si>
    <t>TPN-285519</t>
  </si>
  <si>
    <t>General_2024</t>
  </si>
  <si>
    <t>SLFRF Funds used in maintaining vital public services affected by declines in revenues due to the covid-19 public health crisis; revenue support and equipment for City Fire Department, First Responders and Police Department</t>
  </si>
  <si>
    <t>TPN-285520</t>
  </si>
  <si>
    <t>OWL Recording Device</t>
  </si>
  <si>
    <t>OWL recording device we use at Select Board meetings.</t>
  </si>
  <si>
    <t>TPN-285521</t>
  </si>
  <si>
    <t>City of Paris IT Department purchase of new server and PtP radio for benefit of all City departments</t>
  </si>
  <si>
    <t>TPN-285522</t>
  </si>
  <si>
    <t>Over the Fence Mower</t>
  </si>
  <si>
    <t>PW Over the Fence Mower</t>
  </si>
  <si>
    <t>TPN-285523</t>
  </si>
  <si>
    <t>Survey for real estate.</t>
  </si>
  <si>
    <t>Survey required for rental property purchased by Clark County.  Ordinance #2024-19, Claim #4630.</t>
  </si>
  <si>
    <t>TPN-285524</t>
  </si>
  <si>
    <t>Warrant 340</t>
  </si>
  <si>
    <t>Payment of insurance coverage for city properties.</t>
  </si>
  <si>
    <t>TPN-285525</t>
  </si>
  <si>
    <t>SLFRF-JD1</t>
  </si>
  <si>
    <t>Capital Improvements to county owned facilities</t>
  </si>
  <si>
    <t>TPN-285526</t>
  </si>
  <si>
    <t>Tri-Town water treatment Plant construction costs</t>
  </si>
  <si>
    <t>TPN-285527</t>
  </si>
  <si>
    <t>Somerset Landing</t>
  </si>
  <si>
    <t>The Somerset Landing Drainage Study, prepared by Davis, Bowen &amp; Friedel, Inc. (DBF), has identified a series of drainage improvements to address persistent stormwater management issues within the community. Based on the findings of the study, the scope of the project includes the clearing, grubbing, and regrading of approximately 2,000 linear feet along two primary drainage ditches to restore proper flow and functionality.\n\nIn addition, the project will involve evaluating and regrading roadside swales to eliminate low points (sumps) and reverse slopes that currently hinder drainage. All existing culverts within the system will be inspected, and any debris obstructing flow will be removed. Damaged culverts will be replaced, and existing culverts will be vertically realigned as necessary to achieve positive drainage grades.\n\nUndersized community culverts that contribute to localized flooding will be replaced with properly sized pipes to improve overall system capacity and performance.\nA contract for the completion of this work is already in place, allowing the project to proceed efficiently upon completion of design and pre-construction assessments.\nThese improvements aim to restore the effectiveness of the drainage infrastructure, reduce standing water and flooding during storm events, and enhance the long-term resilience of the Somerset Landing community\u2019s stormwater system.</t>
  </si>
  <si>
    <t>TPN-285528</t>
  </si>
  <si>
    <t>South Park Renovation</t>
  </si>
  <si>
    <t>Renovate South Park</t>
  </si>
  <si>
    <t>TPN-285529</t>
  </si>
  <si>
    <t>Well # 3 New Starter</t>
  </si>
  <si>
    <t>Well  #3 received a new starter from Greene's Water Wells, Inc.</t>
  </si>
  <si>
    <t>TPN-285530</t>
  </si>
  <si>
    <t>Obligated funds to pay insurance for city buildings.</t>
  </si>
  <si>
    <t>TPN-285531</t>
  </si>
  <si>
    <t>Parks Improvement Projects</t>
  </si>
  <si>
    <t>Schuyler Falls spent funds on priority park improvement projects.</t>
  </si>
  <si>
    <t>TPN-285532</t>
  </si>
  <si>
    <t>911 fund shortfall</t>
  </si>
  <si>
    <t>Not enough funds to support the budget</t>
  </si>
  <si>
    <t>TPN-285533</t>
  </si>
  <si>
    <t>Property Upgrades to Courtroom</t>
  </si>
  <si>
    <t>Renovations to courtrooms for the Justices of the Peace to improve judicial functions.  Renovations to Commissioners' Courtroom to improve citizens access to Commissioners' Court meetings.</t>
  </si>
  <si>
    <t>TPN-285534</t>
  </si>
  <si>
    <t>County-wide broadband installation.</t>
  </si>
  <si>
    <t>TPN-285535</t>
  </si>
  <si>
    <t>P22025 - Replace Culvert</t>
  </si>
  <si>
    <t>Replace Culvert across Hollenback Road for water management and safety.</t>
  </si>
  <si>
    <t>TPN-285536</t>
  </si>
  <si>
    <t>Flow Meter Calibrations</t>
  </si>
  <si>
    <t>Calibration of flow meter to monitor water flow into distribution system.</t>
  </si>
  <si>
    <t>TPN-285538</t>
  </si>
  <si>
    <t>Payroll Dec 17, 2021</t>
  </si>
  <si>
    <t>All current employees as of 12/17/2021 was given an extra pay based on their job, full and part time status.</t>
  </si>
  <si>
    <t>TPN-285539</t>
  </si>
  <si>
    <t>Warrant 317</t>
  </si>
  <si>
    <t>Paid for propane to heat city buildings.</t>
  </si>
  <si>
    <t>TPN-285540</t>
  </si>
  <si>
    <t>New Well Meters</t>
  </si>
  <si>
    <t>New meters for 5 wells from Water Works Metrology.</t>
  </si>
  <si>
    <t>TPN-285541</t>
  </si>
  <si>
    <t>Town used funds to update water pipes at water tower pump station.</t>
  </si>
  <si>
    <t>TPN-285542</t>
  </si>
  <si>
    <t>Funds used for a generator for emergency situations</t>
  </si>
  <si>
    <t>TPN-285543</t>
  </si>
  <si>
    <t>Wooded Drive</t>
  </si>
  <si>
    <t>TPN-285544</t>
  </si>
  <si>
    <t>PD Digiticket</t>
  </si>
  <si>
    <t>Purchase of a new ticketing system for the City of Paris Police Department</t>
  </si>
  <si>
    <t>TPN-285547</t>
  </si>
  <si>
    <t>Recreation - Vehicle</t>
  </si>
  <si>
    <t>2023 Chevrolet Silverado 1500 truck for Recreation</t>
  </si>
  <si>
    <t>TPN-285548</t>
  </si>
  <si>
    <t>Project Scope of Work:\nUpgrade roofing/wall flashing system for Fire Department Ambulance Building.  The existing roofing system has deteriorated and requires upgrade to eliminate leaks, mildew and mold.  The scope of work will include:\n\u2022\tremoved the existing roofing, siding and insulation down to the existing wood framing.\n\u2022\tRemove failed window framing and windows\n\u2022\tRemove man doors and framing\n\u2022\tInspect and repair any failure of existing substrate\n\u2022\tInstall new Standing Seam Metal Roofing System for 5,600 ft2\n\u2022\tInstall all new framing, flashing (26 gauge steel) and Harvey windows and doors.\n\u2022\tfiberglass insulation and failed structural components and provide new 1.5\u201d Plyiso insulate \n\u2022\tInstall corrugated metal siding panels 26 gauge steel with Kynar finish</t>
  </si>
  <si>
    <t>TPN-285549</t>
  </si>
  <si>
    <t>Cemetery Well</t>
  </si>
  <si>
    <t>New well to provide better service at Caswell Cemetery</t>
  </si>
  <si>
    <t>TPN-285550</t>
  </si>
  <si>
    <t>Locating equipment and sound detector</t>
  </si>
  <si>
    <t>TPN-285551</t>
  </si>
  <si>
    <t>P&amp;R Pick up truck</t>
  </si>
  <si>
    <t>Pickup truck for Parks &amp; Recreation. includes Plow</t>
  </si>
  <si>
    <t>TPN-285552</t>
  </si>
  <si>
    <t>P22025 - Repair Swales</t>
  </si>
  <si>
    <t>Repair swales for stormwater management and traffic safety.</t>
  </si>
  <si>
    <t>TPN-285553</t>
  </si>
  <si>
    <t>Renovations to City Hall including the construction of a new vestibule and reconfiguring City Council Chambers.</t>
  </si>
  <si>
    <t>TPN-285554</t>
  </si>
  <si>
    <t>PD Awning</t>
  </si>
  <si>
    <t>Purchase and installation of a new awning for parking at the City of Paris Police Department</t>
  </si>
  <si>
    <t>TPN-285555</t>
  </si>
  <si>
    <t>City Hall repairs - vinyl siding repair, concrete floor, gutters cleaned out and repaired</t>
  </si>
  <si>
    <t>TPN-285556</t>
  </si>
  <si>
    <t>Spencer Road</t>
  </si>
  <si>
    <t>Drain inlet repair and infrastructure</t>
  </si>
  <si>
    <t>TPN-285557</t>
  </si>
  <si>
    <t>Funds for renovation of city building</t>
  </si>
  <si>
    <t>TPN-285558</t>
  </si>
  <si>
    <t>BTA-Admi-1</t>
  </si>
  <si>
    <t>Pay adminitrative expenses for ARPA funds</t>
  </si>
  <si>
    <t>TPN-285559</t>
  </si>
  <si>
    <t>Truck Upfit</t>
  </si>
  <si>
    <t>Upfit for new 2024 International Truck that is used to maintain all township roadways.</t>
  </si>
  <si>
    <t>TPN-285560</t>
  </si>
  <si>
    <t>WATER &amp; DRAINAGE UPGRADES</t>
  </si>
  <si>
    <t>WATER UPGRADES TO SYSTEM</t>
  </si>
  <si>
    <t>TPN-285561</t>
  </si>
  <si>
    <t>SLFRF-JD2</t>
  </si>
  <si>
    <t>Capital Improvement to county owned facilities</t>
  </si>
  <si>
    <t>TPN-285562</t>
  </si>
  <si>
    <t>Heard St Warehouse - new roof &amp; repairs</t>
  </si>
  <si>
    <t>Heard Street Warehouse received a new roof and various repairs.</t>
  </si>
  <si>
    <t>TPN-285563</t>
  </si>
  <si>
    <t>2025 Revenue Replacement</t>
  </si>
  <si>
    <t>Revenue replacement funds were allocated to a variety of\ngovernments services including, public infrastructure\nimprovements (storm water infrastructure, road paving, road\nrepairs, curb and gutter repairs) public parks updates, ,\npublic/emergency  equipment, and other\ngeneral government service.</t>
  </si>
  <si>
    <t>TPN-285564</t>
  </si>
  <si>
    <t>Fire Department Regulator</t>
  </si>
  <si>
    <t>Purchase of new Fit Test regulators for the City of Paris Fire Department</t>
  </si>
  <si>
    <t>TPN-285565</t>
  </si>
  <si>
    <t>sidewalk - N. Main Street</t>
  </si>
  <si>
    <t>TPN-285566</t>
  </si>
  <si>
    <t>Revenue support to cover payroll expenses</t>
  </si>
  <si>
    <t>TPN-285567</t>
  </si>
  <si>
    <t>water/sewer project</t>
  </si>
  <si>
    <t>Pump 1 and2 were not running manual and floats  needed to be reinstalled.</t>
  </si>
  <si>
    <t>TPN-285568</t>
  </si>
  <si>
    <t>Purchase and installation of a 32' wide by 60' long fabric tensioned building.</t>
  </si>
  <si>
    <t>TPN-285569</t>
  </si>
  <si>
    <t>DPW Generator</t>
  </si>
  <si>
    <t>Backup generator for DPW building</t>
  </si>
  <si>
    <t>TPN-285570</t>
  </si>
  <si>
    <t>Self Insured Fund</t>
  </si>
  <si>
    <t>County adopted a self-insurance plan for employees and $250,000.00 base was used to begin the project. Ordinance #2024-19 dated 12/09/2024.</t>
  </si>
  <si>
    <t>TPN-285571</t>
  </si>
  <si>
    <t>P12024 - Williams Drive</t>
  </si>
  <si>
    <t>Engineering and professional services and constuction on stormwater pipes along Williams Drive</t>
  </si>
  <si>
    <t>TPN-285572</t>
  </si>
  <si>
    <t>Town Buildings roof inspections</t>
  </si>
  <si>
    <t>inspections of all town building roofs</t>
  </si>
  <si>
    <t>TPN-285573</t>
  </si>
  <si>
    <t>All Spent</t>
  </si>
  <si>
    <t>all spent</t>
  </si>
  <si>
    <t>TPN-285574</t>
  </si>
  <si>
    <t>LCHS Gifted Program</t>
  </si>
  <si>
    <t>Six Lincoln County RADC Drone Teams were selected to participate in the World Drone Competition in Dallas Texas. Two of the teams are WV State RADC Drone Champions. One team leads the World in skills. Team members from 4 county schools.</t>
  </si>
  <si>
    <t>TPN-285575</t>
  </si>
  <si>
    <t>revenue replacement for funds not received for services since the covid 19 epidemic. unpaid ems bills for services during the pandemic for residents of screven county. many uninsured or uncollectable accounts accumulated during this period and the decrease of payments caused strain on the county revenue especially when operations were expected to continue for the citizens public safety.</t>
  </si>
  <si>
    <t>TPN-285576</t>
  </si>
  <si>
    <t>Community Development Truck/UTV</t>
  </si>
  <si>
    <t>Purchase of new 1/2 ton truck and UTV for use by the City of Paris Community Development Department. Includes Main Street and Code Enforcement.</t>
  </si>
  <si>
    <t>TPN-285577</t>
  </si>
  <si>
    <t>Purchase of police vehicle for police department</t>
  </si>
  <si>
    <t>TPN-285578</t>
  </si>
  <si>
    <t>The Town will use the funds for utility improvements.</t>
  </si>
  <si>
    <t>TPN-285579</t>
  </si>
  <si>
    <t>4H/Extension Office Remodel</t>
  </si>
  <si>
    <t>For expansion of government services to the extent of the reduction in revenue of the county due to the COVID-19 pandemic.    The office remodel will allow for employees to be safely distanced from one another in the event of another pandemic.</t>
  </si>
  <si>
    <t>TPN-285580</t>
  </si>
  <si>
    <t>Purchase of 7148 East Main Street</t>
  </si>
  <si>
    <t>To purchase this property next to City Hall to demolish to add parking and to straighten the road into City Hall.</t>
  </si>
  <si>
    <t>TPN-285581</t>
  </si>
  <si>
    <t>Wastewater Reno</t>
  </si>
  <si>
    <t>Renovations on Wastewater treatment plant.</t>
  </si>
  <si>
    <t>TPN-285582</t>
  </si>
  <si>
    <t>Stormwater Utility</t>
  </si>
  <si>
    <t>Stormwater Utility EPA Grant supplement - to be used for additional expenditures related to the project.</t>
  </si>
  <si>
    <t>TPN-285583</t>
  </si>
  <si>
    <t>Twin Cities</t>
  </si>
  <si>
    <t>funs used for Industrial park funding for sewer improvements including force main and lift, counted as match for CDBG and DRA funding</t>
  </si>
  <si>
    <t>TPN-285584</t>
  </si>
  <si>
    <t>Norwood Borough has begun a multiyear project for the replacement and repairs of its aged and deteriorating sanitary sewer system.  The program is based on an ongoing annual sewer system inspection project that divides the entire system into 5 areas. This funding will allow Norwood to complete a two year cycle  of replacement and repairs based on the inspection results obtained.</t>
  </si>
  <si>
    <t>TPN-285585</t>
  </si>
  <si>
    <t>Purchase of Vehicles, Support to Non-Profit Organizations, Road and Bridge Repair, Expenses Related to Construction of New Highway Garage, Staffing</t>
  </si>
  <si>
    <t>TPN-285586</t>
  </si>
  <si>
    <t>Property Maintenance</t>
  </si>
  <si>
    <t>Obligated $100,000.00 for property maintenance on County buildings. Ordinance #2024-19.</t>
  </si>
  <si>
    <t>TPN-285587</t>
  </si>
  <si>
    <t>2023 Ford 250 Pickup Truck</t>
  </si>
  <si>
    <t>Purchased a new truck for the Public Works Department. 2023 Ford F250 Pickup Truck.</t>
  </si>
  <si>
    <t>TPN-285588</t>
  </si>
  <si>
    <t>Remaining funds were used directly for revenue replacement to combat the deficit caused by COVID.  These funds were used to offset the unforeseen expenses incurred by our small town.</t>
  </si>
  <si>
    <t>TPN-285589</t>
  </si>
  <si>
    <t>Parks &amp; Rec Pickup and Trailer</t>
  </si>
  <si>
    <t>Purchase of new crew cab pickup and tilt bed trailer for the City of Paris Parks Department.</t>
  </si>
  <si>
    <t>TPN-285590</t>
  </si>
  <si>
    <t>Cherokee Lane</t>
  </si>
  <si>
    <t>Mobilization, storm drainage, and infrastructure repair</t>
  </si>
  <si>
    <t>TPN-285591</t>
  </si>
  <si>
    <t>Public Works Feasibility Study Winter Street</t>
  </si>
  <si>
    <t>Feasibility Study Winter Street repairs and upgrades.</t>
  </si>
  <si>
    <t>TPN-285592</t>
  </si>
  <si>
    <t>2024 ARPA Reporting</t>
  </si>
  <si>
    <t>$918 was the payroll tax amount the employer paid towards the employees' 2021 premium pay that I should have added to my 2021 reporting.</t>
  </si>
  <si>
    <t>TPN-285595</t>
  </si>
  <si>
    <t>BC Government Annex Remodel 2</t>
  </si>
  <si>
    <t>Restructuring of the Annex building for the County Nurse's department to have adequate spacing for current and new staff in the event of future pandemics</t>
  </si>
  <si>
    <t>TPN-285597</t>
  </si>
  <si>
    <t>Railroad &amp; 5th Street Intersection Improvements</t>
  </si>
  <si>
    <t>Improvement of infrastructure at Railroad Ave. and 5th Street for pedestrians and motorists safety.</t>
  </si>
  <si>
    <t>TPN-285598</t>
  </si>
  <si>
    <t>Longyear Park Pavilion ADA project</t>
  </si>
  <si>
    <t>32 feet of 4" sidewalks at 3 locations, Two ADA ramps to pavilion, 3'x8' crack repair at front of pavilion building and 420 square feet of 6" sidewalks around pavilion.  Project necessary for those 'other abled' to be able to access Longyear Park and pavilion structure and to meet ADA compliance.</t>
  </si>
  <si>
    <t>TPN-285599</t>
  </si>
  <si>
    <t>Remainder of Emergency Generators</t>
  </si>
  <si>
    <t>Purchase and install emergency generators at Water Tower, Well 1, Well 2, lift stations</t>
  </si>
  <si>
    <t>TPN-285600</t>
  </si>
  <si>
    <t>Purchased Police radio</t>
  </si>
  <si>
    <t>TPN-285601</t>
  </si>
  <si>
    <t>FYE 6/30/2024 audit including Federal Single Audit and State Single Audit</t>
  </si>
  <si>
    <t>TPN-285602</t>
  </si>
  <si>
    <t>Stripping</t>
  </si>
  <si>
    <t>Stripping infrastructure after repairs</t>
  </si>
  <si>
    <t>TPN-285603</t>
  </si>
  <si>
    <t>SLFRF-JD3</t>
  </si>
  <si>
    <t>TPN-285605</t>
  </si>
  <si>
    <t>Street Department Loader</t>
  </si>
  <si>
    <t>Purchase of new wheeled loader for use in the City of Paris Streets Department</t>
  </si>
  <si>
    <t>TPN-285606</t>
  </si>
  <si>
    <t>Streetscape Tree Removal</t>
  </si>
  <si>
    <t>To remove dead trees and shrubs throughout the City and to replace them with new ones.</t>
  </si>
  <si>
    <t>TPN-285607</t>
  </si>
  <si>
    <t>New build water tap supplies</t>
  </si>
  <si>
    <t>New residents built their home in a location, which needed to tap into the water distribution system. These supplies were not covered with the tap fees. Ordinance requires connection to water system within the village.</t>
  </si>
  <si>
    <t>TPN-285608</t>
  </si>
  <si>
    <t>Road Department-Other Miscellaneous</t>
  </si>
  <si>
    <t>Field gear and supplies for the crew.  Safety jackets, fastners, coupling, etc.</t>
  </si>
  <si>
    <t>TPN-285609</t>
  </si>
  <si>
    <t>AWIN Radios</t>
  </si>
  <si>
    <t>Replace old County radios used by emergency personnel (sheriff department deputies and fire departments ) with new AWIN radios. Ordinance #2024-19 dated 12/09/2024.</t>
  </si>
  <si>
    <t>TPN-285610</t>
  </si>
  <si>
    <t>American Legal Publishing-codification of city ordinances</t>
  </si>
  <si>
    <t>TPN-285611</t>
  </si>
  <si>
    <t>Lake Ivanhoe Dam Repair</t>
  </si>
  <si>
    <t>This project provided funding for the purchase of concrete and engineering costs needed to complete emergency repairs to the City of Ivanhoe\u2019s dam following a flooding event. The repairs were critical to preventing further structural damage and mitigating the risk of future flooding that could impact public safety and property. By stabilizing the dam, the city ensured continued protection for the community\u2019s infrastructure and residents during severe weather events.</t>
  </si>
  <si>
    <t>TPN-285612</t>
  </si>
  <si>
    <t>Railroad Avenue Rehabilitation - 5th Street to 9th Street</t>
  </si>
  <si>
    <t>Rehabilitation of Railroad Avenue from 5th Street to 9th Street. This project improved water and wastewater lines as well as the road and pedestrian infrastructure.</t>
  </si>
  <si>
    <t>TPN-285613</t>
  </si>
  <si>
    <t>LED Light Replacement Project</t>
  </si>
  <si>
    <t>The city replaced approximately 450 street lights with LED lighting.</t>
  </si>
  <si>
    <t>TPN-285614</t>
  </si>
  <si>
    <t>Street Department Reclaimer</t>
  </si>
  <si>
    <t>Purchase of new Hot Box/Reclaimer for use in the City of Paris Streets Department</t>
  </si>
  <si>
    <t>TPN-285615</t>
  </si>
  <si>
    <t>Installation of Two New Welcome Signs</t>
  </si>
  <si>
    <t>To install two new welcome to Reynoldsburg signs in the City.</t>
  </si>
  <si>
    <t>TPN-285616</t>
  </si>
  <si>
    <t>public health services including focusing on creating better health outcomes and promoting the highest attainable standard of health through prevention, education, and outreach</t>
  </si>
  <si>
    <t>TPN-285618</t>
  </si>
  <si>
    <t>Funds used the reimburse General Fund expenditures for salaries in FY23.</t>
  </si>
  <si>
    <t>TPN-285620</t>
  </si>
  <si>
    <t>Water Tower Maintenance Inspection</t>
  </si>
  <si>
    <t>Required inspection of water tower spheroid to verify water storage is up to standards for use.</t>
  </si>
  <si>
    <t>TPN-285621</t>
  </si>
  <si>
    <t>Central Services - Vehicles</t>
  </si>
  <si>
    <t>Central Services - Two vehicles to be used as pool vehicles (2024 Nissan Rogue and 2025 Nissan Sentra)</t>
  </si>
  <si>
    <t>TPN-285622</t>
  </si>
  <si>
    <t>RUSHCREEK TOWNSHIP - road ditching</t>
  </si>
  <si>
    <t>Purchase of new equipment (ditching head) to improve maintance and safety of roads and right of ways.</t>
  </si>
  <si>
    <t>TPN-285623</t>
  </si>
  <si>
    <t>BTA-Covid-19-Contact-Tracing</t>
  </si>
  <si>
    <t>This project consists of monitoring the number of the population positive for COVID-19, providing them with medical, clinical and follow-up support. In addition, tests are carried out on the General Public in the facilities of the Convention Center and Community Centers of the Municipality of Barceloneta. All data was worked with the Puerto Rico Department of Health following the recommendations of the CDC.</t>
  </si>
  <si>
    <t>TPN-285624</t>
  </si>
  <si>
    <t>Fire Department fire depart - SCBA w/ 2 cylinders &amp; mask -</t>
  </si>
  <si>
    <t>The Muldraugh Fire Department expended $61,237.79 to replace outdated  MSA-G1 SCBA w/ 2 cylinders &amp; masks. The purchase of the equipment assures the Muldraugh Fire Department is in compliance with regulations to ensure safety for firemen when fighting fires.</t>
  </si>
  <si>
    <t>TPN-285625</t>
  </si>
  <si>
    <t>Town Hall Annex License</t>
  </si>
  <si>
    <t>The  Town used these funds to pay rent on annex building for much needed space.  We were able to sign a license and move in immediately.  This allowed the town to secure the space rather than wait to Town meeting.  The Town would have missed the opportunity if it was not able to obligate these funds.</t>
  </si>
  <si>
    <t>TPN-285626</t>
  </si>
  <si>
    <t>Morrow Drive Improvements - Design</t>
  </si>
  <si>
    <t>Design of Morrow Drive Improvements</t>
  </si>
  <si>
    <t>TPN-285627</t>
  </si>
  <si>
    <t>EMS Tablets</t>
  </si>
  <si>
    <t>Purchase of new portable tablets for use in the City of Paris EMS Department</t>
  </si>
  <si>
    <t>TPN-285628</t>
  </si>
  <si>
    <t>Council has elected to use as revenue replacement</t>
  </si>
  <si>
    <t>TPN-285629</t>
  </si>
  <si>
    <t>For replacement parts for the fill valve that is used to fill the fire department's pumper truck and tanker truck.</t>
  </si>
  <si>
    <t>TPN-285630</t>
  </si>
  <si>
    <t>The Village of Lake Tanglewood purchased a new Police Patrol Vehicle.</t>
  </si>
  <si>
    <t>TPN-285631</t>
  </si>
  <si>
    <t>Replaced 9 SCBA bottles and replaced 1,000 feet of large diameter hose on one of the fire trucks.</t>
  </si>
  <si>
    <t>TPN-285633</t>
  </si>
  <si>
    <t>Water/Sewer building</t>
  </si>
  <si>
    <t>repaired roof to the office-shop-warehouse for the water and sewer department which also houses the city hall that is used as a voting site by county and a meeting place for the district road district</t>
  </si>
  <si>
    <t>TPN-285634</t>
  </si>
  <si>
    <t>Tripp Drive Improvements - Design</t>
  </si>
  <si>
    <t>Design of Tripp Drive Improvements</t>
  </si>
  <si>
    <t>TPN-285635</t>
  </si>
  <si>
    <t>N &amp; S FOURTH ST REPAVING</t>
  </si>
  <si>
    <t>Milling and resurfacing of main (Fourth) street inside city limits.</t>
  </si>
  <si>
    <t>TPN-285636</t>
  </si>
  <si>
    <t>Remove/Replacement Well House Valve</t>
  </si>
  <si>
    <t>A valve at the well house needed replacement. The well house is where the drinking water is treated before entering the water system.</t>
  </si>
  <si>
    <t>TPN-285637</t>
  </si>
  <si>
    <t>Replace transfer switch at water treatment plant for infrastructure improvement.</t>
  </si>
  <si>
    <t>TPN-285638</t>
  </si>
  <si>
    <t>SLFRF-JD4</t>
  </si>
  <si>
    <t>TPN-285639</t>
  </si>
  <si>
    <t>purchase 45 new body-worn cameras for immediate deployment by Concord Police officers</t>
  </si>
  <si>
    <t>TPN-285640</t>
  </si>
  <si>
    <t>Durant Water System Improvements</t>
  </si>
  <si>
    <t>Contract A : Installation of shut-off values, 2 water distribution system.\nContract B: Repair and painting of the elevated water tank.</t>
  </si>
  <si>
    <t>TPN-285641</t>
  </si>
  <si>
    <t>Aiport Furniture</t>
  </si>
  <si>
    <t>Purchase of new furniture for the City of Paris airport terminal</t>
  </si>
  <si>
    <t>TPN-285642</t>
  </si>
  <si>
    <t>Solid Waste-Other Miscellaneous</t>
  </si>
  <si>
    <t>Field gear and supplies for the crew.  Safety jackets, fastners, couplings.</t>
  </si>
  <si>
    <t>TPN-285643</t>
  </si>
  <si>
    <t>LC Youth Football League</t>
  </si>
  <si>
    <t>The league had been shut down for two seasons due to Covid 19 and upon return the old equipment was damaged due to the conditions of storage building. Funding will allow the purchase of new gear as well as the rehabilitation of the equipment storage.</t>
  </si>
  <si>
    <t>TPN-285644</t>
  </si>
  <si>
    <t>Improved Road Repairs</t>
  </si>
  <si>
    <t>Repair and Maintenace to Town of Woodbury roads. supporting infrastructure</t>
  </si>
  <si>
    <t>TPN-285645</t>
  </si>
  <si>
    <t>Airport Grant Match 2024</t>
  </si>
  <si>
    <t>Matching funds to a grant for runway improvements at the City of Paris airport</t>
  </si>
  <si>
    <t>TPN-285646</t>
  </si>
  <si>
    <t>The township needed to purchase a new vehicle for cemetery and road services. The vehicle needed to also purchase a trailer for hauling equipment and debris during and for township road maintenance.</t>
  </si>
  <si>
    <t>TPN-285647</t>
  </si>
  <si>
    <t>Equipment for the Fire Department</t>
  </si>
  <si>
    <t>For the purchase of tools and equipment for the fire department.</t>
  </si>
  <si>
    <t>TPN-285648</t>
  </si>
  <si>
    <t>These funds were used to purchase a New Front End Loader to replace the existing one at the highway department</t>
  </si>
  <si>
    <t>TPN-285649</t>
  </si>
  <si>
    <t>Motorgrader</t>
  </si>
  <si>
    <t>purchased CAT Motorgrader</t>
  </si>
  <si>
    <t>TPN-285650</t>
  </si>
  <si>
    <t>Upgrades to current water system.</t>
  </si>
  <si>
    <t>TPN-285653</t>
  </si>
  <si>
    <t>SLFRF-JD5</t>
  </si>
  <si>
    <t>TPN-285654</t>
  </si>
  <si>
    <t>Emergency Management - Mobile Messaging Board</t>
  </si>
  <si>
    <t>Emergency Management - Mobile Messaging Board (Wanco) and accessories</t>
  </si>
  <si>
    <t>TPN-285655</t>
  </si>
  <si>
    <t>Flood gates</t>
  </si>
  <si>
    <t>install flood gates at Jacks Bridge Road. project initiated after accident caused by flooding over the bridge. public safety</t>
  </si>
  <si>
    <t>TPN-285656</t>
  </si>
  <si>
    <t>Old Mill Walkway and Tidal Gates</t>
  </si>
  <si>
    <t>In November 2024, the RTM approved an appropriation of $3,500,000 of ARPA funding for the rehabilitation of the Old Mill timber walkway and tide gate structures. The current timber pilings and cross bracing have rotted away to the extent that they have now failed and had to be shored up on an emergency basis. Various other elements of the structure as well as the structures holding the tide gates themselves are in a state of disrepair. The structure was built in 1990 so it is at the end of its useful life. The contract with construction company was signed on 12/20/24.</t>
  </si>
  <si>
    <t>TPN-285657</t>
  </si>
  <si>
    <t>Office Flooring</t>
  </si>
  <si>
    <t>Removed old VCT flooring and wooden thresholds and installed vinyl plank flooring and throw rugs for better accessibility to the town office and meeting room.</t>
  </si>
  <si>
    <t>TPN-285658</t>
  </si>
  <si>
    <t>Water Department Elec Truck</t>
  </si>
  <si>
    <t>Purchase of new electricians pickup for use by the City of Paris Water Department.</t>
  </si>
  <si>
    <t>TPN-285659</t>
  </si>
  <si>
    <t>Assessor's Machinery &amp; Equipment</t>
  </si>
  <si>
    <t>TPN-285660</t>
  </si>
  <si>
    <t>Main Street Parking/Social Gathering Space</t>
  </si>
  <si>
    <t>Upgrading Public Parking area to include new cobbled sidewalks, stairs, planter boxes, trees, light posts, sitting benches, Flowering trees and bushes, fencing and river overlook space.</t>
  </si>
  <si>
    <t>TPN-285661</t>
  </si>
  <si>
    <t>Modoc Police Department</t>
  </si>
  <si>
    <t>Equipment and clothing material for the town's police department.</t>
  </si>
  <si>
    <t>TPN-285662</t>
  </si>
  <si>
    <t>The funds will be used to contribute to the cost of resurfacing township roads in 2025.</t>
  </si>
  <si>
    <t>TPN-285663</t>
  </si>
  <si>
    <t>Upgrade SCADA system.    Change in personnel prevented a complete report submission prior to December 31, 2024</t>
  </si>
  <si>
    <t>TPN-285664</t>
  </si>
  <si>
    <t>Funds used for various revenue replacement projects for the Town of Whitman such as Technology projects, Fire Dept., Police Dept., and Building Dept., and DPW vehicle related repairs and expenses, as well as building maintenance and general misc. needed expenses.</t>
  </si>
  <si>
    <t>TPN-285665</t>
  </si>
  <si>
    <t>TPN-285666</t>
  </si>
  <si>
    <t>Rhino Tabs for Police Cruisers</t>
  </si>
  <si>
    <t>These funds were used to purchase new computer equipment for each Police Cruiser.</t>
  </si>
  <si>
    <t>TPN-285667</t>
  </si>
  <si>
    <t>Police overtime required. also due to short staffing. public safety requirement</t>
  </si>
  <si>
    <t>TPN-285668</t>
  </si>
  <si>
    <t>Jail Salary</t>
  </si>
  <si>
    <t>County is supporting its law enforcement services by using ARPA revenue replacement funds to cover certain payroll costs of county jail employees.</t>
  </si>
  <si>
    <t>TPN-285669</t>
  </si>
  <si>
    <t>SLFRF-JD6</t>
  </si>
  <si>
    <t>COVID -19 Mitigation and Prevention</t>
  </si>
  <si>
    <t>TPN-285670</t>
  </si>
  <si>
    <t>Pickleball Court for Community Center</t>
  </si>
  <si>
    <t>TPN-285671</t>
  </si>
  <si>
    <t>The Village is electing to use Standard Allowance to cover the water chemical feed project.</t>
  </si>
  <si>
    <t>TPN-285672</t>
  </si>
  <si>
    <t>Central Communications - Tower Foundation Repair</t>
  </si>
  <si>
    <t>Repair to foundation of Central Communications Tower</t>
  </si>
  <si>
    <t>TPN-285673</t>
  </si>
  <si>
    <t>Billing/Meter System Annual Fees</t>
  </si>
  <si>
    <t>Systems required to track water usage and bill residents to continue upkeep of water system.</t>
  </si>
  <si>
    <t>TPN-285674</t>
  </si>
  <si>
    <t>meters-1</t>
  </si>
  <si>
    <t>first phase of replacing non-working water meters to reduce our % of loss of drinking water</t>
  </si>
  <si>
    <t>TPN-285675</t>
  </si>
  <si>
    <t>Road Department-Machinery &amp; Equipment</t>
  </si>
  <si>
    <t>Purchased 2 welders, 2 air compressors, shop heater, grapple attachment.</t>
  </si>
  <si>
    <t>TPN-285676</t>
  </si>
  <si>
    <t>Main Street Village Lighting</t>
  </si>
  <si>
    <t>Replacement and updating of Village Decorative Main Street lights to ensure public safety, visibility and social space improvements.</t>
  </si>
  <si>
    <t>TPN-285677</t>
  </si>
  <si>
    <t>Police Department Computer Aided Dispatch with</t>
  </si>
  <si>
    <t>The Muldraugh Police Department spent $3,700.00 to purchase three  mobile Computer Aided Dispatch units, an annual subscription and training.  The Computer Aided Dispatch allows our officers to access critical information and manage dispatch tasks directly from their handheld devices, providing unparalleled flexibility and efficiency, enabling the department to better serve the citizens of Muldraugh.</t>
  </si>
  <si>
    <t>TPN-285678</t>
  </si>
  <si>
    <t>Water Department Track Loader and Excavator</t>
  </si>
  <si>
    <t>Purchase of a new mini excavator and track loader for use in the City of Paris water department</t>
  </si>
  <si>
    <t>TPN-285679</t>
  </si>
  <si>
    <t>Safety And Community Policing</t>
  </si>
  <si>
    <t>The FyffeTown Council being desirous of providing proper equipment to The Fyffe Police Dept in order to reduce and respond to increased violence due to the pandemic and using additional efforts to reduce violence exacerbated by the pandemic and using funds to invest in technology and equipment to allow Fyyfe Police Department to more effectively respond to violence. An Additional police response vehicle was purchased to replace one Dodge Charger that had engine and electrical issues.</t>
  </si>
  <si>
    <t>TPN-285680</t>
  </si>
  <si>
    <t>ARPA 7 Revenue Replacement</t>
  </si>
  <si>
    <t>municipal website</t>
  </si>
  <si>
    <t>TPN-285681</t>
  </si>
  <si>
    <t>Upgrade 30 meter boxes with new boxes and back flow protection. Abandon 4' water main at corner of Main Street East to corner of Crawfordville Road and Eley Road which entails changing 5 water meter service lines from the "to be abandoned" 4" main on the West side of Crawfordville Road to the 6" main on the East side of Crawfordville Road and upgrade 2" valve at corner of Hwy 15 South and Sheila Road.</t>
  </si>
  <si>
    <t>TPN-285682</t>
  </si>
  <si>
    <t>The City issued premium pay to essential employees who were required to continue reporting to work during COVID shutdowns.</t>
  </si>
  <si>
    <t>TPN-285683</t>
  </si>
  <si>
    <t>Township Road maintenance and repair</t>
  </si>
  <si>
    <t>TPN-285686</t>
  </si>
  <si>
    <t>Central Garage Roof Repair</t>
  </si>
  <si>
    <t>Major repairs to central garage roof</t>
  </si>
  <si>
    <t>TPN-285687</t>
  </si>
  <si>
    <t>BTA-Educational-Assistance-01</t>
  </si>
  <si>
    <t>Assistance for school expenses</t>
  </si>
  <si>
    <t>TPN-285688</t>
  </si>
  <si>
    <t>Solid Waste-Machinery &amp; Equipment</t>
  </si>
  <si>
    <t>This money will be used to purchase machinery and equipment as needed.</t>
  </si>
  <si>
    <t>TPN-285689</t>
  </si>
  <si>
    <t>SCADA server upgrade</t>
  </si>
  <si>
    <t>Upgraded SCADA computer to work with new system</t>
  </si>
  <si>
    <t>TPN-285690</t>
  </si>
  <si>
    <t>TPN-285691</t>
  </si>
  <si>
    <t>Road improvements for emergency vehicles.</t>
  </si>
  <si>
    <t>TPN-285692</t>
  </si>
  <si>
    <t>Emergency Medical Services - Capital Outlay</t>
  </si>
  <si>
    <t>Capital Outlay for Emergency Medical Services - AED replacements and new stretcher</t>
  </si>
  <si>
    <t>TPN-285694</t>
  </si>
  <si>
    <t>Water Tower Panel Upgrades</t>
  </si>
  <si>
    <t>Upgrades to electric panel and related equipment at Town Water Tower</t>
  </si>
  <si>
    <t>TPN-285695</t>
  </si>
  <si>
    <t>Annual generator maintenance. Generator runs well house and pumps when power is lost. Several events happened during the period where generator was needed. Without proper maintenance and an operational well house and pumps, water would not be distributed to the system.</t>
  </si>
  <si>
    <t>TPN-285696</t>
  </si>
  <si>
    <t>MCWI Project</t>
  </si>
  <si>
    <t>The money will be spent on pump replacement for the solomon Street pumping station and the street repair</t>
  </si>
  <si>
    <t>TPN-285697</t>
  </si>
  <si>
    <t>Purchase of York Rake</t>
  </si>
  <si>
    <t>TPN-285698</t>
  </si>
  <si>
    <t>Well motor replacement</t>
  </si>
  <si>
    <t>Replace well 1 motor/pump assembly</t>
  </si>
  <si>
    <t>TPN-285699</t>
  </si>
  <si>
    <t>Upgrades to the township hall were made to assist the community in the event of an extended weather related emergency</t>
  </si>
  <si>
    <t>TPN-285701</t>
  </si>
  <si>
    <t>Website and IT Management</t>
  </si>
  <si>
    <t>The Town of Boyce has designated $460 from the remaining obligation under Project 1007 to cover website management and IT services, which are provided through a contract with the Northern Shenandoah Valley Regional Commission and maintained via an account with Network Solutions. These services are essential to maintaining public access to local government information and operations and fall under the \u201cProvision of Government Services\u201d expenditure category. While reimbursement has not yet occurred, the Town is awaiting the final invoice for engineering services under Project 1007 before proceeding. If needed to fully expend the Town\u2019s CSLFRF allocation, this project will be completed during the next reporting period. The expenditure meets all CSLFRF eligibility requirements, occurred within the allowable timeframe, and is consistent with the Town\u2019s policy-driven use of funds to support local infrastructure and essential government functions.</t>
  </si>
  <si>
    <t>TPN-285702</t>
  </si>
  <si>
    <t>Sanitation Truck/Street Sweeper</t>
  </si>
  <si>
    <t>Purchase of a sanitation truck</t>
  </si>
  <si>
    <t>TPN-285703</t>
  </si>
  <si>
    <t>Renovating old school building to serve as new community center and office for city clerk, as old community center is too small to accommodate growing need for space.</t>
  </si>
  <si>
    <t>TPN-285704</t>
  </si>
  <si>
    <t>ARPA 8 Revenue Replacement</t>
  </si>
  <si>
    <t>balance used towards total purchase price of heating pump system for town office</t>
  </si>
  <si>
    <t>TPN-285705</t>
  </si>
  <si>
    <t>The City of Lancaster, Texas is using the ARPA funding to\nhelp its citizens and at the same time improve the Cities\ninfrastructure. Planned spending centers around 5 basic\ncategories: Public Health Expenditures, Water, Sewer,\nBroadband and Premium Pay. For the Reporting Period\n04/01/23- 03/31/24 the City obligated $4,831,675.90 and spent $1,936,870.53 which\nconsisted of $703,159.03 on a Broadband, \nGenerators $597,628 and Water and Sewer project $636,083.50.</t>
  </si>
  <si>
    <t>TPN-285706</t>
  </si>
  <si>
    <t>Fire PPE Gear</t>
  </si>
  <si>
    <t>protective equipment for firefighters, interior and exterior turnout gear and boots</t>
  </si>
  <si>
    <t>TPN-285707</t>
  </si>
  <si>
    <t>Installed water valves, dirt work, tees and service lines through out the town.</t>
  </si>
  <si>
    <t>TPN-285708</t>
  </si>
  <si>
    <t>Well House/Water Tower Repairs</t>
  </si>
  <si>
    <t>Several small repairs were needed at the plant and water tower. This covered the supplies needed to continue supplying drinking water to the community.</t>
  </si>
  <si>
    <t>TPN-285709</t>
  </si>
  <si>
    <t>altimeter valve quit working that shuts off the water coming into our tower once it reaches a certain level, emergency replacement job</t>
  </si>
  <si>
    <t>TPN-285711</t>
  </si>
  <si>
    <t>FOB Town Hall</t>
  </si>
  <si>
    <t>FOB Security Locks throughout Town Hall to increase security.</t>
  </si>
  <si>
    <t>TPN-285712</t>
  </si>
  <si>
    <t>Sewer Membrane Replacement</t>
  </si>
  <si>
    <t>Replacement membranes for the sewer plant.  The membranes were purchased and stored for the winter; could not install due to cold temperatures.</t>
  </si>
  <si>
    <t>TPN-285713</t>
  </si>
  <si>
    <t>Village Police Department Upgrade</t>
  </si>
  <si>
    <t>Upgrade of Police Department Vehicle.</t>
  </si>
  <si>
    <t>TPN-285714</t>
  </si>
  <si>
    <t>Heaters at Water treatment plant</t>
  </si>
  <si>
    <t>Replace/upgrade heating units at water treatment plant</t>
  </si>
  <si>
    <t>TPN-285715</t>
  </si>
  <si>
    <t>Sewer Maintenance and upgrades</t>
  </si>
  <si>
    <t>In 2022 obligated $86,497.40 for upgrades and maintenance on our sewer system.  In 2024 we obligated $86,439.86 for sewer equipment upgrades.</t>
  </si>
  <si>
    <t>TPN-285716</t>
  </si>
  <si>
    <t>Town Council Room Renovations</t>
  </si>
  <si>
    <t>Funding is for new council room table and chairs and new flooring in the council room. This expenditure also includes a new computer and software for the clerk treasurer.</t>
  </si>
  <si>
    <t>TPN-285717</t>
  </si>
  <si>
    <t>Millry Park Pavillion</t>
  </si>
  <si>
    <t>40'x60'x15'\nall walls open to 12'\npanted steel structure and beams</t>
  </si>
  <si>
    <t>TPN-285719</t>
  </si>
  <si>
    <t>DRA Grant match</t>
  </si>
  <si>
    <t>DRA grant match</t>
  </si>
  <si>
    <t>TPN-285720</t>
  </si>
  <si>
    <t>Water Pump House Doors</t>
  </si>
  <si>
    <t>Replaced metal doors for the pump house.</t>
  </si>
  <si>
    <t>TPN-285721</t>
  </si>
  <si>
    <t>Hathaway Improvement Projects</t>
  </si>
  <si>
    <t>These funds were used to make improvements to our Parks.  The Town replaced an old face,  added a pickleball court,  and basketball hoop to the park.</t>
  </si>
  <si>
    <t>TPN-285723</t>
  </si>
  <si>
    <t>Emergency Management Headquarters</t>
  </si>
  <si>
    <t>Acquisition of facilities for EMS operations.</t>
  </si>
  <si>
    <t>TPN-285724</t>
  </si>
  <si>
    <t>HANDICAPPED RAMP</t>
  </si>
  <si>
    <t>HANDICAPPED RAMP @ OUTDOOR STAGING AREA FOR COMMUNITY EVENTS</t>
  </si>
  <si>
    <t>TPN-285725</t>
  </si>
  <si>
    <t>SW 24TH ST WATERLINE EXTENSION</t>
  </si>
  <si>
    <t>SW 24th St waterline extension\nWith growth, our citizens being served in the area near SW24th, across to Ross drive were experiencing a low pressure area. There is more going in this area, an extension of our water line down to Ross drive will create a loop for the new housing area as well as a hospital coming soon.</t>
  </si>
  <si>
    <t>TPN-285726</t>
  </si>
  <si>
    <t>IQM2 AGREE</t>
  </si>
  <si>
    <t>Upgrade to new meeting software</t>
  </si>
  <si>
    <t>TPN-285727</t>
  </si>
  <si>
    <t>Second Maintenance Person</t>
  </si>
  <si>
    <t>Due to revenue loss the village was only able to pay for one maintenance person. With the funds, we were able to hire a second person to help maintain the village and parts of the water system. These funds covered the portion the second person worked for the water system. We are now in a more financially stable situation to continue having the second person performing maintenance duties.</t>
  </si>
  <si>
    <t>TPN-285728</t>
  </si>
  <si>
    <t>Palmer Water Meter Replacement Project</t>
  </si>
  <si>
    <t>Replacing all water meters</t>
  </si>
  <si>
    <t>TPN-285729</t>
  </si>
  <si>
    <t>AAA project</t>
  </si>
  <si>
    <t>in the 4/2024 to 4/2025 period the city of New Martinsville allocated $499,211.86 towards the AAA water/sewer project</t>
  </si>
  <si>
    <t>TPN-285730</t>
  </si>
  <si>
    <t>Replace High School Lift Station Pump</t>
  </si>
  <si>
    <t>Replaced high school lift station pump for city sewer system.</t>
  </si>
  <si>
    <t>TPN-285731</t>
  </si>
  <si>
    <t>SLFRF-JD7</t>
  </si>
  <si>
    <t>TPN-285732</t>
  </si>
  <si>
    <t>Administration Building Upgrade</t>
  </si>
  <si>
    <t>Remodel and upgrading to second floor at Village administration office in preparation for lease of existing space.</t>
  </si>
  <si>
    <t>TPN-285733</t>
  </si>
  <si>
    <t>Stormwater Mitigation</t>
  </si>
  <si>
    <t>This is a flood mitigation project on the northeast side of Loa Town where the Spring Creek ditch naturally flows. Heavy rain causes flooding issues and floods into residential and agricultural areas.  This proposed will put in some piping and implement a plan to excavate the area to mitigate the flooding.</t>
  </si>
  <si>
    <t>TPN-285734</t>
  </si>
  <si>
    <t>This project is for a salt sprayer for the street department and new tables for the community room.</t>
  </si>
  <si>
    <t>TPN-285735</t>
  </si>
  <si>
    <t>TNT Extrication Tools</t>
  </si>
  <si>
    <t>ES-100-32-18V 32" Spreader Milwaukee w/ 2 batteries and charger\nEBFC-320-18V Ram Milwaukee w/ 2 batteries and charger\nER-40-18V Ram Milwaukee w/ 2 batteries and charger\nCP-10'- S Chain Package Spreader\nSTRMRAMBASE-EXT Ram Extension Kit\nShipping</t>
  </si>
  <si>
    <t>TPN-285736</t>
  </si>
  <si>
    <t>GYM MATTING</t>
  </si>
  <si>
    <t>20 gym mats were installed at the Community Auditorium to improve the gym mats that were already there. The old ones were tattered and did not provide enough cushion. These mats helped improve the facility for the community and gave residents a place to exercise and practice sports.</t>
  </si>
  <si>
    <t>TPN-285737</t>
  </si>
  <si>
    <t>second phase of replacing non -working water meters to further reduce % of loss in our system</t>
  </si>
  <si>
    <t>TPN-285738</t>
  </si>
  <si>
    <t>To replace the garage door at the Police Dept.</t>
  </si>
  <si>
    <t>TPN-285739</t>
  </si>
  <si>
    <t>King St - Paving Portion</t>
  </si>
  <si>
    <t>Paved a portion of King St .</t>
  </si>
  <si>
    <t>TPN-285741</t>
  </si>
  <si>
    <t>These funds were used to update all the firefighters pagers.  The existing pagers were 15 years old and it was difficult to get parts or repair them.</t>
  </si>
  <si>
    <t>TPN-285743</t>
  </si>
  <si>
    <t>Police handheld radios upgrade</t>
  </si>
  <si>
    <t>Replace handheld radios  for local police department</t>
  </si>
  <si>
    <t>TPN-285745</t>
  </si>
  <si>
    <t>Installation of new electronic sign to share crucial information with the public</t>
  </si>
  <si>
    <t>TPN-285746</t>
  </si>
  <si>
    <t>Purchase of new Flygt pumps for the City of Paris sewer lift station</t>
  </si>
  <si>
    <t>TPN-285747</t>
  </si>
  <si>
    <t>Locator Purchase</t>
  </si>
  <si>
    <t>A locator was needed to locate water lines within the village to comply with state requirements for Miss Dig. It is a needed tool to serve the residents to locate utility services before they dig for a project.</t>
  </si>
  <si>
    <t>TPN-285749</t>
  </si>
  <si>
    <t>These funds were used to purchase all the supplies and installation of all new plumbing including new toilets in both of the community centers in town and a new hot water heater at one of them. This will allow residents access to running water and working restrooms while they are occupying the centers.</t>
  </si>
  <si>
    <t>TPN-285750</t>
  </si>
  <si>
    <t>TPN-285751</t>
  </si>
  <si>
    <t>The $61,100.82 check was written out to Cedar Corporations for new engineering costs and brand new road that were destructive. They were graded very low roads and needed to be replaced for a way for EMT's, Ambulances, Fire Departments, Police Depts, and residents to be able to access safety without having roads sloped down, cracked, and big pot holes.</t>
  </si>
  <si>
    <t>TPN-285752</t>
  </si>
  <si>
    <t>Upgrade to the city website</t>
  </si>
  <si>
    <t>TPN-285753</t>
  </si>
  <si>
    <t>These funds were used to purchase new heart defibrillators for each ambulance in Town.</t>
  </si>
  <si>
    <t>TPN-285754</t>
  </si>
  <si>
    <t>Pickleball court construction to promote healthy outdoor activity</t>
  </si>
  <si>
    <t>TPN-285755</t>
  </si>
  <si>
    <t>Telephone and computer upgrade</t>
  </si>
  <si>
    <t>upgrades to telephone and computer</t>
  </si>
  <si>
    <t>TPN-285757</t>
  </si>
  <si>
    <t>Tasker Lane sewer stabilization</t>
  </si>
  <si>
    <t>Engineering and on-site construction to stabilize uplifted sewer line in North East River</t>
  </si>
  <si>
    <t>TPN-285758</t>
  </si>
  <si>
    <t>GAMA SONIC SOLAR LIGHTS</t>
  </si>
  <si>
    <t>36 solar lights were installed at the Bell Creek Park Walking Trail. These lights provide light to the trail after sundown-- providing community members with a safe place to get outside and get exercise.</t>
  </si>
  <si>
    <t>TPN-285760</t>
  </si>
  <si>
    <t>Road Safety Improvements</t>
  </si>
  <si>
    <t>These funds were used to pay for striping our Roads.  the cost of road striping was over our budgeted funds and was needed to improve safety on our roadways.</t>
  </si>
  <si>
    <t>TPN-285761</t>
  </si>
  <si>
    <t>grading road, gravel and hauling on entry to the lagoon after localized flooding to the area</t>
  </si>
  <si>
    <t>TPN-285762</t>
  </si>
  <si>
    <t>Installation of security cameras to monitor town-owned spaces</t>
  </si>
  <si>
    <t>TPN-285763</t>
  </si>
  <si>
    <t>BTA-Generators-Bateries-01</t>
  </si>
  <si>
    <t>This project serves as a tool for community members. This kit contains flashlights, solar lamps, first aid kit, whistle, solar-powered radio, informational materials on earthquakes, tsunamis, hurricanes, and other disasters. This tool also helps the community members to respond to regular emergency situations, such as constant power outages, which leave most of the community without water, electricity and telecommunications. This kit was distributed by municipal employees to all the residences and apartments in the town of Barceloneta creating a stronger community.</t>
  </si>
  <si>
    <t>TPN-285764</t>
  </si>
  <si>
    <t>Boulder Hill Water Main Improvement</t>
  </si>
  <si>
    <t>Improvements made to the Boulder Hill Subdivision water mains.</t>
  </si>
  <si>
    <t>TPN-285765</t>
  </si>
  <si>
    <t>Sombrero</t>
  </si>
  <si>
    <t>Water line improvements</t>
  </si>
  <si>
    <t>TPN-285766</t>
  </si>
  <si>
    <t>provide traditional government service of promoting economic development; assess public health risk of possible private land to acquire and or develop; fund work performed by Town's Economic Development Manager; perform community engagement efforts regarding redevelopment of MCI-Concord prison.</t>
  </si>
  <si>
    <t>TPN-285768</t>
  </si>
  <si>
    <t>Road Improvements for emergency vehicles.</t>
  </si>
  <si>
    <t>TPN-285770</t>
  </si>
  <si>
    <t>Grant consulting</t>
  </si>
  <si>
    <t>TPN-285771</t>
  </si>
  <si>
    <t>Messina Art</t>
  </si>
  <si>
    <t>Grants for art projects throughout the city</t>
  </si>
  <si>
    <t>TPN-285775</t>
  </si>
  <si>
    <t>County Clerk Election Equipment</t>
  </si>
  <si>
    <t>Additional Election Equipment needed to cover the precincts and Licensing for machines</t>
  </si>
  <si>
    <t>TPN-285776</t>
  </si>
  <si>
    <t>The town is utilizing funds on water infrastructure improvements.</t>
  </si>
  <si>
    <t>TPN-285778</t>
  </si>
  <si>
    <t>\u2022\tMaintain essential public safety and emergency response services, including personnel costs for police.\n\u2022\tSupport administrative and operational continuity within key government departments such as public works, finance, and permitting.\n\u2022\tOffset general fund shortfalls, ensuring continued delivery of municipal services such as street maintenance, sanitation, and parks and recreation\n\u2022\tInvest in IT infrastructure to improve digital access and efficiency of public services.</t>
  </si>
  <si>
    <t>TPN-285779</t>
  </si>
  <si>
    <t>Schuykill County CDBG Lower Branch Waterline</t>
  </si>
  <si>
    <t>Waterline replacement with County CDBG funds and Reilly Township covering engineering design costs with SLRF funds</t>
  </si>
  <si>
    <t>TPN-285780</t>
  </si>
  <si>
    <t>New Well Siting</t>
  </si>
  <si>
    <t>Using previously gathered data from Well Siting Study to contact landowners and begin soil sampling and constructing test wells to determine a suitable location for a new public water system well.</t>
  </si>
  <si>
    <t>TPN-285781</t>
  </si>
  <si>
    <t>Purchased UTV for use of water department</t>
  </si>
  <si>
    <t>TPN-285783</t>
  </si>
  <si>
    <t>Computer Software E-permitting</t>
  </si>
  <si>
    <t>Contracting and implementation of new electronic permitting software for Fire Prevention Team. The new software allows fire prevention permitting applications, review, payments, and all administrative processes between the City, residents, and businesses to be completed on a digital platform.</t>
  </si>
  <si>
    <t>TPN-285784</t>
  </si>
  <si>
    <t>CEMETERY UPGRADE-ROAD PREP</t>
  </si>
  <si>
    <t>CEMETERY UPGRADE-PREP NEW ROAD.</t>
  </si>
  <si>
    <t>TPN-285785</t>
  </si>
  <si>
    <t>Yatesville Borough Brown Street Sewer Pipe Replacement</t>
  </si>
  <si>
    <t>The funds were used for the construction of approximately 172 feet of storm sewer piping, inlets and associated pavement and restoration on Brown St. in Yatesville Borough.</t>
  </si>
  <si>
    <t>TPN-285786</t>
  </si>
  <si>
    <t>ShenGO Bus Service</t>
  </si>
  <si>
    <t>The Town of Toms Brook utilized CSLFRF funds to support regional public transportation by making its annual payment to Virginia Regional Transit (VRT) for the ShenGO Bus route serving Shenandoah County. Each participating locality contributes a share of the total project cost, calculated based on population. The Town\u2019s contribution ensures continued access to reliable, affordable transit options for residents and aligns with the broader goal of enhancing government services and community connectivity. The expense occurred within the eligible timeframe and qualifies under the \u201cProvision of Government Services\u201d expenditure category.</t>
  </si>
  <si>
    <t>TPN-285787</t>
  </si>
  <si>
    <t>UPGRADE SECURITY SYSTEMS MULTIPLE BLDGS</t>
  </si>
  <si>
    <t>UPGRADE SECURITY SYSTEMS AT TOWN HALL, LIBRARY, SENIOR CENTER</t>
  </si>
  <si>
    <t>TPN-285788</t>
  </si>
  <si>
    <t>Purchase of Property for New Township Hall</t>
  </si>
  <si>
    <t>The Township is looking to construct a new Township Hall in the next few years due to our current building being undersized and not adequate to serve the Township's service needs. The property purchase of 7171 Headley Street will provide the vacant greenspace for our new building to be constructed. \n\nThis includes the following items: \n- Property Purchase $666,927.58\n- Phase I Environmental Site Assessment - $2,300.00</t>
  </si>
  <si>
    <t>TPN-285789</t>
  </si>
  <si>
    <t>Food Safety Program</t>
  </si>
  <si>
    <t>provide general government service of ensuring food safety; advance food safety and build capacity among entities offering food to the public via seasonal retail and temporary events.</t>
  </si>
  <si>
    <t>TPN-285790</t>
  </si>
  <si>
    <t>Wilton Emergency Communcation Upgrade Project</t>
  </si>
  <si>
    <t>By early 2024, Wilton had begun to formulate its end stage plans for obligating remaining SLFRF funds. The main topic of consideration for that purpose, was naturally determining what would be left: This wasn't able to be completely projected because of concerns that the town's largest previous SLFRF obligation, the Wilton Library Watermain Extension Project (ID: Wilton05), might again exceed original cost estimates due to the inability to fully predict variable rock ledge removal costs.  That project had previously originally been obligated $120,000 SLFRF funds, then subsequently bids received necessitated a warrant article vote to raise an additional $125,000 in regular tax funds, with subsequent test pits indicating more funds would be necessary if worst case scenarios proved possible.  Due to this fact, the town had not committed on how to pay for potential overruns since in part the project was already consuming a finite appropriation of normal tax payer funds to complete. Instead of hard committing to particular projects or obligations, the Select Board decided to favor waiting for a clearer picture to emerge than voting to obligate funds further; this was due to their belief that covering any unforeseen overruns with the remaining SLFRF funds for the project would be potentially a worthy effort.  If such a move was chosen, the Board would first obligate more funds to cover its costs from currently remaining SLFRF funds and then use the remaining balance for obligation to new worthy projects. That said, in the meantime, the Board did not remain idle: Staff and officials were asked to review operations to see if there were suitable revenue replacement projects of various sizes that might be prudent options to consider when a clearer picture on the end state of major project considerations emerged. Accordingly, a small list of potential final obligation projects was developed, and the Select Board formally and informally reviewed prospective project details collated by staff. One of the most attractive was assessed to be upgrading Emergency Radio Communications infrastructure primarily for the immediate benefit of the town's Highway Department operations. This project, which was in essence a component of a larger effort of upgrading town-wide emergency communication infrastructure in recent years, and is meant to bring the town's Highway Department communications in alignment with those of upgrades already usable by the Wilton Ambulance, Fire, and Police Departments, and would allow them to communicate on the same emergency channels and provider coverage for large swaths of areas that were previously dead ones. The project serendipitously had actually been planned, but delayed as a cost saving measure in previous years, and the Select Board, when proposed the project as an option, found it to potentially have merit for SLFRF Fund usage: The Town had delayed or scaled back many such infrastructure and equipment upgrades as a result of the pandemic, so philosophically using remaining SLFRF funds to fund such a project seemed appropriate. To that point, by November 2024, the full extent of the Library Water Main Extension Project\u2019s ledge removal bill was fully known, and in December, the Select Board, after evaluating a slate of potential revenue replacement projects, committed to dividing the reaming SFLRF funds between paying for this Emergency Communications Project and relieving some of the unforeseen impacts of the ledge removal costs for the Watermain Extension Project. As it stands, the radio communications project is now slated for completion in 2025, and consists of a  number of parts 1) Provision and installation of a 3-channel RF combiner within a town radio site - to be tuned for Police, Fire/EMS, and DPW frequencies 2) Licensing/Frequency Coordination Costs for transfer of the existing DPW license to DMR emissions and relocating associated equipment to the new site 3) Installing a new repeater and interfacing it with the newer system combiner and an existing backup battery system 4) Installing a controller station radio and associated equipment at the town's dispatch center in the neighboring Town of Milford 5) Reprogramming all the relevant radios with the highway repeater channel. Project to be completed by the MACC Base / Town of Wilton contractor, Beltronics.</t>
  </si>
  <si>
    <t>TPN-285791</t>
  </si>
  <si>
    <t>The remainder of the funds that we received will be used for administrative costs in the coming years.  These were obligated by the deadline of December 31, 2024.</t>
  </si>
  <si>
    <t>TPN-285792</t>
  </si>
  <si>
    <t>Training for the city's staff</t>
  </si>
  <si>
    <t>TPN-285793</t>
  </si>
  <si>
    <t>Lincoln County Fairs and Festivals</t>
  </si>
  <si>
    <t>To purchase and install PA systems for Fairs and Festivals Fairgrounds. Funding will allow upgrades to facilities to promote attendance for scheduled events. The fairgrounds are host to many events and activities for the community and surrounding areas.</t>
  </si>
  <si>
    <t>TPN-285794</t>
  </si>
  <si>
    <t>Hockey Rink Upgrades</t>
  </si>
  <si>
    <t>Provide safe hockey boards and glass to non profit Sparta Youth Hockey Assn.</t>
  </si>
  <si>
    <t>TPN-285795</t>
  </si>
  <si>
    <t>Police Department Dispatch Improvements</t>
  </si>
  <si>
    <t>Purchase and installation of new radio equipment and associated repairs at the City of Paris 911 dispatch center</t>
  </si>
  <si>
    <t>TPN-285796</t>
  </si>
  <si>
    <t>TPN-285797</t>
  </si>
  <si>
    <t>Main Street Security Cameras</t>
  </si>
  <si>
    <t>Installation of Security Cameras in the Main Street District for Public Safety</t>
  </si>
  <si>
    <t>TPN-285798</t>
  </si>
  <si>
    <t>New culverts &amp; upgrades to culverts</t>
  </si>
  <si>
    <t>TPN-285799</t>
  </si>
  <si>
    <t>CEMETERY UPGRADE-ASPHALT NEW ROAD</t>
  </si>
  <si>
    <t>CEMETERY  UPGRADE-ASPHALT OF NEW ROAD.</t>
  </si>
  <si>
    <t>TPN-285800</t>
  </si>
  <si>
    <t>Public facing floor replacement</t>
  </si>
  <si>
    <t>TPN-285801</t>
  </si>
  <si>
    <t>Miscellaneous project</t>
  </si>
  <si>
    <t>TPN-285802</t>
  </si>
  <si>
    <t>The County utilized funds under the Provision of Government Services and in accordance with adopted budget.</t>
  </si>
  <si>
    <t>TPN-285803</t>
  </si>
  <si>
    <t>Salt shed ventilation system</t>
  </si>
  <si>
    <t>We paid for a portion of the cost of an exhaust fan for the towns salt shed.</t>
  </si>
  <si>
    <t>TPN-285804</t>
  </si>
  <si>
    <t>Fire Department Hazmat Suits</t>
  </si>
  <si>
    <t>Purchase of new Hazmat suits for use by the City of Paris Fire Department</t>
  </si>
  <si>
    <t>TPN-285806</t>
  </si>
  <si>
    <t>UPDATE WATER TREATMENT SYSTEM FIRE HOUSE</t>
  </si>
  <si>
    <t>UPDATE WATER TREATMENT SYSYTEM AT FIRE HOUSE</t>
  </si>
  <si>
    <t>TPN-285807</t>
  </si>
  <si>
    <t>CEMETERY UPGRADE-SURVEY.</t>
  </si>
  <si>
    <t>TPN-285808</t>
  </si>
  <si>
    <t>repair to berm at lagoon south side due to damage by muskrats; spray for duckweed per DNR requirements.\n.  rock and hauling</t>
  </si>
  <si>
    <t>TPN-285809</t>
  </si>
  <si>
    <t>Projects to prevent flooding throughout the City</t>
  </si>
  <si>
    <t>TPN-285810</t>
  </si>
  <si>
    <t>The City-Wide phone system is being upgraded as the current system can no longer receive updates as the software is outdated and no longer supported. The existing system was at capacity for licensing any new phone extensions and, due to the current software no longer being supported, there was no option of adding any new licenses. The upgrade process also includes replacing 186 old analog phones and 101 older IP phones no longer supported. In this upgrade, we will be transitioning to IP phones and eliminating analog telephones.  By embracing VoIP as a traditional telephone line replacement, the city will future-proof its communications infrastructure and avoid potential disruptions or service interruptions down the line. This allows for better communication and service deliver to residents and businesses across the City.</t>
  </si>
  <si>
    <t>TPN-285812</t>
  </si>
  <si>
    <t>Northrop Fire Department</t>
  </si>
  <si>
    <t>purchase equipment for firemen protection $23277.12</t>
  </si>
  <si>
    <t>TPN-285813</t>
  </si>
  <si>
    <t>Gas Line Installation</t>
  </si>
  <si>
    <t>TPN-285814</t>
  </si>
  <si>
    <t>Street repair to address problem areas</t>
  </si>
  <si>
    <t>TPN-285815</t>
  </si>
  <si>
    <t>Parks and Rec Lightning Alerts</t>
  </si>
  <si>
    <t>Purchase of lighting detectors for use in the City of Paris parks system</t>
  </si>
  <si>
    <t>TPN-285817</t>
  </si>
  <si>
    <t>Public Safety Event Support</t>
  </si>
  <si>
    <t>The Town of Toms Brook used CSLFRF funds to purchase materials for a community-focused public safety event held during National Fire Safety Week in October 2024. Hosted by the Toms Brook Volunteer Fire Department, the event provided residents with vital fire prevention education, safety demonstrations, and informational resources. This initiative supported public engagement and community well-being, aligning with the \u201cProvision of Government Services\u201d expenditure category. The expenses were incurred within the eligible timeframe and reflect the Town\u2019s policy-driven approach to promoting health, safety, and resilience.</t>
  </si>
  <si>
    <t>TPN-285818</t>
  </si>
  <si>
    <t>Voting Clickers</t>
  </si>
  <si>
    <t>These funds were used to purchase voting clickers to be used by the Town Clerk at annual and special Town meeting.  Funds were allocated for this purchase but  fell short of the actual cost of the clickers.  The Town used ARPA to supplement the allocated funds.</t>
  </si>
  <si>
    <t>TPN-285819</t>
  </si>
  <si>
    <t>Purchase of property next to village hall for parking.</t>
  </si>
  <si>
    <t>TPN-285820</t>
  </si>
  <si>
    <t>purchase of JAWS equipment for volunteer fire department.</t>
  </si>
  <si>
    <t>TPN-285821</t>
  </si>
  <si>
    <t>Replacement of Rescue Truck</t>
  </si>
  <si>
    <t>Ordering Deposit of Replacement Rescue Vehicle for Current City operated Rescue Vehicle</t>
  </si>
  <si>
    <t>TPN-285822</t>
  </si>
  <si>
    <t>Waterline Relocation and Extension</t>
  </si>
  <si>
    <t>Relocate water line with extension</t>
  </si>
  <si>
    <t>TPN-285823</t>
  </si>
  <si>
    <t>Jail-AC/Ventilation System 2</t>
  </si>
  <si>
    <t>For the provision of government services to the extent of reduction in revenue of the county due to the COVID-19 pandemic.     The jails AC and ventilation was need of improvements</t>
  </si>
  <si>
    <t>TPN-285825</t>
  </si>
  <si>
    <t>CEMETERY UPGRADE-TREE  REMOVAL.</t>
  </si>
  <si>
    <t>TPN-285826</t>
  </si>
  <si>
    <t>Storage building for village items.</t>
  </si>
  <si>
    <t>TPN-285827</t>
  </si>
  <si>
    <t>Comm Event</t>
  </si>
  <si>
    <t>Funding for community events schedule for July 25, September 7, and December 5, 2025, with the Chamber of Commerce</t>
  </si>
  <si>
    <t>TPN-285828</t>
  </si>
  <si>
    <t>Computer, Network Switch, &amp; Server Upgrades</t>
  </si>
  <si>
    <t>This project includes the purchase of new network switches, servers, and computers. The upgrade of existing network infrastructure will help mitigate network outages and improve the safety and security of our digital systems. The infrastructure improvements support daily operations and allow for better overall government service delivery to residents and businesses in the City.</t>
  </si>
  <si>
    <t>TPN-285829</t>
  </si>
  <si>
    <t>This project utilizes ARPA funds to replace lost revenue for the Village of Chapin, Illinois. The funds were used to cover salaries, benefits, supplies and equipment to provide potable, safe drinking water to our community due to revenue shortfalls caused by the pandemic.</t>
  </si>
  <si>
    <t>TPN-285830</t>
  </si>
  <si>
    <t>Marietta Memorial replacement hospital</t>
  </si>
  <si>
    <t>Marietta Memorial Hospital not for profit to replace existing hospital with a modern up to date facility</t>
  </si>
  <si>
    <t>TPN-285831</t>
  </si>
  <si>
    <t>Street Department F-450 2</t>
  </si>
  <si>
    <t>Purchase of new F-450 pickup chassis for use in the City of Paris Street Department</t>
  </si>
  <si>
    <t>TPN-285832</t>
  </si>
  <si>
    <t>The Town of Manitowish Waters has entered into an Agreement with Charter Communications, Inc to install broadband for the entire Town.  The intended outcome will be highspeed internet for all residents and businesses.</t>
  </si>
  <si>
    <t>TPN-285834</t>
  </si>
  <si>
    <t>TPN-285835</t>
  </si>
  <si>
    <t>phase 3 of replacing non-working meters to reduce % of loss in system</t>
  </si>
  <si>
    <t>TPN-285836</t>
  </si>
  <si>
    <t>Wharf pilings</t>
  </si>
  <si>
    <t>Wharf piling at dock at become unstable and created a safety hazard to river traffic.  Old piling were removed and replaced.</t>
  </si>
  <si>
    <t>TPN-285837</t>
  </si>
  <si>
    <t>Purchase and install security cameras at the transfer station</t>
  </si>
  <si>
    <t>TPN-285838</t>
  </si>
  <si>
    <t>After many years of being unable to financially, we were able to use these funds to purchase a gator for our Maintenance and Water Department use.  With this equipment, we are able to complete projects in a more efficient manner making good use of our employees time throughout the days.   Some of these projects include the reading of water meters and easier access to be able to maintain our lagoon system.</t>
  </si>
  <si>
    <t>TPN-285839</t>
  </si>
  <si>
    <t>TPN-285840</t>
  </si>
  <si>
    <t>CEMETERY UPGRADE-TREE REMOVAL DUE TO FALLEN TREE</t>
  </si>
  <si>
    <t>TPN-285841</t>
  </si>
  <si>
    <t>All Non-Reported ARPA Expenditures</t>
  </si>
  <si>
    <t>This project is a catch-all for all not previously recorded revenue spending.  As advised in the reporting resources, this one project is submitted to account for the revenue loss projects.  Included in this tranche of projects is informational technology upgrades, public works equipment,  and government building repairs and modifications.  All ARPA funds have been fully expended, with the final obligated funds expended in this quarter ending March 31, 2025</t>
  </si>
  <si>
    <t>TPN-285842</t>
  </si>
  <si>
    <t>Mahler House Restoration</t>
  </si>
  <si>
    <t>Renovation to Historic Home, Plans and  Renderings</t>
  </si>
  <si>
    <t>TPN-285843</t>
  </si>
  <si>
    <t>Waterline Maintenance Correction</t>
  </si>
  <si>
    <t>To maintain the water line at the entry point for the Borough and throughout the Borough. To keep all brush shrubs and weeds off the waterline. To fix any water line breaks. (The original amount entered for filing report period annual March of 2024 was incorrect of 19.00 - making the correction now)</t>
  </si>
  <si>
    <t>TPN-285844</t>
  </si>
  <si>
    <t>RENOVATIONS TO TOWN BUILDINGS</t>
  </si>
  <si>
    <t>INTERIOR RENOVATIONS FOR TOWN HALL, SENIOR CENTER</t>
  </si>
  <si>
    <t>TPN-285845</t>
  </si>
  <si>
    <t>Jail-Sewage and Building improvements</t>
  </si>
  <si>
    <t>For the provision of government services to the extent of the reduction in revenue of the county due to COVID-19 pandemic.   Repairs/updates to the county jail</t>
  </si>
  <si>
    <t>TPN-285846</t>
  </si>
  <si>
    <t>WWJOYCE</t>
  </si>
  <si>
    <t>REPAIRS TO COLLAPSED MAIN CLAY LINE ON THE 100 AND 200 BLOCK  JOYCE STREET.</t>
  </si>
  <si>
    <t>TPN-285847</t>
  </si>
  <si>
    <t>U of M Research Lab Water Main Break</t>
  </si>
  <si>
    <t>Utility work -- to dig up and repair water main and line break at the University of Minnesota Research Lab facility.</t>
  </si>
  <si>
    <t>TPN-285848</t>
  </si>
  <si>
    <t>Technology upgrades including the installation of faster internet to assist the public, and monitoring software and contract for newly installed security cameras.</t>
  </si>
  <si>
    <t>TPN-285850</t>
  </si>
  <si>
    <t>Engineering for Road Improvements</t>
  </si>
  <si>
    <t>These funds were used to survey and engineer roadway improvements on South Mains Street and the Four corners .  These areas are in need of roadway improvements to improve safety and add sidewalks.</t>
  </si>
  <si>
    <t>TPN-285852</t>
  </si>
  <si>
    <t>The order of checking for ARPA account and service charge during this time above.</t>
  </si>
  <si>
    <t>TPN-285853</t>
  </si>
  <si>
    <t>TPN-285855</t>
  </si>
  <si>
    <t>Well#6</t>
  </si>
  <si>
    <t>Updated well controls and installed turbidity meter</t>
  </si>
  <si>
    <t>TPN-285856</t>
  </si>
  <si>
    <t>Baker Ave. culvert replacement</t>
  </si>
  <si>
    <t>provide general government service of infrastructure repairs and road safety; plan, design, permit, and construct repairs to the failed triple-barrel culvert system at Baker Avenue.</t>
  </si>
  <si>
    <t>TPN-285858</t>
  </si>
  <si>
    <t>Fire equipment including Haix boots, pacific helmets w/retractable eye protection, innotex energy gear</t>
  </si>
  <si>
    <t>TPN-285860</t>
  </si>
  <si>
    <t>purchase tools for firehouse repairs</t>
  </si>
  <si>
    <t>TPN-285862</t>
  </si>
  <si>
    <t>Reimbursement of Police Officer Expenses</t>
  </si>
  <si>
    <t>The Borough of McAdoo was impacted by the challenges posed during the COVID-19 pandemic beginning March 2021 and continuing throughout the pandemic. During this challenging period, The Borough\u2019s police department, comprised of four officers at the time, played a critical role in maintaining public health and safety.\nIn addition to their primary responsibilities, the officers responded to a variety of health-related calls, including conducting welfare and health checks for residents and providing critical support to the local volunteer ambulance service during their emergency calls. These efforts ensured timely responses and assistance, particularly when ambulance services faced increased demand and limited capacity.\nThe officers\u2019 contributions directly supported the Borough\u2019s pandemic response efforts, aligning with the provisions of the American Rescue Plan Act to address public health and safety needs. Given the Borough\u2019s limited allocation of ARPA funds, reimbursement of these expenses is crucial to offset costs incurred and sustain the vital services our community relies upon.</t>
  </si>
  <si>
    <t>TPN-285863</t>
  </si>
  <si>
    <t>SLFRF-JD8</t>
  </si>
  <si>
    <t>TPN-285864</t>
  </si>
  <si>
    <t>ELECTION DUES-ELECTION SOURCE</t>
  </si>
  <si>
    <t>ELECTION DUES, THIS WAS NOT PROPERLY REPORTED IN 2024.  WE ARE REPORTING NOW.</t>
  </si>
  <si>
    <t>TPN-285866</t>
  </si>
  <si>
    <t>Battery/Spark Plugs</t>
  </si>
  <si>
    <t>Battery/ Spark Plugs</t>
  </si>
  <si>
    <t>TPN-285867</t>
  </si>
  <si>
    <t>Police De-escalation Training Simulator</t>
  </si>
  <si>
    <t>This project includes the purchase of a police de-escalation virtual reality training simulator.  The system is designed to allow officers the ability to have hands-on scenario-based training exercises. The system provides training with detailed debriefing and after\u2013action reviews. This training  simulator will help train the city police officers to reduce police use of force.</t>
  </si>
  <si>
    <t>TPN-285868</t>
  </si>
  <si>
    <t>Storm Sewer Maintenance</t>
  </si>
  <si>
    <t>Storm water maintenance projects such as cleanouts, storm box replacements and maintenance of storm water features.</t>
  </si>
  <si>
    <t>TPN-285869</t>
  </si>
  <si>
    <t>Davis Street Storm Drain Repair</t>
  </si>
  <si>
    <t>Repairs to Concrete Storm Drains on Davis Street</t>
  </si>
  <si>
    <t>TPN-285870</t>
  </si>
  <si>
    <t>TPN-285871</t>
  </si>
  <si>
    <t>Recreation Field Security Cameras</t>
  </si>
  <si>
    <t>TPN-285873</t>
  </si>
  <si>
    <t>Paving Prep</t>
  </si>
  <si>
    <t>TPN-285875</t>
  </si>
  <si>
    <t>Town of Woodland - Lagoon Improvements</t>
  </si>
  <si>
    <t>The Town placed flexamat around the cells of the lagoon to stop erosion.</t>
  </si>
  <si>
    <t>TPN-285878</t>
  </si>
  <si>
    <t>Emergency Services-communication</t>
  </si>
  <si>
    <t>emergency services radio and psap services, ems, emd &amp; medical frequency coordination</t>
  </si>
  <si>
    <t>TPN-285880</t>
  </si>
  <si>
    <t>Our jurisdiction is planning to use these funds for government services and roadways.</t>
  </si>
  <si>
    <t>TPN-285881</t>
  </si>
  <si>
    <t>ELECTION POST CARDS</t>
  </si>
  <si>
    <t>ELECTION SUPPLIES-POST CARDS-SPECTRUM PRINTING.   THIS WAS NOT PROPERLY REPORTED IN 2024.  WE ARE REPORTING NOW.</t>
  </si>
  <si>
    <t>TPN-285882</t>
  </si>
  <si>
    <t>New Fire Engines</t>
  </si>
  <si>
    <t>The City requires the purchase of two replacement fire engines.</t>
  </si>
  <si>
    <t>TPN-285883</t>
  </si>
  <si>
    <t>Caroline Street Water Line</t>
  </si>
  <si>
    <t>Replacing sub-standard water lines and looping in to water district water main.</t>
  </si>
  <si>
    <t>TPN-285884</t>
  </si>
  <si>
    <t>Police Evidence Storage Container</t>
  </si>
  <si>
    <t>This project includes the purchase of a new police evidence storage container. This container would replace the over 25-year old existing container currently in disrepair. The container is used for large pieces of evidence and the new container will improve daily police operations and evidence preservation.</t>
  </si>
  <si>
    <t>TPN-285886</t>
  </si>
  <si>
    <t>Fire Department Water Storage Tank</t>
  </si>
  <si>
    <t>The Village Purchased a water storage tank for the Fire Department</t>
  </si>
  <si>
    <t>TPN-285887</t>
  </si>
  <si>
    <t>Burroughs1</t>
  </si>
  <si>
    <t>material purchase for sanitary sewer extension and tie in at Burroughs sub division</t>
  </si>
  <si>
    <t>TPN-285889</t>
  </si>
  <si>
    <t>Road Repair for Water Main Break on N Laurel</t>
  </si>
  <si>
    <t>TPN-285890</t>
  </si>
  <si>
    <t>Payroll (#3-2023)</t>
  </si>
  <si>
    <t>Workers were required to work during unsafe conditions to meet the Town's obligations to serve the public.  Missed one payment</t>
  </si>
  <si>
    <t>TPN-285891</t>
  </si>
  <si>
    <t>Village Administration</t>
  </si>
  <si>
    <t>The Village of Franklin is using the funds to provide the following government services: Village Administration, Finance and Clerk services. The funds will be used to cover the salaries of the Village staff in these departments.</t>
  </si>
  <si>
    <t>TPN-285893</t>
  </si>
  <si>
    <t>Fiscal year 2025 and 2026 for project funding with ClearGov</t>
  </si>
  <si>
    <t>TPN-285894</t>
  </si>
  <si>
    <t>ELECTION SUPPLIES-ENVELOPES</t>
  </si>
  <si>
    <t>ELECTION SUPPLIES-ENVELOPES-SPECTRUM PRINTING.   THIS WAS NOT PROPERLY REPORTED IN 2024.  WE ARE REPORTING NOW.</t>
  </si>
  <si>
    <t>TPN-285896</t>
  </si>
  <si>
    <t>Water and Sewer Department Projects</t>
  </si>
  <si>
    <t>Funds were used for sewer lift station upgrades</t>
  </si>
  <si>
    <t>TPN-285897</t>
  </si>
  <si>
    <t>SLFRF-JD9</t>
  </si>
  <si>
    <t>Capital expenditures for road infrastructure. Emergency easement right-of-way reinforcement for first responders</t>
  </si>
  <si>
    <t>TPN-285898</t>
  </si>
  <si>
    <t>100 Radio read meters purchased for radio read utility system.</t>
  </si>
  <si>
    <t>TPN-285900</t>
  </si>
  <si>
    <t>Swan Peterson Road</t>
  </si>
  <si>
    <t>Crush shape and pave intersection of M69 and Swan Peterson to Nor 3900'</t>
  </si>
  <si>
    <t>TPN-285901</t>
  </si>
  <si>
    <t>To provide heat and air at the Community Building</t>
  </si>
  <si>
    <t>TPN-285902</t>
  </si>
  <si>
    <t>Camp Creek Water Treatment</t>
  </si>
  <si>
    <t>Camp Creek Water Reclamation Facility treatment operations and management fees</t>
  </si>
  <si>
    <t>TPN-285903</t>
  </si>
  <si>
    <t>UTILITYTRL</t>
  </si>
  <si>
    <t>UTILITY TRAILER PURCHASE FOR PUBLIC WORKS TO LOAD EQUIPMENT AND CLEAR DEBRI.</t>
  </si>
  <si>
    <t>TPN-285905</t>
  </si>
  <si>
    <t>The Village purchased body cameras for the Police Department.</t>
  </si>
  <si>
    <t>TPN-285906</t>
  </si>
  <si>
    <t>BTA-Community-Center-01</t>
  </si>
  <si>
    <t>Community Center Improvement</t>
  </si>
  <si>
    <t>TPN-285907</t>
  </si>
  <si>
    <t>Stephens Park Sidewalks</t>
  </si>
  <si>
    <t>Sidewalks at Stephens Park to Pickleball Courts</t>
  </si>
  <si>
    <t>TPN-285908</t>
  </si>
  <si>
    <t>Concord 250th Committee event planning and costs</t>
  </si>
  <si>
    <t>provide general government service of promoting economic development; provide support for public events and celebrations; fund events planned by the Concord 250th Executive Committee including the Patriots Day celebration on April 19, 2025 celebrating the 250th anniversary of the "shot heard round the world."</t>
  </si>
  <si>
    <t>TPN-285909</t>
  </si>
  <si>
    <t>Salaries for public safety personnel over the course of the last few years</t>
  </si>
  <si>
    <t>TPN-285910</t>
  </si>
  <si>
    <t>Salaries and Benefits for EMS employees</t>
  </si>
  <si>
    <t>The money was used to pay for salaries and benefits for the EMS employees for 2021.</t>
  </si>
  <si>
    <t>TPN-285911</t>
  </si>
  <si>
    <t>To replace doors at the Police Station</t>
  </si>
  <si>
    <t>TPN-285912</t>
  </si>
  <si>
    <t>ELECTION SUPPLIES-ABSENTEE ENVELOPES-SPECTRUM PRINTERS.   THIS WAS NOT PROPERLY REPORTED IN 2024.  WE ARE REPORTING NOW.</t>
  </si>
  <si>
    <t>TPN-285914</t>
  </si>
  <si>
    <t>Brush cutter/TracHoe purchase</t>
  </si>
  <si>
    <t>Kubota KX-040-4R3A  Cab excavator with attachments</t>
  </si>
  <si>
    <t>TPN-285915</t>
  </si>
  <si>
    <t>Purchase of John Deere Tractor for Public Works Department.</t>
  </si>
  <si>
    <t>TPN-285916</t>
  </si>
  <si>
    <t>Masonry Work Village Hall/Theatre</t>
  </si>
  <si>
    <t>Tuck point, power wash, and seal Village Hall</t>
  </si>
  <si>
    <t>TPN-285917</t>
  </si>
  <si>
    <t>Police upgrades</t>
  </si>
  <si>
    <t>Police Department renovations. Expanding building, new utilities.\nPurpose of the funding was to maintain infrastructure, for continuity of operations, and for public safety</t>
  </si>
  <si>
    <t>TPN-285918</t>
  </si>
  <si>
    <t>Data Collector for Radio Read Meters</t>
  </si>
  <si>
    <t>Remaining funds were used toward expense of mobile data collector for our radio read meters used for our new radio read utility software</t>
  </si>
  <si>
    <t>TPN-285920</t>
  </si>
  <si>
    <t>Water District Admin Building</t>
  </si>
  <si>
    <t>The Water District was in need of a building for administration purposes.  The public needs a place where they can come in and ask questions, pay their bills and participate in the operations of the water district.  This building is where the billing, collection and storing of documents for the water district takes place.  A small building was purchased from Nu-Haus Outdoors of Owego for $14,599.80 and the electrical and interior work cost $5,971.23.</t>
  </si>
  <si>
    <t>TPN-285921</t>
  </si>
  <si>
    <t>Water Department - Loop 286 Waterline Extension</t>
  </si>
  <si>
    <t>Purchase of waterline materials for Loop 286 extension and redundancy project. Performed by the City of Paris Public Works Department</t>
  </si>
  <si>
    <t>TPN-285922</t>
  </si>
  <si>
    <t>Computer Replacement for Town Officers and Departments</t>
  </si>
  <si>
    <t>The town will purchase computers, monitors, printers and accessories for town offices, departments, and board / committee clerks, in order to meet compliance with modern IT Security standards, and to ensure forward compatibility for all users.  This purchase would normally be done via a one-time appropriation at Town Meeting.</t>
  </si>
  <si>
    <t>TPN-285923</t>
  </si>
  <si>
    <t>Purchase of new police cruisers for daily police department operations. Purchase of new vehicles is an annual operating expense of the Police Department budget and these funds go to directly support daily operation and public safety. These funds ensure the department has updated and working police cruisers to ensure the officers can do their jobs and keep the public safe.</t>
  </si>
  <si>
    <t>TPN-285924</t>
  </si>
  <si>
    <t>Storm Water Pipe Restoration</t>
  </si>
  <si>
    <t>The money was used to improve storm water conditions for Niderdale Way.</t>
  </si>
  <si>
    <t>TPN-285925</t>
  </si>
  <si>
    <t>Roof Seal</t>
  </si>
  <si>
    <t>Complete roof repair and sealant, to allow for roof to not leak into community area in firehouse.</t>
  </si>
  <si>
    <t>TPN-285926</t>
  </si>
  <si>
    <t>SLFRF-JD10</t>
  </si>
  <si>
    <t>Capital Improvement to the County Emergency Response Agency Operations Center</t>
  </si>
  <si>
    <t>TPN-285927</t>
  </si>
  <si>
    <t>Burroughs Water</t>
  </si>
  <si>
    <t>Loop Water line through burroughs sub division to Cedar Bluff</t>
  </si>
  <si>
    <t>TPN-285928</t>
  </si>
  <si>
    <t>John Deere Skidsteer</t>
  </si>
  <si>
    <t>John Deere Skidsteer purchased for Public Works Department.</t>
  </si>
  <si>
    <t>TPN-285929</t>
  </si>
  <si>
    <t>N Old Mackinaw Road</t>
  </si>
  <si>
    <t>Base crush and reshape, resurface, shoulder gravel, mailbox relocation and restoration 730 feet of N Old Mackinaw Road</t>
  </si>
  <si>
    <t>TPN-285930</t>
  </si>
  <si>
    <t>DUMPTRL</t>
  </si>
  <si>
    <t>DUMP TRUCK PURCHASE FOR PUBLIC WORKS DEPARTMENT FOR USE OF CALICHE AND DIRT HAUL OFF.</t>
  </si>
  <si>
    <t>TPN-285931</t>
  </si>
  <si>
    <t>To pay what is owed to replace a cruiser that was involved in an accident.</t>
  </si>
  <si>
    <t>TPN-285932</t>
  </si>
  <si>
    <t>Fire Department Life Pack</t>
  </si>
  <si>
    <t>The Village purchased the Fire Department a new Life Pack.</t>
  </si>
  <si>
    <t>TPN-285933</t>
  </si>
  <si>
    <t>Payroll and Taxes</t>
  </si>
  <si>
    <t>Funds were used to backfill the budget, used to supplement payroll and to pay taxes</t>
  </si>
  <si>
    <t>TPN-285934</t>
  </si>
  <si>
    <t>Raw Water Intake Improvement Project</t>
  </si>
  <si>
    <t>Revenue Replacement funds are allocated to general governmental services provided by the City of Clanton, including crucial repairs and improvements to water and sewer infrastructure. Current estimates show all allocated funds will be needed for said improvements. In the event of excess funds, monies will be used for mitigation and mediation of the negative economic impacts of the COVID-19 public health emergency.</t>
  </si>
  <si>
    <t>TPN-285935</t>
  </si>
  <si>
    <t>provide the general government service of promoting affordable housing to address the general housing crisis in the Commonwealth and specifically in Concord; subsidize the cost of affordable housing with a priority of acquiring and development the property located at 91B Main Street.</t>
  </si>
  <si>
    <t>TPN-285937</t>
  </si>
  <si>
    <t>Dudley Avenue repair</t>
  </si>
  <si>
    <t>27-foot wide, 205-foot-long asphalt tear out and repair/replacement of 4 inches of asphalt.</t>
  </si>
  <si>
    <t>TPN-285938</t>
  </si>
  <si>
    <t>Highway 70 Broadband Project</t>
  </si>
  <si>
    <t>Provide fiber broadband to residents and businesses.</t>
  </si>
  <si>
    <t>TPN-285939</t>
  </si>
  <si>
    <t>GENERATOR FOR USE IN CITY HALL OFFICE.</t>
  </si>
  <si>
    <t>TPN-285940</t>
  </si>
  <si>
    <t>City of Beverly Hills Revenue Replacement for Public Safety</t>
  </si>
  <si>
    <t>Revenue Replacement Funds were used for Public Safety cost for general government services provided by the City of Beverly Hills. Payment for service for contracted Police Officers, Operations of city facilities, and pandemic related expenses that provide for the mitigation and mediation of the negative economic impacts of the COVID-19 public health emergencies.</t>
  </si>
  <si>
    <t>TPN-285941</t>
  </si>
  <si>
    <t>Repaved city streets</t>
  </si>
  <si>
    <t>TPN-285942</t>
  </si>
  <si>
    <t>New Heart Monitor - EMS Equipment</t>
  </si>
  <si>
    <t>The money was used to purchase a necessary piece of equipment for the EMS department.</t>
  </si>
  <si>
    <t>TPN-285943</t>
  </si>
  <si>
    <t>PLATTSBURG SENIOR CENTER</t>
  </si>
  <si>
    <t>Donation to senior center to provide meals for elderly residents of Trimble, Missouri.</t>
  </si>
  <si>
    <t>TPN-285944</t>
  </si>
  <si>
    <t>SLFRF-JD11</t>
  </si>
  <si>
    <t>Capital Improvement to County Emergency Medical Center</t>
  </si>
  <si>
    <t>TPN-285945</t>
  </si>
  <si>
    <t>Community Health Dental Clinic</t>
  </si>
  <si>
    <t>Updating and replacing dental equipment to provide care to low-income Decatur County residents who qualify financially and who have no insurance or are underinsured.</t>
  </si>
  <si>
    <t>TPN-285946</t>
  </si>
  <si>
    <t>Township Garage Office</t>
  </si>
  <si>
    <t>Remodeled township garage office to make it safe and sanitary. The township used general funds to help support this project.</t>
  </si>
  <si>
    <t>TPN-285947</t>
  </si>
  <si>
    <t>Audit cost</t>
  </si>
  <si>
    <t>Audit cost for the City</t>
  </si>
  <si>
    <t>TPN-285948</t>
  </si>
  <si>
    <t>PDGENERATOR</t>
  </si>
  <si>
    <t>GENERATOR PURCHASE FOR POLICE DEPARTMENT OFFICE.</t>
  </si>
  <si>
    <t>TPN-285949</t>
  </si>
  <si>
    <t>Equipment purchase and repairs</t>
  </si>
  <si>
    <t>Funds used to purchase a piece of equipment and to make repairs on the towns garbage trailer</t>
  </si>
  <si>
    <t>TPN-285950</t>
  </si>
  <si>
    <t>Warehouse Renovation</t>
  </si>
  <si>
    <t>Renovation to the warehouse for the genealogical society.</t>
  </si>
  <si>
    <t>TPN-285951</t>
  </si>
  <si>
    <t>Firetruck upgrades</t>
  </si>
  <si>
    <t>Purchase of used firetruck</t>
  </si>
  <si>
    <t>TPN-285952</t>
  </si>
  <si>
    <t>TPN-285953</t>
  </si>
  <si>
    <t>The money was used to purchase culvert pipes and the road department installed the pipes prior to the upcoming paving program in 2022.</t>
  </si>
  <si>
    <t>TPN-285954</t>
  </si>
  <si>
    <t>TPN-285955</t>
  </si>
  <si>
    <t>Mabel Generators</t>
  </si>
  <si>
    <t>TPN-285956</t>
  </si>
  <si>
    <t>Tunkhannock Borough</t>
  </si>
  <si>
    <t>Police Officers Wages and Benefits does not include pension</t>
  </si>
  <si>
    <t>TPN-285957</t>
  </si>
  <si>
    <t>Police Dept car upgrades</t>
  </si>
  <si>
    <t>Upgrades to police car equipment.</t>
  </si>
  <si>
    <t>TPN-285958</t>
  </si>
  <si>
    <t>Fire Department Repairs</t>
  </si>
  <si>
    <t>Repairs and construction for fire department, to include architects renderings, slabs, and constructional repairs.</t>
  </si>
  <si>
    <t>TPN-285959</t>
  </si>
  <si>
    <t>Sewer Department Vac Truck</t>
  </si>
  <si>
    <t>Purchase of a new vac truck for the City of Paris Waste Water Treatment Department under Public Works</t>
  </si>
  <si>
    <t>TPN-285960</t>
  </si>
  <si>
    <t>Supplement for Insurance Premiums</t>
  </si>
  <si>
    <t>Funds were used to supplement the revenue used to pay insurance premiums</t>
  </si>
  <si>
    <t>TPN-285961</t>
  </si>
  <si>
    <t>video and camera system equipment purchase and installation</t>
  </si>
  <si>
    <t>TPN-285962</t>
  </si>
  <si>
    <t>Insurance 2024</t>
  </si>
  <si>
    <t>Insurance payments for 2024</t>
  </si>
  <si>
    <t>TPN-285963</t>
  </si>
  <si>
    <t>Prof Serv</t>
  </si>
  <si>
    <t>Legal services related to collective bargaining</t>
  </si>
  <si>
    <t>TPN-285964</t>
  </si>
  <si>
    <t>Air Quality for the Fire Department</t>
  </si>
  <si>
    <t>The money was used to buy a new air handler for Fire Station 153 that is staffed 24/7. The new air handler was purchased to improve the quality of air within the station and living quarters.</t>
  </si>
  <si>
    <t>TPN-285965</t>
  </si>
  <si>
    <t>HVAC Replacement - Village Hall</t>
  </si>
  <si>
    <t>The Village of Franklin used the funds to replace the HVAC system in the Village offices.</t>
  </si>
  <si>
    <t>TPN-285966</t>
  </si>
  <si>
    <t>Stephens Park Fencing and Lighting</t>
  </si>
  <si>
    <t>Fencing and Lighting at Pickleball Courts in Stephens Park</t>
  </si>
  <si>
    <t>TPN-285967</t>
  </si>
  <si>
    <t>SLFRF-JD12</t>
  </si>
  <si>
    <t>Capital improvement to first responder Fire and Rescue resources and communications</t>
  </si>
  <si>
    <t>TPN-285968</t>
  </si>
  <si>
    <t>fire engine deposit</t>
  </si>
  <si>
    <t>Deposit for order on new fire engine, to be funded by additional federal grant monies.</t>
  </si>
  <si>
    <t>TPN-285969</t>
  </si>
  <si>
    <t>Town of Johnston replaced the roof on the local Armory building which can be used for event rentals to support tourism in the community.</t>
  </si>
  <si>
    <t>TPN-285970</t>
  </si>
  <si>
    <t>Fire Department Communication Systems Upgrades</t>
  </si>
  <si>
    <t>This project included the repairs and upgrades to Fire Department Communications System. The repairs address critical system-wide radio communication infrastructure shortfalls, hindering the department's ability to deliver the fast and effective fire response. The upgrades provide a new communications recording system, the current being over twenty years old and no longer supported by the manufacturer.  The project improves these critical public safety systems, which ensure continued daily operations of the fire department and protect against communications loss.</t>
  </si>
  <si>
    <t>TPN-285971</t>
  </si>
  <si>
    <t>Utilities and Purchasing Card</t>
  </si>
  <si>
    <t>Funds were used to supplement revenue used to pay utility bills, purchasing card invoices etc.</t>
  </si>
  <si>
    <t>TPN-285972</t>
  </si>
  <si>
    <t>PWTRC</t>
  </si>
  <si>
    <t>PUBLIC WORKS CAB UTILITY TRACTOR.</t>
  </si>
  <si>
    <t>TPN-285973</t>
  </si>
  <si>
    <t>Tank Construction Grant</t>
  </si>
  <si>
    <t>Matching funds for Tank construction grant</t>
  </si>
  <si>
    <t>TPN-285974</t>
  </si>
  <si>
    <t>Gate systems-Town Hall and Public Works</t>
  </si>
  <si>
    <t>Gate Systems for access to Town Hall and Public Works buildings</t>
  </si>
  <si>
    <t>TPN-285975</t>
  </si>
  <si>
    <t>The Village of Makanda has entered into a contract with WK&amp;T for $72,124.88 for building out the broadband infrastructure in Makanda, which is an underserved community.</t>
  </si>
  <si>
    <t>TPN-285976</t>
  </si>
  <si>
    <t>Certain security upgrades were performed at the Town Hall, ensuring public access to Town resources, including the main hall / meeting space, while helping to ensure the safety and security of staff and public records.  Work included addition of door locks to isolate areas of town hall, and creation of a 'service door' allowing public access to town staff while prohibiting access into offices spaces.</t>
  </si>
  <si>
    <t>TPN-285977</t>
  </si>
  <si>
    <t>Utilize remaining ARPA funds as directed by resolution November 2024.</t>
  </si>
  <si>
    <t>TPN-285978</t>
  </si>
  <si>
    <t>Traffic Improvements at Main Street and Baker Ave.</t>
  </si>
  <si>
    <t>provide general government service of constructing traffic improvements at intersection of Main Street and Baker Ave.; reconfigure intersection and incorporate new traffic signal system and relocation of utility pole.</t>
  </si>
  <si>
    <t>TPN-285979</t>
  </si>
  <si>
    <t>Electronic Emergency Sign</t>
  </si>
  <si>
    <t>The New Salem Police and Fire Departments requested the use of funds to purchase an electronic, movable signs that could be used for messaging in emergency situations. This sign allows both departments to effectively communicate with residents.</t>
  </si>
  <si>
    <t>TPN-285980</t>
  </si>
  <si>
    <t>Love Louisiana Parks</t>
  </si>
  <si>
    <t>Matching funds for Love Louisiana Parks grant.</t>
  </si>
  <si>
    <t>TPN-285981</t>
  </si>
  <si>
    <t>cemetery roads</t>
  </si>
  <si>
    <t>cemetery pavement</t>
  </si>
  <si>
    <t>TPN-285982</t>
  </si>
  <si>
    <t>Metcalfe MCWI Sewer Improvements</t>
  </si>
  <si>
    <t>Town wide sanitary sewer system improvements, including  pump station repairs, lagoon equipment replacement and lagoon levee repairs.</t>
  </si>
  <si>
    <t>TPN-285983</t>
  </si>
  <si>
    <t>Cloud Permit Software</t>
  </si>
  <si>
    <t>The town had no computerized system for issuing building permits or any other planning permits.  This software, Cloud Permit,  provides the tool for management of permits, tracking project progress, and issuing permits, while creating permanent history records for the town.  This software package that is installed in the Code Enforcement office and the Planning office will serve the public by providing a means of keeping records of properties and their development.</t>
  </si>
  <si>
    <t>TPN-285984</t>
  </si>
  <si>
    <t>HVAC Replacement - Police</t>
  </si>
  <si>
    <t>The Village of Franklin used these funds to replace the HVAC system at the Police Department.</t>
  </si>
  <si>
    <t>TPN-285985</t>
  </si>
  <si>
    <t>Volvo L70H</t>
  </si>
  <si>
    <t>Volvo L70H-purchased from Abbott Equipment</t>
  </si>
  <si>
    <t>TPN-285987</t>
  </si>
  <si>
    <t>CWGP Match</t>
  </si>
  <si>
    <t>engineer grant our 20% match</t>
  </si>
  <si>
    <t>TPN-285988</t>
  </si>
  <si>
    <t>Digital Sign Replacement</t>
  </si>
  <si>
    <t>TPN-285989</t>
  </si>
  <si>
    <t>Smart Cop</t>
  </si>
  <si>
    <t>Town of Johnston police department purchased SmartCop a software that will allow the officers to link with other agencies to provide visibility into municipal calls to support localities.</t>
  </si>
  <si>
    <t>TPN-285990</t>
  </si>
  <si>
    <t>Project #3: Used to pay personnel</t>
  </si>
  <si>
    <t>TPN-285991</t>
  </si>
  <si>
    <t>Water Well/Sewer Rehabilitation</t>
  </si>
  <si>
    <t>The Town of Sunflower has obligated funds to water and sewer and improvements.</t>
  </si>
  <si>
    <t>TPN-285992</t>
  </si>
  <si>
    <t>The Village purchased water meters to replace the existing water meters in all of the residential homes in the Village. We also purchased water meters to replace the current water meters the businesses in the Village.</t>
  </si>
  <si>
    <t>TPN-285993</t>
  </si>
  <si>
    <t>IT equipment</t>
  </si>
  <si>
    <t>new laptop and streaming equipment for Select Board meetings</t>
  </si>
  <si>
    <t>TPN-285995</t>
  </si>
  <si>
    <t>SCBA Air Compressor Upgrade</t>
  </si>
  <si>
    <t>This project includes the purchase of new air compressor for the Fire Department. The air compressor is part of daily operations used to refill the Fire Department's SCBA bottles with pressurized air used during firefighting activities. The existing system is at the end of its useful service life, being over 20 years old. In order to prevent disruption in public safety activities and ensure firefighters have adequate tools to fight fires, this compressor is being replaced.</t>
  </si>
  <si>
    <t>TPN-285996</t>
  </si>
  <si>
    <t>Replacing generator for communications tower at 214 S Broadway St.</t>
  </si>
  <si>
    <t>TPN-285997</t>
  </si>
  <si>
    <t>Water system improvements for the city.</t>
  </si>
  <si>
    <t>TPN-285998</t>
  </si>
  <si>
    <t>Hazard pay for law enforcement officers who were required to work to provide public safety and emergency management during the COVID-19 pandemic.</t>
  </si>
  <si>
    <t>TPN-286000</t>
  </si>
  <si>
    <t>McCorkle CC Sewer Upgrade</t>
  </si>
  <si>
    <t>Funding to replace sewage system at McCorkle Community Outreach Center. It would replace an outdated filtration system. Due to the closure per CDC guidelines less maintenance was completed which resulted in problems with systems.</t>
  </si>
  <si>
    <t>TPN-286001</t>
  </si>
  <si>
    <t>Professional search for a new fire chief / Assessment Center</t>
  </si>
  <si>
    <t>TPN-286002</t>
  </si>
  <si>
    <t>Hiawatha Lift Station</t>
  </si>
  <si>
    <t>The design of the Hiawatha lift station improvements include performing an evaluation of existing lift station wet well capacity to determine whether it is adequately sized for current and future flows, replacement of existing submersible pumps and pump lifting systems, replacement of piping interior to the wet well, improvements to lift station electrical and controls equipment, new valve manhole, approximately 495 LF of new 6\u201d force main from existing lift station site to proposed sanitary sewer on Pine St., approximately 496 LF of new 8\u201d gravity sanitary sewer main, 3 new 4\u201d sanitary service lines, 3 new sanitary manholes, pavement removal and replacement, erosion control, site cleanup, and seeding.</t>
  </si>
  <si>
    <t>TPN-286003</t>
  </si>
  <si>
    <t>The town of Davenport is in need of a sand shed to keep the sand dry so it does not freeze in the winter months for use on the roadways. Our town currently does not have one and is facing issues without one.  The goal is to obtain grants down the road to complete this project.</t>
  </si>
  <si>
    <t>TPN-286004</t>
  </si>
  <si>
    <t>Scott County will be utilizing SLFRF funding under revenue loss/government services to improvements (painting, HVAC, and security system upgrade) to the local Health Department.</t>
  </si>
  <si>
    <t>TPN-286005</t>
  </si>
  <si>
    <t>Replacement Cartridges for Library Air Filters</t>
  </si>
  <si>
    <t>Replacement of filter cartridges for Library Air Filters.  This would normally be covered under a maintenance line in the Library budget.</t>
  </si>
  <si>
    <t>TPN-286006</t>
  </si>
  <si>
    <t>Repair slate roof on Town Hall building which houses New Marlborough's municipal offices and meeting space.</t>
  </si>
  <si>
    <t>TPN-286007</t>
  </si>
  <si>
    <t>purchase electric loader from Semo Electric for Transfer Station</t>
  </si>
  <si>
    <t>TPN-286009</t>
  </si>
  <si>
    <t>OUTDOOR WARNING SIREN FOR THE CITY OF BISHOP</t>
  </si>
  <si>
    <t>TPN-286010</t>
  </si>
  <si>
    <t>Village of Valatie spent funds on water meters .</t>
  </si>
  <si>
    <t>TPN-286011</t>
  </si>
  <si>
    <t>Brevard Sanitation Basin Repairs</t>
  </si>
  <si>
    <t>Critical point repairs to Brevard Street basin, plus CCTV, cleaning of lines, and related services.</t>
  </si>
  <si>
    <t>TPN-286012</t>
  </si>
  <si>
    <t>Municipal Facilities Deficiencies</t>
  </si>
  <si>
    <t>provide general government service of assessing current municipal facilities needs; assess function and suitability of Concord Public Works and Concord Public Safety buildings against projections for future needs; develop a master plan for relocating Concord Public Works and Concord Public Safety.</t>
  </si>
  <si>
    <t>TPN-286013</t>
  </si>
  <si>
    <t>Flood Mitigtation Equipment</t>
  </si>
  <si>
    <t>The City has experienced an increase in flooding events in the past few years. As the number of occurrences has continued to rise, the Department of Public Works has had to take flood mitigation actions. Flood mitigation has now become part of the daily operations of the City. This project includes the purchase of six-inch diesel trailer mounted pump for fighting off floods during active flood events as well as general operational flood mitigation efforts throughout the City.</t>
  </si>
  <si>
    <t>TPN-286014</t>
  </si>
  <si>
    <t>Paving Program 2022</t>
  </si>
  <si>
    <t>The money was used to pay for the 2022 paving program for the township.</t>
  </si>
  <si>
    <t>TPN-286015</t>
  </si>
  <si>
    <t>Winslow Township 6</t>
  </si>
  <si>
    <t>Stormwater management improvements on Beebeetown Road.</t>
  </si>
  <si>
    <t>TPN-286017</t>
  </si>
  <si>
    <t>PWFLAI</t>
  </si>
  <si>
    <t>PUBLIC WORKS PURCHASE A BUSH HOG FLAI HEAD FOR US IN PUBLIC WORKS UTILITY DEPARTMENT.</t>
  </si>
  <si>
    <t>TPN-286018</t>
  </si>
  <si>
    <t>Bathroom Renovations Township hall</t>
  </si>
  <si>
    <t>The money was used to pay to renovate the bathrooms at the township hall. All the faucets and toilets were replaced to be touchless and a water cooler was added with touchless features.</t>
  </si>
  <si>
    <t>TPN-286019</t>
  </si>
  <si>
    <t>End of year compliance audit</t>
  </si>
  <si>
    <t>Rains County used ARPA funds to pay for their end of year compliance audit</t>
  </si>
  <si>
    <t>TPN-286020</t>
  </si>
  <si>
    <t>New generator for EMS building to supply emergency needs for EMS staff to be able to provide services to Irion County community and surrounding area.</t>
  </si>
  <si>
    <t>TPN-286021</t>
  </si>
  <si>
    <t>Law Enforcement Vehicle Payoff</t>
  </si>
  <si>
    <t>The Town of Johnston leased law enforcement vehicles and used the SLFRF to pay off the leased vehicles in 2025.</t>
  </si>
  <si>
    <t>TPN-286022</t>
  </si>
  <si>
    <t>Wastewater Capital</t>
  </si>
  <si>
    <t>This project finds multiple Capital Improvements for the Wastewater Department, that would otherwise need to be funded by operating budget. The improvements including switchgear evaluation and testing. Additionally, the project includes work on process drain lines, critical wastewater operational infrastructure.</t>
  </si>
  <si>
    <t>TPN-286023</t>
  </si>
  <si>
    <t>Upgrade to the city's servers</t>
  </si>
  <si>
    <t>TPN-286024</t>
  </si>
  <si>
    <t>Hazard pay for highway and administrative employees who were required to work during the COVID-19 pandemic to provide continuity of services to the public.</t>
  </si>
  <si>
    <t>TPN-286026</t>
  </si>
  <si>
    <t>Flock cameras purchase and safety items</t>
  </si>
  <si>
    <t>Police dept-Flock safety cameras, helmets, N-Ear Audio ear pieces, body armor, bleed control kits.</t>
  </si>
  <si>
    <t>TPN-286027</t>
  </si>
  <si>
    <t>SLFRF-JD13</t>
  </si>
  <si>
    <t>Capital improvement to county owned facilities</t>
  </si>
  <si>
    <t>TPN-286028</t>
  </si>
  <si>
    <t>PWJETTER</t>
  </si>
  <si>
    <t>PURCHASE OF JETTER MACHINE FOR PUBLIC WORKS DEPARTMENT.</t>
  </si>
  <si>
    <t>TPN-286029</t>
  </si>
  <si>
    <t>The money was used to replace storm water culvert pipes across the township.</t>
  </si>
  <si>
    <t>TPN-286030</t>
  </si>
  <si>
    <t>Highway Department Doors</t>
  </si>
  <si>
    <t>The New Salem Highway Department installed an overhead door system, allowing them to store their larger trucks and machinery inside during inclement weather. This has increased the lifespan of these machines, providing more consistent service for residents.</t>
  </si>
  <si>
    <t>TPN-286031</t>
  </si>
  <si>
    <t>Senior Center Lighting Upgrades</t>
  </si>
  <si>
    <t>Lighting Upgrades for Senior Center</t>
  </si>
  <si>
    <t>TPN-286033</t>
  </si>
  <si>
    <t>Winslow Township 7</t>
  </si>
  <si>
    <t>Replacement of Elmtowne Water Tank</t>
  </si>
  <si>
    <t>TPN-286034</t>
  </si>
  <si>
    <t>Fire Department Ambulance Upgrades</t>
  </si>
  <si>
    <t>provide general government service of emergency response operations to the community; operate critical ambulances needed for public safety; upfit two ambulances with Ambulatory Life Service equipment and capability.</t>
  </si>
  <si>
    <t>TPN-286035</t>
  </si>
  <si>
    <t>The money was used to restore a storm water pipe on Hursh Lane.</t>
  </si>
  <si>
    <t>TPN-286036</t>
  </si>
  <si>
    <t>City of Humboldt</t>
  </si>
  <si>
    <t>The projects were completed in 2022. Thanks</t>
  </si>
  <si>
    <t>TPN-286037</t>
  </si>
  <si>
    <t>The projects scope of work includes replacement of one (1) complete water filter assembly, replacement of  one (1) rate-of-flow controller assembly and addition of one (1) backwash water meter assembly.</t>
  </si>
  <si>
    <t>TPN-286038</t>
  </si>
  <si>
    <t>Senior Center Furnace</t>
  </si>
  <si>
    <t>Replacing the Senior Center Furnace</t>
  </si>
  <si>
    <t>TPN-286039</t>
  </si>
  <si>
    <t>Highway Roller Purchase</t>
  </si>
  <si>
    <t>The town is responsable for maintaining the local roads for public use and safety.  The Town of Danby is a rural municipality and has many miles of dirt roads as well as some paved.  The roller that the town had been using was over thirty years old and, inorder to sufficiently compact road material for a safe surface, the roller needed to be replaced.  This purchase serves the public by the town being able to provide a better job of road maintenance.  The roller was purchased from Alta Equipment Company in Syracuse, NY.</t>
  </si>
  <si>
    <t>TPN-286040</t>
  </si>
  <si>
    <t>Water Sewer Engineering</t>
  </si>
  <si>
    <t>Engineering consulting services to repair and replace water and sewer lines throughout the city.</t>
  </si>
  <si>
    <t>TPN-286041</t>
  </si>
  <si>
    <t>Main Street Building Demolition &amp; Remediation</t>
  </si>
  <si>
    <t>The Town of Johnston will use SLFRF to encourage economic development and tourism in downtown district by remediating and demolishing a building. The space will be available for green space and public gatherings.</t>
  </si>
  <si>
    <t>TPN-286042</t>
  </si>
  <si>
    <t>Norfolk Road Engineering</t>
  </si>
  <si>
    <t>Design and engineering for the reconstruction of a section Norfolk Road, a Town owned road, beginning at the intersection with East Hill Road and proceeding South.</t>
  </si>
  <si>
    <t>TPN-286043</t>
  </si>
  <si>
    <t>SLFRF-JD14</t>
  </si>
  <si>
    <t>Revenue replacement for additional cost and mitigation steps for the county workforce</t>
  </si>
  <si>
    <t>TPN-286044</t>
  </si>
  <si>
    <t>The money was used to purchase one new EMS Chase vehicle with new radio equipment to be used on ambulance runs within the township.</t>
  </si>
  <si>
    <t>TPN-286045</t>
  </si>
  <si>
    <t>Wyman Ave RR Crossing Replacement</t>
  </si>
  <si>
    <t>RR crossing at Wyman Avenue - the main street in Harrold, have been very rough for years. Total cost when all done will be over $120,000. New concrete crossings have been installed and with winter coming, the pouring of new concrete between the crossings and into the newly laid pavement was delayed until FY2025, so the project began in 2024 but won't be completed until 2025. We also had Engineer problems with the main contract engineer retiring in the middle of the project.</t>
  </si>
  <si>
    <t>TPN-286046</t>
  </si>
  <si>
    <t>Sch Securi</t>
  </si>
  <si>
    <t>Upgrade to School security cameras</t>
  </si>
  <si>
    <t>TPN-286047</t>
  </si>
  <si>
    <t>Parks upgrades will enhance the recreational services that the City provides and provide continuing parks services for many years to come. Some of the projects that will be undertaken are repairing parks equipment in two of the city owned parks. One project will be adding capacity to the services provided in South Park to include splash pad and a pavilion for families to gather at for birthday parties, etc. The second project will be to repair playground equipment that is beginning to deteriorate in Heimat Park. This equipment has met its useful life and will either be repaired with this funding or be replaced if it cannot be repaired.</t>
  </si>
  <si>
    <t>TPN-286048</t>
  </si>
  <si>
    <t>The City of Cuthbert purchased law enforcement equipment's and repairs for vehicles.  Also completed repairs for lift stations &amp; pumping stations. Natural gas station repairs.  Purchased dumpster and garbage can for public works department. Repairs were done to city pool.</t>
  </si>
  <si>
    <t>TPN-286049</t>
  </si>
  <si>
    <t>Heli-pad project</t>
  </si>
  <si>
    <t>Used funds to improve heli-pad and parking lot at the Multi-Pupose Bldg.</t>
  </si>
  <si>
    <t>TPN-286050</t>
  </si>
  <si>
    <t>Salaries for Sheriff, Jail and Dispatch offices</t>
  </si>
  <si>
    <t>TPN-286051</t>
  </si>
  <si>
    <t>Mayberry Sewer Improvements</t>
  </si>
  <si>
    <t>Infrastructure Mayberry sewer improvements for future Emergency Operation Center within the municipal building.</t>
  </si>
  <si>
    <t>TPN-286052</t>
  </si>
  <si>
    <t>TPN-286053</t>
  </si>
  <si>
    <t>The money was used to pay for EMS salaries and benefits for the quarter.</t>
  </si>
  <si>
    <t>TPN-286054</t>
  </si>
  <si>
    <t>Wastewater Camera</t>
  </si>
  <si>
    <t>This capital project entails purchasing an IBAK sewer camera system and\nMainline trailer for the Wastewater Department. The equipment is used to perform visual camera inspections of the sewer collection system to look for defects and provide assistance with any necessary repairs. The equipment is necessitated as part of the CMOM program, which is required in the NPDES permit. The existing sewer camera system and trailer were purchased in 2006 and are now obsolete. The system no longer\nfunctions as intended and replacement parts are no longer available.</t>
  </si>
  <si>
    <t>TPN-286055</t>
  </si>
  <si>
    <t>Water Plant Security System</t>
  </si>
  <si>
    <t>Water Plant security system</t>
  </si>
  <si>
    <t>TPN-286056</t>
  </si>
  <si>
    <t>4 Station Franklin Voting Booths for Clerks Office</t>
  </si>
  <si>
    <t>TPN-286057</t>
  </si>
  <si>
    <t>The funds were used to supplement our Police Department Payroll for 2024.</t>
  </si>
  <si>
    <t>TPN-286058</t>
  </si>
  <si>
    <t>To replace two basketball backboards and hoops.</t>
  </si>
  <si>
    <t>TPN-286059</t>
  </si>
  <si>
    <t>SLFRF-JD15</t>
  </si>
  <si>
    <t>Capital improvements to county facilities</t>
  </si>
  <si>
    <t>TPN-286060</t>
  </si>
  <si>
    <t>Edwards Street</t>
  </si>
  <si>
    <t>Repair to storm sewer.</t>
  </si>
  <si>
    <t>TPN-286061</t>
  </si>
  <si>
    <t>WATER WELL PROJECT</t>
  </si>
  <si>
    <t>PURCHASE AND INSTILLATION OF NEW WELL MOTOR AND PUMP FOR THE CITY OF HONEY GROVE WATER WELL</t>
  </si>
  <si>
    <t>TPN-286062</t>
  </si>
  <si>
    <t>Funds will provide for portion of comptroller salary following hire in 2023.  Comptroller responsible for oversight of the accounting and financial reporting of the Town.</t>
  </si>
  <si>
    <t>TPN-286063</t>
  </si>
  <si>
    <t>Paving Program 2023</t>
  </si>
  <si>
    <t>The money was used to pay for the 2023 paving program throughout the township.</t>
  </si>
  <si>
    <t>TPN-286064</t>
  </si>
  <si>
    <t>Public Works &amp; Maintenance</t>
  </si>
  <si>
    <t>Summary of ARPA Funds Utilization \u2013 City of Nicoma Park  (Population: 2,393)\n\nThe City of City of Nicoma Park utilized American Rescue Plan Act (ARPA) funds to enhance essential municipal services by investing in critical equipment and supplies for both the Public Works and Police Departments. These purchases aimed to improve operational efficiency, public safety, and the delivery of core services to our residents.\n\nFor the Public Works Department, ARPA funds supported the acquisition of updated maintenance equipment, tools, and safety gear, allowing for more effective infrastructure upkeep, and stormwater management.\n\nFor the Police Department, funds were used to purchase upgraded communication systems, protective equipment, and essential law enforcement supplies to improve emergency response capabilities and ensure officer and community safety.\n\nThese strategic investments align with ARPA\u2019s objectives of supporting public health and maintaining vital public services during the ongoing recovery from the COVID-19 pandemic.</t>
  </si>
  <si>
    <t>TPN-286065</t>
  </si>
  <si>
    <t>Improvement Municipal Recreational Areas</t>
  </si>
  <si>
    <t>provide general government service of maintaining, repairing, and improving public recreational facilities including basketball courts and tennis courts on municipal land including Emerson Field and Rideout Field.</t>
  </si>
  <si>
    <t>TPN-286066</t>
  </si>
  <si>
    <t>Improvements of fire hydrants on Shary Road.</t>
  </si>
  <si>
    <t>TPN-286068</t>
  </si>
  <si>
    <t>Community Art Center and Main Street Incentive</t>
  </si>
  <si>
    <t>The Town of Johnston will make facility upgrades to allow for a community art center main street business development and facade grants to encourage economic development and vibrancy in the downtown district.</t>
  </si>
  <si>
    <t>TPN-286069</t>
  </si>
  <si>
    <t>Parts inventory for Public Works</t>
  </si>
  <si>
    <t>Items purchased for inventory for Public Works to make critical repairs to water and sewer system, because of supply shortages and other often unavailable parts caused by supply chain issues.</t>
  </si>
  <si>
    <t>TPN-286071</t>
  </si>
  <si>
    <t>The funds have been obligated by 12/31/24 that the village is going to use this for construction on their building. This will be completed by 12/31/25.</t>
  </si>
  <si>
    <t>TPN-286072</t>
  </si>
  <si>
    <t>Town Highway Barn Security Improvements</t>
  </si>
  <si>
    <t>Security cameras were installed at the Town Highway Barn to ensure the safety of personnel and equipment being stored at the location.</t>
  </si>
  <si>
    <t>TPN-286074</t>
  </si>
  <si>
    <t>wastewater treatment plant upgrades as follows: influent pump station, headworks, pond liner secondary treatment pond, pond liner holding pond, chlorine contact chamber, effluent pump station, spray fields</t>
  </si>
  <si>
    <t>TPN-286075</t>
  </si>
  <si>
    <t>SCADA SYSTEMS</t>
  </si>
  <si>
    <t>PURCHASE AND INSTILLATION OF NEW SCADA EQUIPMENT FOR THE CITY OF HONEY GROVE WATER AND WASTE WATER DEPARTMENT</t>
  </si>
  <si>
    <t>TPN-286076</t>
  </si>
  <si>
    <t>Costs associated with special election</t>
  </si>
  <si>
    <t>TPN-286077</t>
  </si>
  <si>
    <t>To move and replace a section of fence at the rec field.</t>
  </si>
  <si>
    <t>TPN-286078</t>
  </si>
  <si>
    <t>Town Equipment Purchases</t>
  </si>
  <si>
    <t>The Town purchased an excavator and truck for use by the highway department. The equipment will help personnel complete work without having to borrow or rent equipment.</t>
  </si>
  <si>
    <t>TPN-286079</t>
  </si>
  <si>
    <t>Wynnewood St. 12" Waterline</t>
  </si>
  <si>
    <t>Replacement of 2450' LF of 12" water distribution main from the water plant serving residential and commercial customers</t>
  </si>
  <si>
    <t>TPN-286080</t>
  </si>
  <si>
    <t>Tyler PSD misc water projects</t>
  </si>
  <si>
    <t>Contract with Tyler PSD for misc. water projects</t>
  </si>
  <si>
    <t>TPN-286081</t>
  </si>
  <si>
    <t>Security System for Highway</t>
  </si>
  <si>
    <t>The security camera system needed to be replaced for technology updating requirements.  The public is served by this project by the town making sure that the assets that are purchased with town funds are safe and  surveillance is a 24 hour commodity. The camera system also provides security for the office staff and provides an alarm system.  Cameras, software and all other necessary equipment was purchased from Teledair Communications in Sayre, PA.</t>
  </si>
  <si>
    <t>TPN-286082</t>
  </si>
  <si>
    <t>TPN-286083</t>
  </si>
  <si>
    <t>DeSoto Street</t>
  </si>
  <si>
    <t>Maintain DeSoto Street by performing an overlay of the road.</t>
  </si>
  <si>
    <t>TPN-286084</t>
  </si>
  <si>
    <t>The money was used to pay off a previously purchased 2019 rescue pumper where a loan was obtained for the purchase. ARPA money was used to pay off the remainder of the loan in 2023.</t>
  </si>
  <si>
    <t>TPN-286086</t>
  </si>
  <si>
    <t>NOC TECHNOLOGY</t>
  </si>
  <si>
    <t>NOC REPLACEMENT OF SERVER EQUIPMENT AND FIREWALL UPDATE</t>
  </si>
  <si>
    <t>TPN-286087</t>
  </si>
  <si>
    <t>Share of Cost to Help Fund Cancer Protective Gear</t>
  </si>
  <si>
    <t>This project helped fund our volunteer fire company's purchase of cancer protective bunker gear. The funding they needed was $12,000. We shared the expense with two other municipalities the the fire company also services. The shared amount from each went by population of each municipality. The region we live in has a high cancer rate making this type of gear necessary for the volunteers who service our communities.</t>
  </si>
  <si>
    <t>TPN-286088</t>
  </si>
  <si>
    <t>Toilet Replacement Emergency Shelter</t>
  </si>
  <si>
    <t>Leaky toilets were replaced at the town's Fire Station which serves as an emergency shelter in order to meet sanitation needs of First Responders and the building's usage as an emergency shelter.</t>
  </si>
  <si>
    <t>TPN-286089</t>
  </si>
  <si>
    <t>Architectural design and review for addition of a vehicle storage building at the highway department facility.</t>
  </si>
  <si>
    <t>TPN-286090</t>
  </si>
  <si>
    <t>Riecker Building Windows</t>
  </si>
  <si>
    <t>Engineer work to have windows replaced in the Riecker Building. Paid to Pat Kelly Architectural. Commissioners</t>
  </si>
  <si>
    <t>TPN-286092</t>
  </si>
  <si>
    <t>GOVERNMENT SERVICES USED FOR PAYROLL  AND INFRASTRUCTURE THAT WERE USED FOR CONSTRUCTION OF ROADS FOR PUBLIC SAFETY OF OUR TAXPAYERS</t>
  </si>
  <si>
    <t>TPN-286093</t>
  </si>
  <si>
    <t>Checks for ARPA funds - Admin services</t>
  </si>
  <si>
    <t>TPN-286094</t>
  </si>
  <si>
    <t>CHEVORLET PICKUP</t>
  </si>
  <si>
    <t>PURCHASED OF A NEW CHEVORLET PICKUP AND BED FOR CITY OF HONEY GROVE PUBLIC WORKS DEPARTMENT</t>
  </si>
  <si>
    <t>TPN-286095</t>
  </si>
  <si>
    <t>CityHall/Police Flooring</t>
  </si>
  <si>
    <t>Floor replacement in police station, city hall; and public water works.</t>
  </si>
  <si>
    <t>TPN-286096</t>
  </si>
  <si>
    <t>Pole Building  and Parking Lot built on Township Property</t>
  </si>
  <si>
    <t>TPN-286097</t>
  </si>
  <si>
    <t>Water Salary and Wages</t>
  </si>
  <si>
    <t>The City utilized Revenue Replacement to fund salary and wage operating expenses for the Water Department. The funds went towards supporting the costs of daily operations of the Water Department, which manages the water supply and distribution system. The system provides residents, businesses, and visitors with a safe and reliable supply of water for drinking, firefighting, and sanitary use throughout the City.</t>
  </si>
  <si>
    <t>TPN-286098</t>
  </si>
  <si>
    <t>Purchased Generator for the water system\nTo make sure we have supply of water even during power outage</t>
  </si>
  <si>
    <t>TPN-286099</t>
  </si>
  <si>
    <t>CITY OF LADDONIA POLICE VEHICLE</t>
  </si>
  <si>
    <t>PURCHASED POLICE VEHICLE FROM MISSOURI HIGHWAY PATROL AND INSTALLATION OF RADIO EQUIPMENT.</t>
  </si>
  <si>
    <t>TPN-286101</t>
  </si>
  <si>
    <t>Town of Elderon has ordered a replacement town plow truck to replace the existing truck. New orders can take up to one year to receive.</t>
  </si>
  <si>
    <t>TPN-286102</t>
  </si>
  <si>
    <t>Fire Department Equipment 2024</t>
  </si>
  <si>
    <t>We purchased new equipment for our Volunteer Fire Department</t>
  </si>
  <si>
    <t>TPN-286104</t>
  </si>
  <si>
    <t>Village of Endicott Street Scape and Public Improvement Project</t>
  </si>
  <si>
    <t>Funds were used on a public improvement project in the Village of Endicott which included water and sewer infrastructure upgrades and street scape and pedestrian improvements.</t>
  </si>
  <si>
    <t>TPN-286106</t>
  </si>
  <si>
    <t>Ball Diamonds Turf</t>
  </si>
  <si>
    <t>Install astroturf for 4 ball diamonds at the Sports Complex</t>
  </si>
  <si>
    <t>TPN-286107</t>
  </si>
  <si>
    <t>250 Trees for the 250th</t>
  </si>
  <si>
    <t>provide general government service of planting trees on public lands; as a public celebration of the 250th anniversary of the Revolutionary War battle in Concord, plant 250 trees on and around municipal land.</t>
  </si>
  <si>
    <t>TPN-286108</t>
  </si>
  <si>
    <t>Property Purchase 135 S Spring St</t>
  </si>
  <si>
    <t>Property purchase 135 S Spring St</t>
  </si>
  <si>
    <t>TPN-286109</t>
  </si>
  <si>
    <t>BTA-Emergency-Combo-01</t>
  </si>
  <si>
    <t>TPN-286110</t>
  </si>
  <si>
    <t>NOVAK PHASE 1 WATERLINE</t>
  </si>
  <si>
    <t>The Village is replacing Novak Road in 3 phases. Phase 1 was replaced in 2024 by Buckeye Excavating, Inc. For this project it was determined that a waterline had to be relocated. The Village purchased required conduit necessary and had Buckeye Excavating, Inc. relocate the waterline.</t>
  </si>
  <si>
    <t>TPN-286112</t>
  </si>
  <si>
    <t>Fire Department Eqipment 2024-1</t>
  </si>
  <si>
    <t>We purchased new equipment and air tanks for our Volunteer Fire Department</t>
  </si>
  <si>
    <t>TPN-286114</t>
  </si>
  <si>
    <t>CBDG ENGINEERING</t>
  </si>
  <si>
    <t>ENGINEERING FEES ASSOCIATED WITH THE CITIES CBDG PROJECT FOR WATER IMPROVEMENT</t>
  </si>
  <si>
    <t>TPN-286115</t>
  </si>
  <si>
    <t>CR 305 Water Line Extension</t>
  </si>
  <si>
    <t>Design and Construction of 16 inch water line along CR 305, Jarrell, TX</t>
  </si>
  <si>
    <t>TPN-286116</t>
  </si>
  <si>
    <t>Using remaining funds to offset paving expense.</t>
  </si>
  <si>
    <t>TPN-286118</t>
  </si>
  <si>
    <t>Broadband Expansion Grant</t>
  </si>
  <si>
    <t>Broadband Expansion Grant. Town obligated SLFRF Funds to the project.</t>
  </si>
  <si>
    <t>TPN-286119</t>
  </si>
  <si>
    <t>The town is in the process of switching/upgrading accounting software to provide for more efficiency and accuracy of tracking town budget, spending, and revenue.</t>
  </si>
  <si>
    <t>TPN-286120</t>
  </si>
  <si>
    <t>Purchase of 2-way radios, fingerprinting software and cameras for Police Dept.</t>
  </si>
  <si>
    <t>Forenscope fingerprinting software/hardware, 2 additional Flock cameras, 4 Motorola 800 Mhz radios plus accessories.</t>
  </si>
  <si>
    <t>TPN-286121</t>
  </si>
  <si>
    <t>Water Main break repairs</t>
  </si>
  <si>
    <t>TPN-286122</t>
  </si>
  <si>
    <t>Upgrades to the town servers related to the moving of them from the flood zone at town hall to the fire sation.</t>
  </si>
  <si>
    <t>TPN-286123</t>
  </si>
  <si>
    <t>Bridge replacement and administrative</t>
  </si>
  <si>
    <t>TPN-286124</t>
  </si>
  <si>
    <t>This project includes multiple capital improvements for the Water Department. These improvements including and assessment of the Water Department supervisory control and data acquisition (SCADA), installation of new building heaters, corrosion inhibitor feed pump replacements, and tank isolation valve upgrade engineering. All these efforts yield better performance and service delivery from the Water Department.</t>
  </si>
  <si>
    <t>TPN-286125</t>
  </si>
  <si>
    <t>Other Capital Outlays/Projects</t>
  </si>
  <si>
    <t>For the provision of government services to the extent of the reduction in revenue of the county due to COVID-19 pandemic.</t>
  </si>
  <si>
    <t>TPN-286127</t>
  </si>
  <si>
    <t>TWDB ENGINEERING FEES</t>
  </si>
  <si>
    <t>ENGINEERING FEES ASSOCIATED WIHT TWDB WASTE WATER IMPROVEMENT PROJECT</t>
  </si>
  <si>
    <t>TPN-286128</t>
  </si>
  <si>
    <t>Overtime 2024</t>
  </si>
  <si>
    <t>Overtime paid for 2024 emergency declaration for inclement weather shutdown of all city departments. This funding also covered overtime for emergency response, and training hours for fire department/emergency response personnel.</t>
  </si>
  <si>
    <t>TPN-286130</t>
  </si>
  <si>
    <t>TPN-286131</t>
  </si>
  <si>
    <t>Shelburn Park Board</t>
  </si>
  <si>
    <t>The town obligated 35,000 to the Shelburn Park Board to purchase a new playground for the park and for the ball diamond upgrades.</t>
  </si>
  <si>
    <t>TPN-286132</t>
  </si>
  <si>
    <t>Emergency Management Portable Radio</t>
  </si>
  <si>
    <t>The Dauphin Middle Paxton Township Fire Company and the Middle Paxton Township Emergency Coordinator reported that the radios for the emergency coordinators were outdated and no longer working properly.  The Fire Company and Emergency Coordinator serve two local municipalities, Middle Paxton Township and the Dauphin Borough.  Middle Paxton Township appoints the Emergency Management Coordinator and Dauphin Borough appoints the Deputy Emergency Management Coordinator.  Middle Paxton Township\u2019s Board of Supervisors voted to replace the radio for the Emergency Management Coordinator.  Dauphin Borough Council voted to approve the purchase of a new radio for the Deputy Emergency Management Coordinator to support and enhance the communication for emergency services within the two municipalities.</t>
  </si>
  <si>
    <t>TPN-286133</t>
  </si>
  <si>
    <t>Communication-Encore Media</t>
  </si>
  <si>
    <t>PR, marketing and branding service that provided marketing and social media analysis and assistance that reflects the unique identity and needs of the Town in communicating with the public.</t>
  </si>
  <si>
    <t>TPN-286134</t>
  </si>
  <si>
    <t>Construction work for replacement of Riecker Building Windows. Paid to G&amp;M Construction. Commissioners</t>
  </si>
  <si>
    <t>TPN-286135</t>
  </si>
  <si>
    <t>Winslow Township 8</t>
  </si>
  <si>
    <t>Rehabilitation of Water Wells # 6 &amp; 8</t>
  </si>
  <si>
    <t>TPN-286136</t>
  </si>
  <si>
    <t>PS Radios</t>
  </si>
  <si>
    <t>Radios upgrade for Public Safety / Police</t>
  </si>
  <si>
    <t>TPN-286137</t>
  </si>
  <si>
    <t>Additional Fiber Switch</t>
  </si>
  <si>
    <t>We installed an extra fiber switch to better handle the capacity of fiber between the town buildings. We had one that had reached it's limit and needed an additional one for the fiber that was added,</t>
  </si>
  <si>
    <t>TPN-286138</t>
  </si>
  <si>
    <t>To be used for the construction of pickleball courts by the Parks &amp; Recreation Department.</t>
  </si>
  <si>
    <t>TPN-286139</t>
  </si>
  <si>
    <t>Flushing Program</t>
  </si>
  <si>
    <t>Systematically clearing sediment and debris from water mains and fire hydrants to maintain water quality.</t>
  </si>
  <si>
    <t>TPN-286140</t>
  </si>
  <si>
    <t>Water Blackstone WTP</t>
  </si>
  <si>
    <t>The Town evaluated treatment options for high manganese and PFAS concentrations in the wells at the Blackstone Street facility. Based on the results of the pilot study, the Town will design and construct a new treatment plant for the municipal water supply that will include treatment for both manganese and PFAS. The design will utilize greensand filtration for manganese removal, and granular activated carbon (GAC) will be employed for PFAS removal. Additional site work in support of the treatment facility includes new pitless adapters and yard piping to the replacement wells, and miscellaneous water main improvements and new sanitary sewer</t>
  </si>
  <si>
    <t>TPN-286141</t>
  </si>
  <si>
    <t>Rescue Vehicle Add On</t>
  </si>
  <si>
    <t>Revenue Loss Funds used to put additional equipment on the fire department rescue vehicle.</t>
  </si>
  <si>
    <t>TPN-286142</t>
  </si>
  <si>
    <t>Two Revolutions Trail Development</t>
  </si>
  <si>
    <t>Provide general government service of designing an all persons trail across municipal land, federal land, and private land; collaborate on the design, permitting, and construction on a 0.8 mile pedestrian connection from the Battle Road Trail to the Thoreau Birth House.</t>
  </si>
  <si>
    <t>TPN-286143</t>
  </si>
  <si>
    <t>Bond Payment on Wastewater project</t>
  </si>
  <si>
    <t>The money was used towards a bond payment for a wastewater construction project that started in June of 2022 and ended in May of 2024.</t>
  </si>
  <si>
    <t>TPN-286144</t>
  </si>
  <si>
    <t>Water Vehicle</t>
  </si>
  <si>
    <t>This project includes the purchase and equipping of multiple new vehicles for Water Department. These vehicles are used to support daily operations of the water department and are otherwise funded through the department operating budget. Having updated and fully-operation vehicles ensures the department staff can be as responsive and as efficient as possible in water service delivery to the public.</t>
  </si>
  <si>
    <t>TPN-286145</t>
  </si>
  <si>
    <t>Southern Greenway Design - Phase 1 60%</t>
  </si>
  <si>
    <t>The Southern Greenway Project is a trail and road enhancements that will safely connect residents of outside Town communities to walk/bike into Town and use its parks and greenspaces.</t>
  </si>
  <si>
    <t>TPN-286146</t>
  </si>
  <si>
    <t>Clarifier Pan</t>
  </si>
  <si>
    <t>New stainless steel clarifier pan to replace the existing clarifier pan that had rusted through and was no longer able to be used.</t>
  </si>
  <si>
    <t>TPN-286147</t>
  </si>
  <si>
    <t>PAYROLL OF CITY OF HONEY GROVE UTILITY DEPARTMENT FOR CALENDER YEAR 2023</t>
  </si>
  <si>
    <t>TPN-286148</t>
  </si>
  <si>
    <t>Overtime 2025</t>
  </si>
  <si>
    <t>Fire Department training for emergency response personnel.</t>
  </si>
  <si>
    <t>TPN-286149</t>
  </si>
  <si>
    <t>Funds were used for police and fire dept supplies, a fire dept vehicle, upgrade to our Kiwanis lodge, street supplies, technology upgrades and service dept upgrades.</t>
  </si>
  <si>
    <t>TPN-286150</t>
  </si>
  <si>
    <t>This project involves the purchase and equipping of new F-550 Stake Body Truck for the Wastewater Department. This vehicle is used by Wastewater for hauling supplies and towing equipment. This vehicle serves the daily operations of the Wastewater Department.</t>
  </si>
  <si>
    <t>TPN-286151</t>
  </si>
  <si>
    <t>Radio</t>
  </si>
  <si>
    <t>Radios upgrade for Public Safety / School</t>
  </si>
  <si>
    <t>TPN-286152</t>
  </si>
  <si>
    <t>2025 Budget - Senior Center</t>
  </si>
  <si>
    <t>Senior Center Services for the year of 2025</t>
  </si>
  <si>
    <t>TPN-286153</t>
  </si>
  <si>
    <t>Lining and repair of our sewer system looking for infiltration.</t>
  </si>
  <si>
    <t>TPN-286154</t>
  </si>
  <si>
    <t>Source Water Protection Program</t>
  </si>
  <si>
    <t>Support activities that protect sources of drinking water.</t>
  </si>
  <si>
    <t>TPN-286155</t>
  </si>
  <si>
    <t>Highway Building Drainage Project</t>
  </si>
  <si>
    <t>The town has been experiencing flooding of the highway building when there is heavy rain.  It is important that a municipality protects town buildings and equipment from such events, so four concrete catch basins were put in to keep the water away from the building.  $4,193.68 was spent on catch basins purchased from Chemung Supply Company in Corning, NY.  $9,197.92 was spent on aggregate that was needed for the project.  This material was purchased from Seneca Stone Corp. in Canoga, NY.</t>
  </si>
  <si>
    <t>TPN-286156</t>
  </si>
  <si>
    <t>Water Sewer Infrastructure Projects</t>
  </si>
  <si>
    <t>repair or replace various  water and sewer bypass pumps and lines throughout city.</t>
  </si>
  <si>
    <t>TPN-286157</t>
  </si>
  <si>
    <t>We had a residential road that was barely drivable anymore.</t>
  </si>
  <si>
    <t>TPN-286158</t>
  </si>
  <si>
    <t>Replaced air packs for New Marlborough Fire Department.</t>
  </si>
  <si>
    <t>TPN-286159</t>
  </si>
  <si>
    <t>A ULV Mosquito Fogger was determined to be an essential piece of equipment  for Public Works to provide current treatment and preventative services for Mosquito infestations.  This service was mandatory given the abundance and reoccurrence of Mosquito issues in the community.</t>
  </si>
  <si>
    <t>TPN-286160</t>
  </si>
  <si>
    <t>The City of Cuthbert purchased windows for police department, also computers were purchased as well, purchased trash truck and repairs on public works vehicles.  Tiles were installed at fire department.  Pool equipment were purchased for city pool.  Dumpster were purchased for public works.</t>
  </si>
  <si>
    <t>TPN-286161</t>
  </si>
  <si>
    <t>To train Sheriff personnel for team's crisis intervention.</t>
  </si>
  <si>
    <t>TPN-286162</t>
  </si>
  <si>
    <t>Turnout gear and radios for Fire Dept.</t>
  </si>
  <si>
    <t>10 sets of Turnout gear and 5 handheld Motorola 800 Mhz radios for Fire Dept.</t>
  </si>
  <si>
    <t>TPN-286163</t>
  </si>
  <si>
    <t>Public Health Equipment Rental</t>
  </si>
  <si>
    <t>Rental of port a john for National Night Out August 7, 2024 and rental of dumpsters for community Cleanup Day October 5, 2024</t>
  </si>
  <si>
    <t>TPN-286164</t>
  </si>
  <si>
    <t>Death Doula Training</t>
  </si>
  <si>
    <t>Funding to provide residents of Mineral and Missoula County with an invaluable opportunity to equip people with the training to support community members through the death and dying process (peer support model).</t>
  </si>
  <si>
    <t>TPN-286165</t>
  </si>
  <si>
    <t>Software system updates for accounting and budgeting within the county. Auditors</t>
  </si>
  <si>
    <t>TPN-286166</t>
  </si>
  <si>
    <t>Library Carpet Project</t>
  </si>
  <si>
    <t>The city is undergoing a carpet and flooring replacement project at the City's public library. The existing impacted carpet and flooring is decades old and in disrepair. The upgrades will provide improvements in sanitation and accessibility for the Library's daily operations. This project funds the Engineering and Project Management Services for the overall carpet and flooring replacement effort.</t>
  </si>
  <si>
    <t>TPN-286167</t>
  </si>
  <si>
    <t>Paylocity Payroll Conversion</t>
  </si>
  <si>
    <t>Liberty County's current payroll system is, at best, difficult to use and often results in employees visiting HR or Payroll to make changes that should be possible via the online portal. We also do not have a virtual onboarding platform. Switching to Paylocity will provide the County with a virtual onboarding platform as well as streamline problem-solving, reducing the amount of time employees have in-person contact with HR and Payroll.</t>
  </si>
  <si>
    <t>TPN-286168</t>
  </si>
  <si>
    <t>Storm Sewer Repair - Lakeside Ave.</t>
  </si>
  <si>
    <t>Repair stormwater drains with replacement of two catch basins, piping, cleaning dry wells and replacing drain rock</t>
  </si>
  <si>
    <t>TPN-286169</t>
  </si>
  <si>
    <t>Establish Stormwater Enterprise Fund</t>
  </si>
  <si>
    <t>provide general government service of establishing a stormwater enterprise fund; develop rate structures, fees, credits, billing methods.</t>
  </si>
  <si>
    <t>TPN-286170</t>
  </si>
  <si>
    <t>Foley Park</t>
  </si>
  <si>
    <t>Improvement and repairs at Foley Park</t>
  </si>
  <si>
    <t>TPN-286171</t>
  </si>
  <si>
    <t>Funds were used to purchase and install an automatic starting transfer switch auxiliary generator to ensure the emergency operation of the City of Abbott\u2019s water supply system during an extended power outage in accordance with the City of Abbott\u2019s approved Emergency Preparedness Plan as set forth by the Texas Commission of Environmental Quality.</t>
  </si>
  <si>
    <t>TPN-286173</t>
  </si>
  <si>
    <t>Pay increase and bonus for working during the pandemic</t>
  </si>
  <si>
    <t>TPN-286174</t>
  </si>
  <si>
    <t>Solar Panel Installation</t>
  </si>
  <si>
    <t>For solar panel installation on the roof the Town Poolhouse.</t>
  </si>
  <si>
    <t>TPN-286175</t>
  </si>
  <si>
    <t>Maintenance and removal of town owned trees in the public ways on town roads for the safety of the public.</t>
  </si>
  <si>
    <t>TPN-286176</t>
  </si>
  <si>
    <t>Government service</t>
  </si>
  <si>
    <t>TPN-286177</t>
  </si>
  <si>
    <t>Waste Water Treatment Plant Motor</t>
  </si>
  <si>
    <t>New motor and shaft for aerator at the waste water treatment plant, replacement needed after motor went down and could not be repaired.</t>
  </si>
  <si>
    <t>TPN-286178</t>
  </si>
  <si>
    <t>County Building and spaces maintenance</t>
  </si>
  <si>
    <t>Maintenance and upgrades for County buildings and parks.</t>
  </si>
  <si>
    <t>TPN-286179</t>
  </si>
  <si>
    <t>courthouse continuation</t>
  </si>
  <si>
    <t>Courthouse construction costs that were over the original bid due to COVID-19 cost increases and delays</t>
  </si>
  <si>
    <t>TPN-286180</t>
  </si>
  <si>
    <t>Storm cleanup</t>
  </si>
  <si>
    <t>we had a tornado rip through town and down a lot of trees and damage homes. we hired a company to clean up all of the downed trees and help with debris removal</t>
  </si>
  <si>
    <t>TPN-286182</t>
  </si>
  <si>
    <t>Volvo Fork Purchase for Loader</t>
  </si>
  <si>
    <t>The Highway Department was in need of a way to lift heavy pallets and other materials that are needed for road repair.  A set of 57" forks were purchased for the Volvo L90 Loader.  These forks were purchased from Alta Eqiupment in Syracuse, NY</t>
  </si>
  <si>
    <t>TPN-286184</t>
  </si>
  <si>
    <t>Zoo Fire Alarm Upgrades</t>
  </si>
  <si>
    <t>This project includes the purchase and installation of an upgraded fire alarm system for the City's Capron Park Zoo. These upgrades are critical to maintain compliance with new standards for fire safety in public places. The existing system were outdated and not up to code. The upgrades improve safety and ensure that the Zoo can remain open for daily operations.</t>
  </si>
  <si>
    <t>TPN-286185</t>
  </si>
  <si>
    <t>City of Trimble, MO</t>
  </si>
  <si>
    <t>used for administrative personal for the City of Trimble, MO</t>
  </si>
  <si>
    <t>TPN-286186</t>
  </si>
  <si>
    <t>Economic Development-Community Pool</t>
  </si>
  <si>
    <t>Preparation of an Enterprise Plan analyzing the need for a town wide aquatic center to include type of center, cost of development &amp; construction and identifying potential funding sources.</t>
  </si>
  <si>
    <t>TPN-286187</t>
  </si>
  <si>
    <t>Infrastructure Master Plan Development</t>
  </si>
  <si>
    <t>To develop an Infrastructure Master Plan.</t>
  </si>
  <si>
    <t>TPN-286188</t>
  </si>
  <si>
    <t>WilliamsburgMA_expenses 4</t>
  </si>
  <si>
    <t>Exterior Building Painting\nConstruction Engineering Costs\nHVAC Repairs\nTown Planning Services</t>
  </si>
  <si>
    <t>TPN-286189</t>
  </si>
  <si>
    <t>La Loma Water Storage Tank</t>
  </si>
  <si>
    <t>La Loma Water Storage Tank Replacement</t>
  </si>
  <si>
    <t>TPN-286190</t>
  </si>
  <si>
    <t>FundView Utility Billing</t>
  </si>
  <si>
    <t>New Utility Billing software program that is compatible with our existing accounting software program.</t>
  </si>
  <si>
    <t>TPN-286191</t>
  </si>
  <si>
    <t>Nancy Loud School Park</t>
  </si>
  <si>
    <t>Funds were initially approved for $837,000 but after other projects cancelled it increased to $880,846. This will be used to expand the park where the old Nancy Loud School was. The funds will be used to extend the park from the end where the pools and basketball courts are to the other side where the school was. This expansion includes the additional of exercise equipment, walking paths, updated courts, etc.</t>
  </si>
  <si>
    <t>TPN-286192</t>
  </si>
  <si>
    <t>Purchase of new accounting software for the Accountant Department due to loss of service from regional council of governments.</t>
  </si>
  <si>
    <t>TPN-286193</t>
  </si>
  <si>
    <t>Purchase an asphalt zipper to continue repair operations for City roads.</t>
  </si>
  <si>
    <t>TPN-286194</t>
  </si>
  <si>
    <t>Fac Roof</t>
  </si>
  <si>
    <t>Roof repairs at the school</t>
  </si>
  <si>
    <t>TPN-286195</t>
  </si>
  <si>
    <t>Tower Guy Wires</t>
  </si>
  <si>
    <t>REPLACE 6 RUSTY GUY ANCHORS</t>
  </si>
  <si>
    <t>TPN-286197</t>
  </si>
  <si>
    <t>City Ball Field Bleacher</t>
  </si>
  <si>
    <t>Cement slab poured under bleachers at City ballfield to help with maintaining a clean area for residents to enjoy watching their children play.</t>
  </si>
  <si>
    <t>TPN-286198</t>
  </si>
  <si>
    <t>To update and migrate the Town's assessing database</t>
  </si>
  <si>
    <t>TPN-286199</t>
  </si>
  <si>
    <t>Operation of Capron Park Zoo</t>
  </si>
  <si>
    <t>This project provided revenue replacement to support the operational expenses of the City's Capron Park Zoo. The provision of these funds ensured the zoo could remain open and operation to serve the public.</t>
  </si>
  <si>
    <t>TPN-286200</t>
  </si>
  <si>
    <t>Wastewater SCADA Upgrades</t>
  </si>
  <si>
    <t>The virtualized SCADA server located at the wastewater treatment facility (WWTF) that serves as the centralized server for the Town\u2019s SCADA system is comprised of hardware and software components that are approaching warranty expiration and functional obsolescence. Specifically, the computer manufacturer\u2019s warranty of the Town\u2019s virtualized servers and storage array expires June 2025. Additionally, the version of the VMware virtualization software is no longer supported and an upgrade of the software is required to maintain the serviceability of the virtualization platform.</t>
  </si>
  <si>
    <t>TPN-286201</t>
  </si>
  <si>
    <t>Police Department Squad Purchase</t>
  </si>
  <si>
    <t>Funds used to purchase a new police squad which replaces our oldest squad.</t>
  </si>
  <si>
    <t>TPN-286202</t>
  </si>
  <si>
    <t>LED LIGHTING UPGRADE AT WATER TOWER WELL HOUSE</t>
  </si>
  <si>
    <t>TPN-286204</t>
  </si>
  <si>
    <t>OWL CREEK &amp; SCHOOL HILL</t>
  </si>
  <si>
    <t>RESURFACE ROADS</t>
  </si>
  <si>
    <t>TPN-286205</t>
  </si>
  <si>
    <t>Metcalfe Employee Vaccination Incentives</t>
  </si>
  <si>
    <t>Payments to Metcalfe Town employees for receiving vaccination and boosters as needed to continue providing all of the necessary services to the citizens.  This included acceptance of water bill payments, public safety duties and public work maintenance.</t>
  </si>
  <si>
    <t>TPN-286206</t>
  </si>
  <si>
    <t>A culvert going over a stream was in much needed replacement and was a safety hazard to the public.  The culvert was replaced and the surface over the culvert needed to be paved.  Seneca Stone Corp in Canoga, NY was contracted by the town to pave the entire road of West Jersey Hill.  The portion over the culvert is what is being reported for ARPA funding.</t>
  </si>
  <si>
    <t>TPN-286207</t>
  </si>
  <si>
    <t>AED Supplies and Pads</t>
  </si>
  <si>
    <t>Purchased new batteries and pads for various old AED's in town buildings.</t>
  </si>
  <si>
    <t>TPN-286209</t>
  </si>
  <si>
    <t>DIGITAL RECORDS AND PROJECT SPECIALIST POSITION</t>
  </si>
  <si>
    <t>The Village created a new position of Digital Records and Project Specialist. The Village hired a person for the position on 11/05/2024. We created the position with an ordinance. Per the Ordinance the wages and benefits will come out of the administrative wage and benefits lines and the Clerk-Treasurer will bill the ARPA fund line to reimburse the administrative wages and benefits lines.</t>
  </si>
  <si>
    <t>TPN-286210</t>
  </si>
  <si>
    <t>MUNIS Payroll Conversion</t>
  </si>
  <si>
    <t>Provide the general government service of administering payroll for town employees; convert payroll system to MUNIS to improve accounting practices, reporting, budgeting, and efficient transmission of labor costs across Town systems.</t>
  </si>
  <si>
    <t>TPN-286211</t>
  </si>
  <si>
    <t>911 Building 5T Heat Pump</t>
  </si>
  <si>
    <t>Replace the failing 5-ton heat pump in the Liberty County E-911 headquarters building.</t>
  </si>
  <si>
    <t>TPN-286212</t>
  </si>
  <si>
    <t>Innovative Construction Management</t>
  </si>
  <si>
    <t>Construction management of MDEQ MCWI water infrastructure projects for the City of Tupelo. Tasks include preconstruction and planning meetings/coordination, construction documentation, scheduling, and quality control.</t>
  </si>
  <si>
    <t>TPN-286213</t>
  </si>
  <si>
    <t>Fire Hall maintenance</t>
  </si>
  <si>
    <t>our fire hall would take on water under heavy rain, so we installed a drainage system around the foundation</t>
  </si>
  <si>
    <t>TPN-286214</t>
  </si>
  <si>
    <t>Revenue Loss Employee Wages</t>
  </si>
  <si>
    <t>Revenue Loss funds committed to government service employee wages and benefits</t>
  </si>
  <si>
    <t>TPN-286216</t>
  </si>
  <si>
    <t>Geo-Permitting Continued</t>
  </si>
  <si>
    <t>Geo-</t>
  </si>
  <si>
    <t>TPN-286217</t>
  </si>
  <si>
    <t>Lake Shore Fire Department Ambulance</t>
  </si>
  <si>
    <t>2023 Chevrolet Lifeline Remounted Ambulance.</t>
  </si>
  <si>
    <t>TPN-286218</t>
  </si>
  <si>
    <t>DPW Paving &amp; Infrastructure Projects</t>
  </si>
  <si>
    <t>To fund governmental services:\n276,636.17 for DPW Paving and Infrastructure Projects</t>
  </si>
  <si>
    <t>TPN-286220</t>
  </si>
  <si>
    <t>New vehicles for sheriff's department to help serve the community as needed</t>
  </si>
  <si>
    <t>public safety enforcement</t>
  </si>
  <si>
    <t>TPN-286221</t>
  </si>
  <si>
    <t>Well House Upgrades</t>
  </si>
  <si>
    <t>UPGRADES TO PIPING AND CONTROL SYSTEM AT TOWNSHIP WATER WELL HOUSE.</t>
  </si>
  <si>
    <t>TPN-286223</t>
  </si>
  <si>
    <t>Recreation Refurbish &amp;Rebuild</t>
  </si>
  <si>
    <t>This project is replacing old, worn out recreation equipment at the town hall. This money has been primarily used for the hockey rink that is used by the entire community.   These funds have been used to replace the rink, add new lighting to make the rink more usable and replace both goals and fencing to keep people outside the rink safe.  A smaller rink has been added for children and adults to safely skate while not playing hockey.</t>
  </si>
  <si>
    <t>TPN-286224</t>
  </si>
  <si>
    <t>Skylights</t>
  </si>
  <si>
    <t>Repairs to skylights at the High School</t>
  </si>
  <si>
    <t>TPN-286225</t>
  </si>
  <si>
    <t>IT-ScanningProject/Equipment</t>
  </si>
  <si>
    <t>Purchase scanning equipment to digitize town records.  Town map archival scanning services.</t>
  </si>
  <si>
    <t>TPN-286227</t>
  </si>
  <si>
    <t>Recreation Department Facility Renovation</t>
  </si>
  <si>
    <t>Funds were used to renovate and upgrade an industrial building for recreation department usage.  Renovations and upgrades included roof replacement, wall and insulation removal,  column and rafter sections installed, new frames, doors, trim and lock sets.  Replacement of metal loading dock building. The funds have been expended at this time in order to provide a safe and secure environment for the community at large.</t>
  </si>
  <si>
    <t>TPN-286228</t>
  </si>
  <si>
    <t>Powerhouse Falls</t>
  </si>
  <si>
    <t>Install Parking Area at Powerhouse Falls</t>
  </si>
  <si>
    <t>TPN-286229</t>
  </si>
  <si>
    <t>Doug White Field Replacement</t>
  </si>
  <si>
    <t>provide the general government service of maintaining public athletic fields and respond to community needs; perform engineering, design, permitting, bid and construction services for the replacement of the Doug White Field in Concord.</t>
  </si>
  <si>
    <t>TPN-286230</t>
  </si>
  <si>
    <t>Sewer Consulting</t>
  </si>
  <si>
    <t>we have to keep a sewer consultant contracted to the city</t>
  </si>
  <si>
    <t>TPN-286231</t>
  </si>
  <si>
    <t>Gravel, hurst tools and firefighting equipment.</t>
  </si>
  <si>
    <t>TPN-286233</t>
  </si>
  <si>
    <t>General Code System</t>
  </si>
  <si>
    <t>The town has had no way to index or codify the town laws for accessability.  Creating permanent and accessable digital records that are used for ease of updating laws, greatly improves the public access to records.  When the system is completed the town will have easier access for inforcement and permitting activities.  The contract for the purchase of this system was signed in June of 2024 and part of the system has already been installed.</t>
  </si>
  <si>
    <t>TPN-286235</t>
  </si>
  <si>
    <t>IT - Server Room</t>
  </si>
  <si>
    <t>To install an HVAC unit in the server room to maintain a controlled climate.</t>
  </si>
  <si>
    <t>TPN-286236</t>
  </si>
  <si>
    <t>Emergency 911 Communications Upgrade</t>
  </si>
  <si>
    <t>TPN-286237</t>
  </si>
  <si>
    <t>WATER MAIN DAMAGE / REPAIRS</t>
  </si>
  <si>
    <t>WATER MAIN REPAIRS AND GROUNDWORK</t>
  </si>
  <si>
    <t>TPN-286239</t>
  </si>
  <si>
    <t>911 Building 2T Heat Pump</t>
  </si>
  <si>
    <t>Replace the failing 2-ton heat pump at the Liberty County E-911 Headquarters</t>
  </si>
  <si>
    <t>TPN-286240</t>
  </si>
  <si>
    <t>TPN-286243</t>
  </si>
  <si>
    <t>Electronic document storage and management system.</t>
  </si>
  <si>
    <t>TPN-286244</t>
  </si>
  <si>
    <t>HUMAN RESOURCES CONSULTANT SERVICES</t>
  </si>
  <si>
    <t>The Village of Grafton contracted James R. White as an HR consultant.</t>
  </si>
  <si>
    <t>TPN-286245</t>
  </si>
  <si>
    <t>Engineering Fees For Whispering Oaks Force Main Upgrade</t>
  </si>
  <si>
    <t>Engineering fees for the upgrade of the force main on Whispering Oaks St. that pushes waste from the community to the waste treatment plant.</t>
  </si>
  <si>
    <t>TPN-286246</t>
  </si>
  <si>
    <t>PSA - Louisville Lane</t>
  </si>
  <si>
    <t>To install water lines to an unserved area in Grayson County</t>
  </si>
  <si>
    <t>TPN-286247</t>
  </si>
  <si>
    <t>Fillmore Const - Bath Township Hall Parking Lot</t>
  </si>
  <si>
    <t>Fillmore Construction - POs 188-2022,318-2022 Warrant Numbers 19089. Resolution number 26-2022\t37-2022. Repaving of Township Parking lot, Collective bid 2022.</t>
  </si>
  <si>
    <t>TPN-286248</t>
  </si>
  <si>
    <t>Emergency Services HAZMAT Supplies</t>
  </si>
  <si>
    <t>Supplies used to proactively support emergency services personnel in emergency situations.</t>
  </si>
  <si>
    <t>TPN-286249</t>
  </si>
  <si>
    <t>Professional Services/Engineering</t>
  </si>
  <si>
    <t>For storm and wastewater projects, engineers provided preliminary project design, final and as-built drawings, advertisement and procurement documentation, construction oversight and inspection, change order documentation, and final close out documentation.</t>
  </si>
  <si>
    <t>TPN-286250</t>
  </si>
  <si>
    <t>Review Rt. 2 Corridor Study and other transportation needs</t>
  </si>
  <si>
    <t>provide the general government service of reviewing public roads; conduct engineering and technical review of the Rt. 2 Corridor Study; recommend improvements to traffic flow and operations on Rt. 2 Rotary in Concord; respond to July 2024 Transportation and Mobility Vision plan by Transportation Advisory Commission.</t>
  </si>
  <si>
    <t>TPN-286252</t>
  </si>
  <si>
    <t>Highway Superintendent - Salary</t>
  </si>
  <si>
    <t>Provide salary adjustment for highway superintendent.</t>
  </si>
  <si>
    <t>TPN-286253</t>
  </si>
  <si>
    <t>down payment on police vehicles(Tahoe's)</t>
  </si>
  <si>
    <t>TPN-286254</t>
  </si>
  <si>
    <t>$3536.28 of SLFRF obligated funds were used for School Zone Signage.</t>
  </si>
  <si>
    <t>TPN-286255</t>
  </si>
  <si>
    <t>Schodack Town Improvement Projects</t>
  </si>
  <si>
    <t>Town of Schodack spent funds on various town improvement projects including parks, municipal services equipment and town hall upgrades.</t>
  </si>
  <si>
    <t>TPN-286256</t>
  </si>
  <si>
    <t>Secure Ballot Box</t>
  </si>
  <si>
    <t>The Town purchased a secure ballot box that is used for elections. By purchasing this ballot box, the Town is able to provide a secure spot for residents to return their ballots for the Town Clerk.</t>
  </si>
  <si>
    <t>TPN-286257</t>
  </si>
  <si>
    <t>Purchase of a body scanner to be used in the detention center for booking of inmates.  Design, construction documents and permits for construction of a replacement hospital that will allow us to more efficiently respond to the next pandemic.</t>
  </si>
  <si>
    <t>TPN-286258</t>
  </si>
  <si>
    <t>Rt 23 water line extension</t>
  </si>
  <si>
    <t>Water line extension, Route 23</t>
  </si>
  <si>
    <t>TPN-286259</t>
  </si>
  <si>
    <t>WATER LIFT STATION REPAIRS AND UPDATES.</t>
  </si>
  <si>
    <t>TPN-286260</t>
  </si>
  <si>
    <t>Gold Street Lift Station Concrete Slab</t>
  </si>
  <si>
    <t>Poured concrete slab for the Gold Street Lift Station 111 Gold St. Napoleonville, LA 70390</t>
  </si>
  <si>
    <t>TPN-286261</t>
  </si>
  <si>
    <t>Road building and maintenance, and other infrastructure, General government administration, staff, and administrative facilities, Donations to non-profits in community Public Library, Senior center, Cancer House</t>
  </si>
  <si>
    <t>TPN-286262</t>
  </si>
  <si>
    <t>Chlorinator Replacement</t>
  </si>
  <si>
    <t>Replace aging chlorinator that supplies chemicals to the City's drinking water.</t>
  </si>
  <si>
    <t>TPN-286263</t>
  </si>
  <si>
    <t>FIRE HOUSE GENERATOR</t>
  </si>
  <si>
    <t>Purchase and install of firehouse generators</t>
  </si>
  <si>
    <t>TPN-286264</t>
  </si>
  <si>
    <t>Purchased public works equipment - bushhogging equipment</t>
  </si>
  <si>
    <t>TPN-286266</t>
  </si>
  <si>
    <t>Grant Writing Assistance</t>
  </si>
  <si>
    <t>Third party grant writing assistance.</t>
  </si>
  <si>
    <t>TPN-286267</t>
  </si>
  <si>
    <t>UPGRADED WATER METERS</t>
  </si>
  <si>
    <t>TOWNSHIP WATER WATER METER UPGRADES FOR COMMERCIAL AND RESIDENTIAL CUSTOMERS.</t>
  </si>
  <si>
    <t>TPN-286268</t>
  </si>
  <si>
    <t>TOWN HALL INSULATION</t>
  </si>
  <si>
    <t>INSULATION FOR TOWN HALL BUILDING</t>
  </si>
  <si>
    <t>TPN-286269</t>
  </si>
  <si>
    <t>TPN-286270</t>
  </si>
  <si>
    <t>ELECTION DUES-  THIS WAS NOT PROPERLY REPORTED IN 2023.  WE ARE REPORTING NOW.</t>
  </si>
  <si>
    <t>TPN-286271</t>
  </si>
  <si>
    <t>Bearcat Armored Vehicle - Steuben County Sheriff's Office.  Note:  Project Identification Number, fka: 8950-000-4000.03 is nka: 8950-40012.00000.0000.\nThe original obligated amount for the Bearcat was $288,049.00.  Payout of the $288,049.00 was completed on 12/18/2024.  Full cost of the Lenco Armored Vehicle (Bearcat) was $298,913.45. Additional monies were obligated in the amount of $10,864.45 to complete this project, for a total amount awarded $298,913.45.  Additional ARPA Funding was obligated on 11/14/2024 and 12/18/2024, with multiple payout/transfer dates of 12/18/2024, 11/14/2024, 11/18/2024, 12/02/2024.  Completion of project was by 12/18/2024.</t>
  </si>
  <si>
    <t>TPN-286272</t>
  </si>
  <si>
    <t>Community Center &amp; Watertreatment plant upgradesW</t>
  </si>
  <si>
    <t>Upgraded the roof, did upgrades to the flooring and inside area, replaced cloth material chairs with vinyl and replaced tables, installed touchless facets and touchless, hand sanitizers, and purchased Covid supplies for employees and community and project was completed in 2022</t>
  </si>
  <si>
    <t>TPN-286273</t>
  </si>
  <si>
    <t>Promote Select Board goal of community belonging</t>
  </si>
  <si>
    <t>provide the general government service of implementing Concord Select Board goals; enhance community engagement through various internal initiatives, training, and education.</t>
  </si>
  <si>
    <t>TPN-286274</t>
  </si>
  <si>
    <t>Election Storage Room Security</t>
  </si>
  <si>
    <t>Additional security added to election storage room in order to further secure election supplies and machines.</t>
  </si>
  <si>
    <t>TPN-286276</t>
  </si>
  <si>
    <t>Motorola Police Radio Upgrade</t>
  </si>
  <si>
    <t>Upgrade all police department radios due to Grayson County changing technologies, making the police department's current radio system unusable and obsolete.</t>
  </si>
  <si>
    <t>TPN-286278</t>
  </si>
  <si>
    <t>Solar Array Purchase</t>
  </si>
  <si>
    <t>The Town of Danby has been contracted through a lease with Sun Vestment Energy Group for the last seven years to provide the system for the production of solar energy.  In 2026 the town has the option to puchase the solar array for $73,100.00.  The town decided to exercise their right to purchase by notifying Sun Vestment ahead of time and contracting with them for the sale of the system to The Town of Danby in 2026.  A contract to purchase was signed in December 2024 for the purchase of the array.  This array serves the Town Hall, Highway Department, Water District, West Danby Fire Dept, Main Fire Dept in center Danby, and Street Lighting.  Credits are distributed amongst these entities and the public will be saving even more money over time by owning the solar array.</t>
  </si>
  <si>
    <t>TPN-286280</t>
  </si>
  <si>
    <t>TW Drainage District-MPR, Public Outreach</t>
  </si>
  <si>
    <t>Engineering review and design of a town wide drainage district to include preparation of a Map, Plan &amp; Report and provide public outreach regarding the creation of a District.</t>
  </si>
  <si>
    <t>TPN-286281</t>
  </si>
  <si>
    <t>LED Street Light Project</t>
  </si>
  <si>
    <t>The Town Council approved the project and ordered the light bulbs in 2024. The vendor (Cannelton Electric Utilities) took down 6 older mercury style street lights on Washington and Taylor Street and replaced them with LED street Lights.</t>
  </si>
  <si>
    <t>TPN-286282</t>
  </si>
  <si>
    <t>MAPLE AVE CROSSWALK</t>
  </si>
  <si>
    <t>Installing crosswalk at Maple Ave</t>
  </si>
  <si>
    <t>TPN-286283</t>
  </si>
  <si>
    <t>The SLFRF funding was used to provide personal protective equipment (PPE) for employees.</t>
  </si>
  <si>
    <t>TPN-286284</t>
  </si>
  <si>
    <t>LIFT STATION GENERATOR REPAIRS</t>
  </si>
  <si>
    <t>REPAIRS TO TOWNSHIP WATER - SEWER LIFT STATION ON DAM ROAD.</t>
  </si>
  <si>
    <t>TPN-286285</t>
  </si>
  <si>
    <t>Air Duct Cleaning at WES</t>
  </si>
  <si>
    <t>Air ducts in the elementary school haven' been cleaned since construction in early 1990s. This project cleaned out all the air ducts in the school building.</t>
  </si>
  <si>
    <t>TPN-286287</t>
  </si>
  <si>
    <t>HVAC, roof and chair lift for original Courthouse.</t>
  </si>
  <si>
    <t>TPN-286288</t>
  </si>
  <si>
    <t>Water main repairs</t>
  </si>
  <si>
    <t>TPN-286289</t>
  </si>
  <si>
    <t>White Pond Drainage Study</t>
  </si>
  <si>
    <t>Provide the general government service of mitigating floods on roadways; conduct engineering study to develop solutions to mitigate flooding at intersection of Dover Street and Darton Street in the White Pond neighborhood.</t>
  </si>
  <si>
    <t>TPN-286290</t>
  </si>
  <si>
    <t>Clearmont Water Meter Upgrade Project</t>
  </si>
  <si>
    <t>This project was to upgrade water meters to self read meters to better track water useage &amp; discover leaks quicker.  Meters were upgraded to Metron cellular read meters.</t>
  </si>
  <si>
    <t>TPN-286291</t>
  </si>
  <si>
    <t>FIREHOUSE FF&amp;E</t>
  </si>
  <si>
    <t>Purchasing furniture, fixtures and equipment at new firehouse</t>
  </si>
  <si>
    <t>TPN-286292</t>
  </si>
  <si>
    <t>Election Voting Booths</t>
  </si>
  <si>
    <t>Additional voting booths to increase election efficiency.</t>
  </si>
  <si>
    <t>TPN-286293</t>
  </si>
  <si>
    <t>2019 Freightliner Fire Truck Purchase</t>
  </si>
  <si>
    <t>Purchased a used 2019 Freightliner Fire Truck</t>
  </si>
  <si>
    <t>TPN-286294</t>
  </si>
  <si>
    <t>Recreation Baseball Diamond</t>
  </si>
  <si>
    <t>Provide for outdoor recreational activities of resident school age children by creating a baseball diamond in the sports fields that will accommodate increased participation experienced in recent years..</t>
  </si>
  <si>
    <t>TPN-286295</t>
  </si>
  <si>
    <t>Road Gravel &amp; Brining</t>
  </si>
  <si>
    <t>Brining the Townships 49 miles of gravel roads and spreading 15,000 tons of gravel over 9 miles of gravel roads.</t>
  </si>
  <si>
    <t>TPN-286296</t>
  </si>
  <si>
    <t>Lincoln PSD Tank Replacement</t>
  </si>
  <si>
    <t>To replace failing water tank at Alum Creek part of Lincoln PSD. The Lincoln PSD has been a failing public service district for some time. Upgrades are necessary to sustain services.</t>
  </si>
  <si>
    <t>TPN-286297</t>
  </si>
  <si>
    <t>The Village purchased gear bags, a demolition saw, gas detector masks, hydra ram, turnout gear and radios. The equipment will allow the Village Fire Department to be protected when going out on call and perform services more efficiently.  The radios will allow the team to remain in constant contact during an emergency.</t>
  </si>
  <si>
    <t>TPN-286298</t>
  </si>
  <si>
    <t>Fairview Lake Shore Fire Department</t>
  </si>
  <si>
    <t>Fairview Lake Shore Fire Department purchased a rescue pumper truck.</t>
  </si>
  <si>
    <t>TPN-286299</t>
  </si>
  <si>
    <t>A contract was signed in December 2024 for the work to be done to install a new door opener on the door to the Town Hall.  This door is used as the towns handicapped entrance to the building.  An electric and single ADA door opener will be installed and all labor and materials are included in the price of $4,500.00.</t>
  </si>
  <si>
    <t>TPN-286300</t>
  </si>
  <si>
    <t>PW- Equipment</t>
  </si>
  <si>
    <t>The city of Colusa is a tree city with some old and hazordus tree. To maintain the trees health and to provide the public safer walkway, the city purchased the stumpgrinder.</t>
  </si>
  <si>
    <t>TPN-286301</t>
  </si>
  <si>
    <t>Financial Planning</t>
  </si>
  <si>
    <t>Financial planning provided by Ehlers to assist with budgeting, levy limits, debt planning, etc.</t>
  </si>
  <si>
    <t>TPN-286302</t>
  </si>
  <si>
    <t>TOWNSHIP MASTER PLAN UPDATE</t>
  </si>
  <si>
    <t>UPDATE TO TOWNSHIP MASTER PLAN TO INCLUDE HOUSING ISSUES AND INFRUSTRUCTURE IMPROVEMENTS</t>
  </si>
  <si>
    <t>TPN-286303</t>
  </si>
  <si>
    <t>CCenterPoint-ARP COVID-19 Project</t>
  </si>
  <si>
    <t>This project consists of using American Rescue Plan (ARP)\nFunds to provide vital government services. Several\ngovernment services could not be provided during the\npandemic to businesses, schools, non-profits, community\norganizations and families. We developed strategies to guide\nthe use of ARP Revenue Replacement Funds, so problem\nareas can be addressed. As a result, the project will target the\ngeneral population, densely populated areas, populations that\nwere dramatically impacted by the pandemic. A COVID-19\nPreliminary Assessment has been completed that shows a\nlack of resources and services in 5 areas because of the\npandemic. Our ARP Funds are being used to provide\nessential government services in the following ways:\n\n1. Road Building, Maintenance and Other Infrastructure\n2. Environmental Remediation, Health Services and PPE Supplies\n3. General Government Administration, Staff, and Administrative Facilities\n4. Provision of Police, Fire, and Other Public Safety Services\n5. Project Development (Technology, Cybersecurity, Chamber, Tourism)\n6. Other Government Services that Follow Guidelines\n\nThe outcomes from the use of the funds will be measured by\nsurveys, project implementation data and direct community\nfeedback. Furthermore, this project has supported and will\ncontinue to support the implementation of essential services\nduring the pandemic.</t>
  </si>
  <si>
    <t>TPN-286304</t>
  </si>
  <si>
    <t>The Town will use ARPA funds to cover health insurance invoices for retired and active employees.</t>
  </si>
  <si>
    <t>TPN-286306</t>
  </si>
  <si>
    <t>New security system at Chastain Seay Park in Worthington Springs.\nThese cameras and system were installed to security monitoring and for safety of our residents.</t>
  </si>
  <si>
    <t>TPN-286307</t>
  </si>
  <si>
    <t>Gorman Hollow Water Improvements Project</t>
  </si>
  <si>
    <t>This project is for Water Improvements in the Gorman Hollow area. This project is not complete.</t>
  </si>
  <si>
    <t>TPN-286308</t>
  </si>
  <si>
    <t>SPEED SIGNS</t>
  </si>
  <si>
    <t>Purchasing and mounting of solar speed signs for Public Safety</t>
  </si>
  <si>
    <t>TPN-286309</t>
  </si>
  <si>
    <t>Water Plant Actuator</t>
  </si>
  <si>
    <t>Actuator for valve in transmission line for fresh water distribution to entity system.</t>
  </si>
  <si>
    <t>TPN-286310</t>
  </si>
  <si>
    <t>Highway Department Heating System</t>
  </si>
  <si>
    <t>Funds were used to purchase a new heating system for the Highway Department. The previous heating system was not adequate for the space or climate, and employees were not able to fully utilize the space in the winter.</t>
  </si>
  <si>
    <t>TPN-286311</t>
  </si>
  <si>
    <t>MCI Redevelopment</t>
  </si>
  <si>
    <t>provide the general government service of drafting zoning ordinances and zoning map updates; support the Town's work on the redevelopment of the now closed MCI-Concord prison.</t>
  </si>
  <si>
    <t>TPN-286313</t>
  </si>
  <si>
    <t>TOWNSHIP CAPITAL IMPROVEMENT PLAN</t>
  </si>
  <si>
    <t>ESTBALISHMENT OF TOWNSHIP CAPITAL IMPROVMENT PLAN TO PLAN FOR FUTURE INFRUSTRUCTRURE PROJECTS.</t>
  </si>
  <si>
    <t>TPN-286314</t>
  </si>
  <si>
    <t>EMS SYSTEM CONTROLLERS</t>
  </si>
  <si>
    <t>REPLACE ALL EMS CONTROLLERS</t>
  </si>
  <si>
    <t>TPN-286315</t>
  </si>
  <si>
    <t>CCTV's purchase, installation and setup</t>
  </si>
  <si>
    <t>TPN-286316</t>
  </si>
  <si>
    <t>Village Police Improvements</t>
  </si>
  <si>
    <t>The Village purchased body worn cameras and mobile radios for the police department. It is essential the department is able to communicate during an emergency.  A copier was also purchased for use by the police department to help with efficiency of processing paperwork.</t>
  </si>
  <si>
    <t>TPN-286317</t>
  </si>
  <si>
    <t>Paid premium pay to eligible non elected city officials project was completed in 2021.</t>
  </si>
  <si>
    <t>TPN-286318</t>
  </si>
  <si>
    <t>Marlow Road</t>
  </si>
  <si>
    <t>Wastewater infrastructure extension proejcdt at Marlow Cemetery Road.  This project will extend the sewer line service to additional members of the community.</t>
  </si>
  <si>
    <t>TPN-286319</t>
  </si>
  <si>
    <t>MC Signage</t>
  </si>
  <si>
    <t>New signage at the Municipal Center</t>
  </si>
  <si>
    <t>TPN-286320</t>
  </si>
  <si>
    <t>Rotterdam Preserve Trail System</t>
  </si>
  <si>
    <t>Establish formal trail for use by residents</t>
  </si>
  <si>
    <t>TPN-286321</t>
  </si>
  <si>
    <t>COVID Facemasks</t>
  </si>
  <si>
    <t>Purchase of COVID Facemasks for employees</t>
  </si>
  <si>
    <t>TPN-286322</t>
  </si>
  <si>
    <t>Water Meter AMI Equipment</t>
  </si>
  <si>
    <t>Purchase and installation of equipment and software to automatically read water usage by customers and provide real-time data for alerting customers of leaks.</t>
  </si>
  <si>
    <t>TPN-286323</t>
  </si>
  <si>
    <t>potential purchase of property</t>
  </si>
  <si>
    <t>TPN-286324</t>
  </si>
  <si>
    <t>Van for the South County Senior Center</t>
  </si>
  <si>
    <t>This is Whately's portion of the cost to purchase a new van for our regional Senior Center. The van is used to provide transportation services for seniors in the regional three-town collective.</t>
  </si>
  <si>
    <t>TPN-286326</t>
  </si>
  <si>
    <t>LIFT STATION TRNASFER SWITCH REPAIR</t>
  </si>
  <si>
    <t>REPLACEMENT OF A TRANSFER SWITCH AT DAM RD. LIFT STATION.</t>
  </si>
  <si>
    <t>TPN-286327</t>
  </si>
  <si>
    <t>GIS Project</t>
  </si>
  <si>
    <t>Development of a town wide GIS Mapping Program to include coordination and implementation of the Town's Online Organizational Platform.</t>
  </si>
  <si>
    <t>TPN-286328</t>
  </si>
  <si>
    <t>Funding was awarded to Home for Now Shelter (A program of CAPSC) in order to help fund the homeless shelter that is located in Rochester. This funding was used</t>
  </si>
  <si>
    <t>TPN-286329</t>
  </si>
  <si>
    <t>Electronic Voting Clickers for Town Meeting</t>
  </si>
  <si>
    <t>provide the general public service of implementing goals by the Concord Select Board; improve government operations and efficiency; respond to community needs; lease electronic voting clickers for use at annual town meeting 2025.</t>
  </si>
  <si>
    <t>TPN-286330</t>
  </si>
  <si>
    <t>General government services.</t>
  </si>
  <si>
    <t>TPN-286331</t>
  </si>
  <si>
    <t>Utility Transition Costs</t>
  </si>
  <si>
    <t>Transition of Utility Clerk from Workhorse system to current Civic Systems in order to have all staff using same software.</t>
  </si>
  <si>
    <t>TPN-286334</t>
  </si>
  <si>
    <t>The Village is making improvements to their network and computer system to ensure the safety of the Village data and protect from cybersecurity issues.</t>
  </si>
  <si>
    <t>TPN-286335</t>
  </si>
  <si>
    <t>Event Merchandise</t>
  </si>
  <si>
    <t>Apparel for staff working Park Commission Food Truck event</t>
  </si>
  <si>
    <t>TPN-286336</t>
  </si>
  <si>
    <t>Police Computer/Recorder</t>
  </si>
  <si>
    <t>SFLFR money was used to purchase a computer recorder for the police department phones and radios.</t>
  </si>
  <si>
    <t>TPN-286337</t>
  </si>
  <si>
    <t>Lost Revenue Replacement Paving</t>
  </si>
  <si>
    <t>Street milling, overlay and resurfacing with pavement materials for continued sustainability of City infrastructure.</t>
  </si>
  <si>
    <t>TPN-286339</t>
  </si>
  <si>
    <t>Council Chambers and Eagan Room Tech Improvements</t>
  </si>
  <si>
    <t>Technology improvements for the City Council Chambers and the Eagan Room.</t>
  </si>
  <si>
    <t>TPN-286340</t>
  </si>
  <si>
    <t>Metcalfe Citizen Utility Assistance</t>
  </si>
  <si>
    <t>The Town of Metcalfe provided utility payment assistance to  citizens adversely financially impacted by the COVID-19 pandemic.</t>
  </si>
  <si>
    <t>TPN-286343</t>
  </si>
  <si>
    <t>Restoration/Surface paving</t>
  </si>
  <si>
    <t>Provide labor, equipment and material for drywell, driveway, roadway and restoration of the surrounding areas.</t>
  </si>
  <si>
    <t>TPN-286344</t>
  </si>
  <si>
    <t>Medical Center HVAC System</t>
  </si>
  <si>
    <t>The Medical Building that was purchased needs the HVAC updated before it can be opened.  This will benefit the community by offering a variety of medical services. The building will also be designated as an emergency shelter.</t>
  </si>
  <si>
    <t>TPN-286345</t>
  </si>
  <si>
    <t>DPW Wood Chipper</t>
  </si>
  <si>
    <t>Purchase of a Wood Chipper for DPW operations.</t>
  </si>
  <si>
    <t>TPN-286346</t>
  </si>
  <si>
    <t>New Public Works Garage for water authority</t>
  </si>
  <si>
    <t>TPN-286347</t>
  </si>
  <si>
    <t>Continuation of city park upgrade</t>
  </si>
  <si>
    <t>TPN-286349</t>
  </si>
  <si>
    <t>DS200 Ballot Tabulator</t>
  </si>
  <si>
    <t>Purchase of new DS200 ballot tabulator for elections</t>
  </si>
  <si>
    <t>TPN-286350</t>
  </si>
  <si>
    <t>Town Hall Annex Lead Removal and Painting</t>
  </si>
  <si>
    <t>Funds are contracted to complete the removal of lead paint, repair of siding, addition of sidewall roof vents in the front and back of the buildings, and the painting of the New Salem Town Hall Annex. This building holds the offices of the Town Clerk, Assessors, Accountant, and holds various meetings.</t>
  </si>
  <si>
    <t>TPN-286351</t>
  </si>
  <si>
    <t>Fire Dept Station 1 Generator</t>
  </si>
  <si>
    <t>Replace generator at station 1 to ensure service continuity during power outages</t>
  </si>
  <si>
    <t>TPN-286352</t>
  </si>
  <si>
    <t>Wage and Class Study for Town Staff</t>
  </si>
  <si>
    <t>Perform a complete compensation and classification study of all Town staff to create a new grading system and step rates for all positions. The Town has been without a compensation and classification plan for over 10 years.</t>
  </si>
  <si>
    <t>TPN-286353</t>
  </si>
  <si>
    <t>2024 Street Repair</t>
  </si>
  <si>
    <t>Clean and seal streets, removed two inches of asphalt in the cracks and repaired the areas.</t>
  </si>
  <si>
    <t>TPN-286354</t>
  </si>
  <si>
    <t>Premium pay during pandemic for employees employed .</t>
  </si>
  <si>
    <t>TPN-286355</t>
  </si>
  <si>
    <t>Dept.\tSalaries &amp; Wages\tFICA\tGroup Ins\tTOTAL\n\t\t\t\t\n001-001 City Council\t$6,548.98\t$489.86\t$2,311.84\t$9,350.68\n001-010 Court\t$25,090.75\t$1,832.24\t$2,732.09\t$29,655.08\n001-012 City Attorney\t$1,229.00\t$9.58\t$545.28\t$1,783.86\n001-021 City Manager\t$14,533.70\t$1,105.76\t$815.06\t$16,454.52\n001-042 City Clerk\t$21,780.30\t$2,820.38\t$2,195.01\t$26,795.69\n001-050 Grants &amp; Spec Proj\t$2,314.89\t$300.44\t$360.67\t$2,976.00\n001-090 Code Enforcement\t$14,208.22\t$1,084.58\t$1,154.05\t$16,446.85\n001-112 Police Dept\t$149,637.39\t$11,564.83\t$16,861.03\t$178,063.25\n001-152 Animal Control\t$3,078.27\t$431.10\t$407.96\t$3,917.33\n001-161 Fire Dept\t$143,258.25\t$10,996.72\t$19,461.14\t$173,716.11\n001-201 Street Dept\t$24,876.59\t$3,137.91\t$2,192.11\t$30,206.61\n001-204 Equip Maint\t$4,249.72\t$506.08\t$1,079.26\t$5,835.06\n\t$410,806.06\t$34,279.48\t$50,115.50\t$495,201.04</t>
  </si>
  <si>
    <t>TPN-286356</t>
  </si>
  <si>
    <t>Wastewater Lift Station Repair</t>
  </si>
  <si>
    <t>Replace PLC, rewire cabinet and relays, float control and electronics for wastewater lift station.</t>
  </si>
  <si>
    <t>TPN-286357</t>
  </si>
  <si>
    <t>Government Services-2024</t>
  </si>
  <si>
    <t>funds used for township equipment and office supplies expenses</t>
  </si>
  <si>
    <t>TPN-286358</t>
  </si>
  <si>
    <t>Fire Station 2 Generator Replacement</t>
  </si>
  <si>
    <t>Replace generator at station 2 to ensure service continuity during power outages</t>
  </si>
  <si>
    <t>TPN-286360</t>
  </si>
  <si>
    <t>Boone Co Comm</t>
  </si>
  <si>
    <t>Flowroute</t>
  </si>
  <si>
    <t>TPN-286361</t>
  </si>
  <si>
    <t>Purchased a motor grader for maintenance of parish roads.  More specifically, it will be used to spread and compact gravel, soil or other material.</t>
  </si>
  <si>
    <t>TPN-286363</t>
  </si>
  <si>
    <t>WELL 6 REPLACEMENT</t>
  </si>
  <si>
    <t>Funds were allocated to a project for replacement of one of the wells, providing potable water for the City's utility system. Project scope included installation of a new Vertical Turbine Pump Bowl Assembly and Vertical Hollow Shaft Motor. Additional assembly furnishings, well disinfection, and water quality testing were included as part of the overall project scope.</t>
  </si>
  <si>
    <t>TPN-286364</t>
  </si>
  <si>
    <t>PARKS AND RECREATION PLAN</t>
  </si>
  <si>
    <t>CREATION OF TOWNSHIP PARKS AND RECREATION PLAN</t>
  </si>
  <si>
    <t>TPN-286365</t>
  </si>
  <si>
    <t>Cell Reception Development</t>
  </si>
  <si>
    <t>provide the general government service of implementing goals by the Concord Select Board; improve cellular reception across town; improve public safety by addressing cellular gaps in coverage; respond to community needs.</t>
  </si>
  <si>
    <t>TPN-286367</t>
  </si>
  <si>
    <t>Government Services.  Building Upgrades.  Public Safety Equipment.</t>
  </si>
  <si>
    <t>TPN-286369</t>
  </si>
  <si>
    <t>Remainder of government services allocated and expended towards water and sewer infrastructure.</t>
  </si>
  <si>
    <t>TPN-286370</t>
  </si>
  <si>
    <t>Boone County Commission</t>
  </si>
  <si>
    <t>Courthouse outlay</t>
  </si>
  <si>
    <t>TPN-286371</t>
  </si>
  <si>
    <t>Sidewalk Program</t>
  </si>
  <si>
    <t>Engineering and preparation of a Map, Plan &amp; Report for the creation of a sidewalk district on Enders Road to provide safe pedestrian travel, with a focus on school-aged children walking to and from school.</t>
  </si>
  <si>
    <t>TPN-286372</t>
  </si>
  <si>
    <t>Document Imaging</t>
  </si>
  <si>
    <t>Move the township into document imaging software that will allow for quicker information retrieval, reduced storage space, and better solution for long term document preservation.</t>
  </si>
  <si>
    <t>TPN-286373</t>
  </si>
  <si>
    <t>EQUIPTMENT NEEDED FOR THE DIGITAL RECORDS AND PROJECT SPECIALIST POSITION</t>
  </si>
  <si>
    <t>The Village passed an ordinance to make necessary purchases for the Digital Records and Project Specialist position. Per the ordinance will spend the money out of the administrative other operation and maintenance line. The Clerk-Treasurer will bill the ARPA fund to reimburse the Administrative other operation and maintenance line.</t>
  </si>
  <si>
    <t>TPN-286374</t>
  </si>
  <si>
    <t>Audio/Video Improvements (Other rooms)</t>
  </si>
  <si>
    <t>Audio and Video - Technology improvements in City Hall meeting rooms</t>
  </si>
  <si>
    <t>TPN-286375</t>
  </si>
  <si>
    <t>TPN-286377</t>
  </si>
  <si>
    <t>The Village has purchased decorations and banner to decorate Main Street during holidays.  A scoreboard was also purchased for the local baseball field. In addition, the Village sent out an RFP for some masonry work at the Village Hall and hired a contractor to complete the work in 2025. Fencing was also installed in the Village. A new HVAC unit was installed in the Village Museum.</t>
  </si>
  <si>
    <t>TPN-286379</t>
  </si>
  <si>
    <t>CEMETERY REPAIRS AND IMPROVEMENTS</t>
  </si>
  <si>
    <t>REPAIRS AND CORRECT SAFETY ISSUES AT THE TOWNSHIP CEMETERY WITH THE INSTALLATION OF FENCING.</t>
  </si>
  <si>
    <t>TPN-286380</t>
  </si>
  <si>
    <t>Electric Panel Replacement</t>
  </si>
  <si>
    <t>The Headworks building has 3 Gorman Rupp non-clog self-priming pumps that pump the influent wastewater into the SBR treatment basins.  The control panel for the three pumps failed, halting the automatic operation of the pump and requiring manual operation of the pumps 24 hours a day.  The environment in the headworks Building is greatly influenced by raw sewage flowing in open channels in the building.  Wastewater is pretreated in the channels and gases and odors are emitted from the open channels.  These gases are detrimental to the longevity of the equipment in the building and the staff\u2019s ability to enter the building to operate and maintain the equipment inside the building.  The Headworks Building systems include an exhaust fan and a unit heat that allow for control of the environment.  The gases from the raw sewage in the building are a potential hazard to the staff and may result in the building of explosive gases in the building if the exhaust fan is not properly operating.  The replacement of the control panel on the exterior wall of the Headworks Building removed the panel from the corrosive and potentially explosive gaseous environment inside the building and allowed for a new power supply circuit from the electrical distribution panel to the new Gorman Rupp Control Panel for the pumps.</t>
  </si>
  <si>
    <t>TPN-286381</t>
  </si>
  <si>
    <t>Mini Splits for WES</t>
  </si>
  <si>
    <t>This project was to install mini-splits in about half the rooms at the elementary school. The school was built only with a heating system. The mini splits provide for an energy efficient way to condition the rooms going forward.</t>
  </si>
  <si>
    <t>TPN-286382</t>
  </si>
  <si>
    <t>Goshen Arts Project</t>
  </si>
  <si>
    <t>City project in support of arts, tourism, and community.</t>
  </si>
  <si>
    <t>TPN-286383</t>
  </si>
  <si>
    <t>Promote Cultural Arts</t>
  </si>
  <si>
    <t>provide general government service of responding to community needs and promoting cultural arts; programming and promotion related to arts and culture.</t>
  </si>
  <si>
    <t>TPN-286386</t>
  </si>
  <si>
    <t>Rec Center Site Engineering and Stormwater</t>
  </si>
  <si>
    <t>Civil engineering design and services for site planning and stormwater detention basin at new Recreation and Community Center.</t>
  </si>
  <si>
    <t>TPN-286387</t>
  </si>
  <si>
    <t>Purchased a Case TR310B Track Loader for the Sewer Plant at 800 Dr. Martin Luther King Dr. Napoleonville, LA</t>
  </si>
  <si>
    <t>TPN-286388</t>
  </si>
  <si>
    <t>Main Sewer Lift Station</t>
  </si>
  <si>
    <t>Emergency Wastewater Release approval received on June 6, 2024 due to both Main Lift Station Pumps not working.  Release began on June 7 and ended on June 12 when City received "waste pump" from KRWA.  New pumps were expedited - delivered and hooked up on Firday, June 28.</t>
  </si>
  <si>
    <t>TPN-286389</t>
  </si>
  <si>
    <t>Oilton Water Well #4</t>
  </si>
  <si>
    <t>New water well located in the city limits.</t>
  </si>
  <si>
    <t>TPN-286390</t>
  </si>
  <si>
    <t>Sewer Plant Generator Project</t>
  </si>
  <si>
    <t>This project is to purchase and install a generator for the Sewer Plant.  This project is not complete.</t>
  </si>
  <si>
    <t>TPN-286391</t>
  </si>
  <si>
    <t>Cloud SAS</t>
  </si>
  <si>
    <t>Move the Townships financial, building, cemetery softwares from hard drive based to clous based.</t>
  </si>
  <si>
    <t>TPN-286392</t>
  </si>
  <si>
    <t>Bob</t>
  </si>
  <si>
    <t>Streets.</t>
  </si>
  <si>
    <t>TPN-286393</t>
  </si>
  <si>
    <t>Payroll for town</t>
  </si>
  <si>
    <t>SLFRF funds for salaries of town employees.</t>
  </si>
  <si>
    <t>TPN-286394</t>
  </si>
  <si>
    <t>LED Equipment</t>
  </si>
  <si>
    <t>General Government acquisition of Law Enforcement equipment including 2025 Dodge Durango Police Interceptor and 6 sets of body cameras including training.</t>
  </si>
  <si>
    <t>TPN-286395</t>
  </si>
  <si>
    <t>SEWER DISINFECTION PROJECT</t>
  </si>
  <si>
    <t>CONSTRUCTION OF UV DISINFECTION UNIT AS REQUIRED</t>
  </si>
  <si>
    <t>TPN-286396</t>
  </si>
  <si>
    <t>Police Gun Purchase</t>
  </si>
  <si>
    <t>For the purchase of new guns for Police.</t>
  </si>
  <si>
    <t>TPN-286397</t>
  </si>
  <si>
    <t>Lee County Constable Vehicle Project</t>
  </si>
  <si>
    <t>This project funded the purchase and upfitting of a vehicle for use by the Precinct 3 Constable\u2019s Office. The vehicle was equipped with the necessary law enforcement features to support patrol operations, civil process service, and emergency response. This investment enhances the operational readiness of the Precinct 3 Constable, improves service delivery, and supports the continued provision of public safety to the community.</t>
  </si>
  <si>
    <t>TPN-286398</t>
  </si>
  <si>
    <t>Funding was utilized as a revenue replacement to fund government services in the areas of internet connectivity and security, public works and emergency service needs</t>
  </si>
  <si>
    <t>TPN-286399</t>
  </si>
  <si>
    <t>MC Public Safety Project</t>
  </si>
  <si>
    <t>County Sheriff entered into a purchase order agreement with Red River Dodge December 2024 to purchase a new patrol car in January 2025.</t>
  </si>
  <si>
    <t>TPN-286400</t>
  </si>
  <si>
    <t>ESRI Software upgrade</t>
  </si>
  <si>
    <t>Upgrade to ARCPro software tool for Public Works and GIS staff</t>
  </si>
  <si>
    <t>TPN-286402</t>
  </si>
  <si>
    <t>Fire Alarm/Sprinkler System Repair at WES</t>
  </si>
  <si>
    <t>Critical repairs were needed for the fire alarm and sprinkler system just prior to the start of the school year (2024-2025) at the elementary school.</t>
  </si>
  <si>
    <t>TPN-286403</t>
  </si>
  <si>
    <t>Sewer Collection System Improvements</t>
  </si>
  <si>
    <t>Johnson Lift Station and manhole improvements were made to sewer collection system.</t>
  </si>
  <si>
    <t>TPN-286404</t>
  </si>
  <si>
    <t>COMPUTER PROGRAM UPDATES</t>
  </si>
  <si>
    <t>UPGRADES TO COMPUTER PROGRAM BSA FOR GENERAL LEDGER, ACCOUNTS PAYABLE, AND COMMUNITY DEVELOPMENT.</t>
  </si>
  <si>
    <t>TPN-286405</t>
  </si>
  <si>
    <t>ESDHD Water Study Grant</t>
  </si>
  <si>
    <t>These dollars will be used in conjunction with other East Shore District Health Department grants to fund a water quality study in Short Beach .</t>
  </si>
  <si>
    <t>TPN-286406</t>
  </si>
  <si>
    <t>Lift Station project 2024</t>
  </si>
  <si>
    <t>Lift station was down and had to replace pumps and use of generator rental and there was payroll added in.</t>
  </si>
  <si>
    <t>TPN-286407</t>
  </si>
  <si>
    <t>Metcalfe City Hall Improvements</t>
  </si>
  <si>
    <t>Improvements were made to the public areas of the Town's City Hall in order to provide protection from COVID-19 exposure.  This included installing plexiglass shields for the protection of the clerks, install hand sanitizing stations and purchasing personal protective materials such as masks, gloves and disinfectant sprays.</t>
  </si>
  <si>
    <t>TPN-286408</t>
  </si>
  <si>
    <t>Fifth Third Bank - Fee</t>
  </si>
  <si>
    <t>Bank Fees - PO 232-2023, Warrant# 364-2023</t>
  </si>
  <si>
    <t>TPN-286409</t>
  </si>
  <si>
    <t>Electric Vehicle Buyout</t>
  </si>
  <si>
    <t>Buyout of the lease for the 3 Electric Vehicles.</t>
  </si>
  <si>
    <t>TPN-286410</t>
  </si>
  <si>
    <t>ARPA 21</t>
  </si>
  <si>
    <t>Funds expended in 2021.  Activity was reported to SLFRF reporting, but is not appearing as obligated funds.</t>
  </si>
  <si>
    <t>TPN-286411</t>
  </si>
  <si>
    <t>Lads &amp; Lassies Park Rehabilitation</t>
  </si>
  <si>
    <t>Replace current park equipment with ADA equipment and install updated drainage system.</t>
  </si>
  <si>
    <t>TPN-286412</t>
  </si>
  <si>
    <t>New Office Chairs</t>
  </si>
  <si>
    <t>TPN-286413</t>
  </si>
  <si>
    <t>TPN-286414</t>
  </si>
  <si>
    <t>Town Hall Renovation Study</t>
  </si>
  <si>
    <t>Architectural services to include existing site/building evaluation and a programming/concept design.</t>
  </si>
  <si>
    <t>TPN-286415</t>
  </si>
  <si>
    <t>Admin payroll</t>
  </si>
  <si>
    <t>Admin payroll funds used to offset salary</t>
  </si>
  <si>
    <t>TPN-286416</t>
  </si>
  <si>
    <t>US Lawns</t>
  </si>
  <si>
    <t>Contracted Services - PO 275-2023, Warrant 19979</t>
  </si>
  <si>
    <t>TPN-286417</t>
  </si>
  <si>
    <t>ARPA 23</t>
  </si>
  <si>
    <t>These funds were spent in 2023</t>
  </si>
  <si>
    <t>TPN-286418</t>
  </si>
  <si>
    <t>TOC- Capital Project</t>
  </si>
  <si>
    <t>The Revenue Replacement funds were used to continue essential purchases and repairs, including much needed police vehicles, water and sewerage repairs, and any necessary electrical work on the town's property.  The funds also covered the purchase of computers for the police department as well as any additional needed equipment and repairs.</t>
  </si>
  <si>
    <t>TPN-286419</t>
  </si>
  <si>
    <t>Purchased equipment, Ford F-350 Crew Cab  Diesel Engine for Sewer Plant at 800 Dr. Martin Luther King Dr. Napoloenville, LA</t>
  </si>
  <si>
    <t>TPN-286420</t>
  </si>
  <si>
    <t>Match for Riverboat Non Profits</t>
  </si>
  <si>
    <t>Match monies for non profits for 2025.</t>
  </si>
  <si>
    <t>TPN-286421</t>
  </si>
  <si>
    <t>Water and Drainage</t>
  </si>
  <si>
    <t>Funds spend for local water and drainage project. As replacement for loss revenue</t>
  </si>
  <si>
    <t>TPN-286422</t>
  </si>
  <si>
    <t>Walking Trail Prep and Seal</t>
  </si>
  <si>
    <t>Rehabilitation, preparation and sealing of existing concrete walking trails throughout community and city parks system.</t>
  </si>
  <si>
    <t>TPN-286423</t>
  </si>
  <si>
    <t>Fire Station Bay Air Ventilation Upgrades</t>
  </si>
  <si>
    <t>Hire contractor to install magnetic nozzles to allow for better ventilation in the Fire Station bays where the diesel trucks sit.</t>
  </si>
  <si>
    <t>TPN-286424</t>
  </si>
  <si>
    <t>CEMTERY MAPPING</t>
  </si>
  <si>
    <t>MAPPING, SURVEY WORK, PLOT RESEARCH FOR TOWNSHIP OWNED HISTORIC CEMETERY.</t>
  </si>
  <si>
    <t>TPN-286425</t>
  </si>
  <si>
    <t>Greene County Animal Control</t>
  </si>
  <si>
    <t>Contract Services PO 305-2023, Warrant # 20081</t>
  </si>
  <si>
    <t>TPN-286426</t>
  </si>
  <si>
    <t>Hot Water heater for city hall</t>
  </si>
  <si>
    <t>TPN-286427</t>
  </si>
  <si>
    <t>$247,479.00 Consultation/accounting services to complete audits and stay in complaisance\n$448,670.32 road construction of local road- Coronado</t>
  </si>
  <si>
    <t>TPN-286428</t>
  </si>
  <si>
    <t>Ricoh Copier Purchase</t>
  </si>
  <si>
    <t>ARPA funds purchased a copier for Town Use. The primary users are the Town Coordinator, Police Department, Council on Aging, Board of Health, Recreation Committee, Cemetery Commission, and Selectboard. The copier allows the Town to scan applications and other materials that are required for Town business.</t>
  </si>
  <si>
    <t>TPN-286430</t>
  </si>
  <si>
    <t>Well House door replacement</t>
  </si>
  <si>
    <t>Well house to replace corroded doors with doors, frames and handles. Door 32x791/2 and door 36x791/2 frame and handles.</t>
  </si>
  <si>
    <t>TPN-286431</t>
  </si>
  <si>
    <t>Northwest Transmission Water Main</t>
  </si>
  <si>
    <t>Construction of a 16' water line along Limmer Loop an interconnection with Jonah SUD.</t>
  </si>
  <si>
    <t>TPN-286432</t>
  </si>
  <si>
    <t>Keyes Road Lighting Project</t>
  </si>
  <si>
    <t>provide general government service of illuminating public ways and protecting public safety; provide funding to the Keyes Road Streetlighting Project.</t>
  </si>
  <si>
    <t>TPN-286433</t>
  </si>
  <si>
    <t>Garden Club Beautification Project</t>
  </si>
  <si>
    <t>The Garden Club is building boxes with flowers for the Main Street to draw residents/Non residents to this area.</t>
  </si>
  <si>
    <t>TPN-286434</t>
  </si>
  <si>
    <t>Municipal Revenue Replacement</t>
  </si>
  <si>
    <t>Our municipal bar and liquor store had lost revenues of over $200,000 from 2020 versus 2019, and lost revenues of over $100,000 from 2021 versus 2019. The money received was used to pay creditors, utilities, insurance, safety expenses, and unemployment expenses at the municipal liquor store and bar.</t>
  </si>
  <si>
    <t>TPN-286435</t>
  </si>
  <si>
    <t>This project will fund a new Town website that has greater functionality and a more user-friendly interface.</t>
  </si>
  <si>
    <t>TPN-286436</t>
  </si>
  <si>
    <t>Tree removal for park project</t>
  </si>
  <si>
    <t>TPN-286437</t>
  </si>
  <si>
    <t>purchasing and installing security cameras on Pearl St</t>
  </si>
  <si>
    <t>TPN-286438</t>
  </si>
  <si>
    <t>Mobile Intervention Health (MIH) Program</t>
  </si>
  <si>
    <t>MIH for Goshen emerged from needs of the community, and has been successful so far. Program still growing and expanding, ultimately helping community receive optimal services and resources.</t>
  </si>
  <si>
    <t>TPN-286439</t>
  </si>
  <si>
    <t>Bylaw Review</t>
  </si>
  <si>
    <t>Hire a vendor to conduct a thorough review of the Town's bylaws that are ambiguous and outdated.</t>
  </si>
  <si>
    <t>TPN-286440</t>
  </si>
  <si>
    <t>Dog Park Paving</t>
  </si>
  <si>
    <t>Paving of entrance and parking area at recently constructed city owned and public used dog park.</t>
  </si>
  <si>
    <t>TPN-286441</t>
  </si>
  <si>
    <t>Street patching around town for areas with water &amp; sewer line repairs.</t>
  </si>
  <si>
    <t>TPN-286442</t>
  </si>
  <si>
    <t>Washington Street Repair</t>
  </si>
  <si>
    <t>Storm sewer line was non passable for any water. Was fully blocked. Replaced 72 feet of line.</t>
  </si>
  <si>
    <t>TPN-286443</t>
  </si>
  <si>
    <t>OpenGov Public Works Module</t>
  </si>
  <si>
    <t>This project will fund the purchase of additional OpenGov modules - work orders, asset management, walkability, signal and stormwater.</t>
  </si>
  <si>
    <t>TPN-286445</t>
  </si>
  <si>
    <t>HAEIDD Lift Station &amp; Force Main Improvements [FY2024]</t>
  </si>
  <si>
    <t>This project will see a force main installed between the "HAEIDD Lift Station," a major lift station in southeast Hammond, and the South Wastewater Treatment Plant (SWTP) in south Hammond. ARPA funds were obligated to the project on December 10, 2024, and all ARPA-covered work was completed by March 31, 2025.</t>
  </si>
  <si>
    <t>TPN-286446</t>
  </si>
  <si>
    <t>Install Gutters on the west side of the building as recommended by the  Town contracted  Engineer to reduce water seepage under the foundation of the Department of Public Works garage.</t>
  </si>
  <si>
    <t>TPN-286447</t>
  </si>
  <si>
    <t>Noise Reducing System for Police</t>
  </si>
  <si>
    <t>Installing a white noise system in the Police administration floor to allow more private conversations</t>
  </si>
  <si>
    <t>TPN-286448</t>
  </si>
  <si>
    <t>Fitzsimmons Cemetery Planter</t>
  </si>
  <si>
    <t>Installation of planter at the Town owned Fitzsimmons Cemetery</t>
  </si>
  <si>
    <t>TPN-286450</t>
  </si>
  <si>
    <t>OpenGov SaaS Permitting Software Solution</t>
  </si>
  <si>
    <t>This project is for the purchase of an online permitting software program.</t>
  </si>
  <si>
    <t>TPN-286451</t>
  </si>
  <si>
    <t>Vine St Property</t>
  </si>
  <si>
    <t>Purchased property on Vine St for future park</t>
  </si>
  <si>
    <t>TPN-286452</t>
  </si>
  <si>
    <t>Chapel Park Sidewalk Repair</t>
  </si>
  <si>
    <t>To repair sidewalk damage at the Town of Southport Chapel Park</t>
  </si>
  <si>
    <t>TPN-286453</t>
  </si>
  <si>
    <t>Utility Billing system replacement</t>
  </si>
  <si>
    <t>Replacing the Utility Billing software to a modern system with LOGIS as a partner.</t>
  </si>
  <si>
    <t>TPN-286454</t>
  </si>
  <si>
    <t>OSHA Book</t>
  </si>
  <si>
    <t>OSHA Book for city use</t>
  </si>
  <si>
    <t>TPN-286455</t>
  </si>
  <si>
    <t>CCMG 2025</t>
  </si>
  <si>
    <t>The City of Cannelton applied for a a CCMG Grant for a paving grant from (INDOT) Indiana Department of Transportation. The  total project cost is $139,224. The City's share is 25% or 34,806.00 which the City  plans to use the remaining ARP Grant funds.   These grants are  applied for in Jan. and June of each year.   Mayor Graves submitted the Project Details to INDOT in June 2024.  The application came back not eligible due to the previous mayor  Ralph Terry) listed as the person on the account.   Mayor Graves had to complete a 10 course training to get listed as the person on the account after many weeks of delay by INDOT.   Mayor Graves did complete the course, however the June deadline had passed.   The project was 2024-2, and the application # was #13995.    The application was applied again in Jan. 2025.</t>
  </si>
  <si>
    <t>TPN-286456</t>
  </si>
  <si>
    <t>Window Replacement at Fire Dept</t>
  </si>
  <si>
    <t>This project replaces three broken/leaking windows at the town's only Fire Department - one in the radio room on the east side, and two on the west side of the station.</t>
  </si>
  <si>
    <t>TPN-286457</t>
  </si>
  <si>
    <t>Kelso Community Center</t>
  </si>
  <si>
    <t>The City purchased three parcels of land in West Kelso for the purpose of housing the Kelso Library and Community Center. This structure will also include low income dwelling units.</t>
  </si>
  <si>
    <t>TPN-286458</t>
  </si>
  <si>
    <t>Purchase of a bucket truck for road work</t>
  </si>
  <si>
    <t>TPN-286459</t>
  </si>
  <si>
    <t>Fox Ridge</t>
  </si>
  <si>
    <t>Our plan to seal coat Fox Ride Dr was completed August 2024. We were able to use this funding amount to complete the full length of the road. In seal coating this road, this will help out with the general water washouts that happen with heavy ran fall. Eliminating the amount of gravel that will need to be laid each year.</t>
  </si>
  <si>
    <t>TPN-286460</t>
  </si>
  <si>
    <t>Pump Improvements at Reverse Osmosis Plant</t>
  </si>
  <si>
    <t>Pump improvement at Reverse Osmosis Water Treatment Plant</t>
  </si>
  <si>
    <t>TPN-286461</t>
  </si>
  <si>
    <t>Replace DPW Equipment</t>
  </si>
  <si>
    <t>Village replaced old DPW Pickup with 2024 Ford Pickup along with a Trailer and new Salt Spreader.  Old salt spreader was also failing and needed replacement.  The trailer was purchased so new truck didn't have to have Salt Spreader installed in Truck Bed.  This project was to help update our DPW equipment which previously could not be done.</t>
  </si>
  <si>
    <t>TPN-286462</t>
  </si>
  <si>
    <t>Senior Citizen</t>
  </si>
  <si>
    <t>BUILDING OF THE SENIOR CITIZEN BUILDING</t>
  </si>
  <si>
    <t>TPN-286463</t>
  </si>
  <si>
    <t>Metcalfe Water System Improvements</t>
  </si>
  <si>
    <t>The Metcalfe water system improvements include, demolition of the existing well house, construction of a new well house, installation of new chlorination system, installation of residual chlorine analyzer, tower piping reconfiguration, installation of well control systems and installation of master meters.</t>
  </si>
  <si>
    <t>TPN-286464</t>
  </si>
  <si>
    <t>Police Department Security System Upgrade</t>
  </si>
  <si>
    <t>This would cover the cost of a new security system and some cameras at the Police Station. The current system and cameras are failing/outdated.</t>
  </si>
  <si>
    <t>TPN-286465</t>
  </si>
  <si>
    <t>Moonshine Park Retreat Center Improvements</t>
  </si>
  <si>
    <t>Repair of the Deck structure at the Moonshine Parks and Rec facility and retreat center</t>
  </si>
  <si>
    <t>TPN-286466</t>
  </si>
  <si>
    <t>SECURITY CAMERA INSTALLATION TWP. PROPERTY</t>
  </si>
  <si>
    <t>INSTALLATION OF SECURITY CAMERAS AT THE TOWNSHIP HALL AND THE WATER TOWER PROPERTY.</t>
  </si>
  <si>
    <t>TPN-286467</t>
  </si>
  <si>
    <t>Ballfield Lighting Upgrades</t>
  </si>
  <si>
    <t>Installation and upgrades to LED lighting within city parks and ballfield areas as an improvement to overall public safety.</t>
  </si>
  <si>
    <t>TPN-286468</t>
  </si>
  <si>
    <t>CC Office</t>
  </si>
  <si>
    <t>County Clerk's Office - Build &amp; Install Oak Cabinet  (approx 48 W x 43 T x 26 1/4 D), Plastic Laminate counter top to match other top, glass barrier from counter top up to ceiling to match the other. Construct wall w/ 36" wide door. Wall angles from existing counter over to column - sheetrock, tape &amp; texture wall, Paint wall, door, &amp; trim, Install baseboard &amp; ceiing cover; Door &amp; Door knob.</t>
  </si>
  <si>
    <t>TPN-286469</t>
  </si>
  <si>
    <t>Fund the wages of the Police department to offset wages that where increased in 2024. This also facilitated the addition of another officer to the City. Bringing the total from 5 to 6 full-time officers.</t>
  </si>
  <si>
    <t>TPN-286471</t>
  </si>
  <si>
    <t>Roll-Off Container</t>
  </si>
  <si>
    <t>These funds will be used to purchase a roll-off container for the transfer station</t>
  </si>
  <si>
    <t>TPN-286472</t>
  </si>
  <si>
    <t>Waste Water Treatment plant up grades , to include new rack arm gearbox and motor, electric panel upgrades, UV lights.</t>
  </si>
  <si>
    <t>TPN-286473</t>
  </si>
  <si>
    <t>Ergonomic Furniture - Town Hall</t>
  </si>
  <si>
    <t>TPN-286474</t>
  </si>
  <si>
    <t>Purchase of 7421 Thornapple River Drive Property</t>
  </si>
  <si>
    <t>The Township purchased 14 acres of property along the Thornapple River for open space preservation. The property was purchased 50/50 through ARPA funds and the Township Open Space Fund. This property has been identified as the top priority for preservation through the Parks, Recreation, and Land Preservation Advisory Board.</t>
  </si>
  <si>
    <t>TPN-286476</t>
  </si>
  <si>
    <t>Office Furniture and Supplies</t>
  </si>
  <si>
    <t>Office furniture and supplies</t>
  </si>
  <si>
    <t>TPN-286477</t>
  </si>
  <si>
    <t>Sheriff Dept Tasers</t>
  </si>
  <si>
    <t>To replace outdated equipment.</t>
  </si>
  <si>
    <t>TPN-286478</t>
  </si>
  <si>
    <t>Parks and Rec - ECC Facility improvements</t>
  </si>
  <si>
    <t>Eagan Community Center (ECC) facility improvements</t>
  </si>
  <si>
    <t>TPN-286479</t>
  </si>
  <si>
    <t>Chapel Park &amp; Highway Repairs</t>
  </si>
  <si>
    <t>Chapel Park Cinderella Building Painted and Repaired with new gutters installed.  Highway Garage paint the Town barn.</t>
  </si>
  <si>
    <t>TPN-286480</t>
  </si>
  <si>
    <t>Traffic Signal Evaluation/Study</t>
  </si>
  <si>
    <t>This project will fund an evaluation of the traffic signals in the town.</t>
  </si>
  <si>
    <t>TPN-286481</t>
  </si>
  <si>
    <t>Recreation and Community Center</t>
  </si>
  <si>
    <t>Construction Manager At Risk services for the design and construction of a new Recreation and Event Center that is city owned and operated and open to the public.  This provides for public health and welfare to citizens.</t>
  </si>
  <si>
    <t>TPN-286482</t>
  </si>
  <si>
    <t>Electronic Tabulator</t>
  </si>
  <si>
    <t>These funds went toward the purchase of the town's first electronic tabulator to improve the vote tabulation process. Voting still takes place on a paper ballot but is now tabulated by the machine.</t>
  </si>
  <si>
    <t>TPN-286483</t>
  </si>
  <si>
    <t>Purchased 2 solar Radar signs to try to help slow traffic down entering our municipality.  They are able to be moved around to other locations in the village as needed.</t>
  </si>
  <si>
    <t>TPN-286484</t>
  </si>
  <si>
    <t>Purchase of Highway Equipment in need of replacement including two plow trucks, a grapple truck, and a refuse truck</t>
  </si>
  <si>
    <t>TPN-286486</t>
  </si>
  <si>
    <t>Central Park Repair</t>
  </si>
  <si>
    <t>Central Park Well repair</t>
  </si>
  <si>
    <t>TPN-286487</t>
  </si>
  <si>
    <t>Storm System CCTV Inspections</t>
  </si>
  <si>
    <t>This project will fund inspections of the town's storm sewer system to reduce flooding and identify future maintenance needs.</t>
  </si>
  <si>
    <t>TPN-286488</t>
  </si>
  <si>
    <t>Peabody Memorial Library-paving project</t>
  </si>
  <si>
    <t>The Library has limited funds for the paving of the parking lot.  The lot has become more damaged from ice and snow accumulation and has reached a dangerous point for patrons to enter the library in winter.</t>
  </si>
  <si>
    <t>TPN-286489</t>
  </si>
  <si>
    <t>Tax A/C Office</t>
  </si>
  <si>
    <t>Tax A/C Office - Construct wall w/ 36" W door, Wall angles to from counter over next to closet door on opposite wall.  Sheetrock, tape &amp; Texture wall; install door, door trim, baseboard &amp; ceiling cove; paint wall, door, &amp; trim; Door &amp; Door knob.</t>
  </si>
  <si>
    <t>TPN-286490</t>
  </si>
  <si>
    <t>Water Well Feed System Update</t>
  </si>
  <si>
    <t>Updating of the Caustic Soda feed system at Municipal Water Wells</t>
  </si>
  <si>
    <t>TPN-286491</t>
  </si>
  <si>
    <t>Purchase of a new highway mower to assist with right-of-way clearing/mowing.</t>
  </si>
  <si>
    <t>TPN-286492</t>
  </si>
  <si>
    <t>Community Connections</t>
  </si>
  <si>
    <t>Projects aligned to promote community engagement, support local economic development, and enhance the vibrancy of our public spaces</t>
  </si>
  <si>
    <t>TPN-286494</t>
  </si>
  <si>
    <t>Police Boat</t>
  </si>
  <si>
    <t>This project will fund the purchase of a new police boat for patrol of Branford's waterways and island properties.</t>
  </si>
  <si>
    <t>TPN-286495</t>
  </si>
  <si>
    <t>AED's for Parks</t>
  </si>
  <si>
    <t>Installation of AED units throughout Eagan City Parks.</t>
  </si>
  <si>
    <t>TPN-286496</t>
  </si>
  <si>
    <t>ARPA - YEAR 4 (04.01.24 - 12.31.24)</t>
  </si>
  <si>
    <t>Revenue replacement funds were used during this reporting period for wastewater improvements; public safety salaries and benefits; purchase equipment and vehicles for Water Maintenance and Fire Department, etc.</t>
  </si>
  <si>
    <t>TPN-286497</t>
  </si>
  <si>
    <t>Town Office Heat Pumps</t>
  </si>
  <si>
    <t>Reduce dependence on oil furnace and inefficient a/c units to provide acceptable work environment for employees and customers at the town office by installing two heat pumps.</t>
  </si>
  <si>
    <t>TPN-286498</t>
  </si>
  <si>
    <t>American Legion Post 83 Grant</t>
  </si>
  <si>
    <t>The town provided a grant to the Corcoran Sundquist Post 83 of the American Legion.</t>
  </si>
  <si>
    <t>TPN-286499</t>
  </si>
  <si>
    <t>Lagoon Cleanout</t>
  </si>
  <si>
    <t>Lagoon sludge cleanout</t>
  </si>
  <si>
    <t>TPN-286500</t>
  </si>
  <si>
    <t>MUNICIPAL WATER RIGHTS</t>
  </si>
  <si>
    <t>PURCHASE OF ADDITIONAL WATER RIGHTS FOR MUNICIPAL USE.</t>
  </si>
  <si>
    <t>TPN-286501</t>
  </si>
  <si>
    <t>Township Radio upgrades, Meeting room upgrades to provide Zoom abilities and TVs. Fire proof file cabinets.</t>
  </si>
  <si>
    <t>TPN-286502</t>
  </si>
  <si>
    <t>Purchase of new patrol vehicle to replace obsolete vehicles removed during the 2024 fiscal year</t>
  </si>
  <si>
    <t>TPN-286503</t>
  </si>
  <si>
    <t>Renovations $555,561.31; Equipment $148,287.13; Training $798.00</t>
  </si>
  <si>
    <t>TPN-286504</t>
  </si>
  <si>
    <t>Patrol Car Replacement</t>
  </si>
  <si>
    <t>Purchase and replacement of police department patrol vehicles.</t>
  </si>
  <si>
    <t>TPN-286505</t>
  </si>
  <si>
    <t>Elevator Recondensing and Replacement</t>
  </si>
  <si>
    <t>Capital maintenance on the City Hall and Police elevators.</t>
  </si>
  <si>
    <t>TPN-286506</t>
  </si>
  <si>
    <t>TPN-286507</t>
  </si>
  <si>
    <t>Fleet Fueling Station</t>
  </si>
  <si>
    <t>This project will be used in combination with bond proceeds and local tax dollars for a central fueling station located at Fire Headquarters.</t>
  </si>
  <si>
    <t>TPN-286508</t>
  </si>
  <si>
    <t>Archive Social - Social Media Archive</t>
  </si>
  <si>
    <t>Social media archiving subscription.</t>
  </si>
  <si>
    <t>TPN-286510</t>
  </si>
  <si>
    <t>LG AGREEMENT</t>
  </si>
  <si>
    <t>DESIGN STUDY ON LG SEWER</t>
  </si>
  <si>
    <t>TPN-286511</t>
  </si>
  <si>
    <t>Emergency Alert Siren</t>
  </si>
  <si>
    <t>TPN-286512</t>
  </si>
  <si>
    <t>Roof Replacement Smiths Creek Schoolhouse</t>
  </si>
  <si>
    <t>Replace roof on Smiths Creek Schoolhouse.</t>
  </si>
  <si>
    <t>TPN-286513</t>
  </si>
  <si>
    <t>Nonprofit Projects</t>
  </si>
  <si>
    <t>Contributions to community development corporation to administer and implement Streetscape improvements, and emergency service providers.</t>
  </si>
  <si>
    <t>TPN-286514</t>
  </si>
  <si>
    <t>Kappa engaged a consulting firm to provide administrative support for the American Recovery Plan SLFRF program.</t>
  </si>
  <si>
    <t>TPN-286515</t>
  </si>
  <si>
    <t>Recreation Kitchen Repair Renovation</t>
  </si>
  <si>
    <t>Renovate and Repair Badly outdated Kitchen Area in Community Center used for Meals on Wheels and other Recreational and Senior activities</t>
  </si>
  <si>
    <t>TPN-286516</t>
  </si>
  <si>
    <t>The Village of Tamms used the funds to make improvements to the sewer system.</t>
  </si>
  <si>
    <t>TPN-286518</t>
  </si>
  <si>
    <t>Office Interior Improvement</t>
  </si>
  <si>
    <t>Replace damaged furniture in the Finance Administrative Office due to roof leak</t>
  </si>
  <si>
    <t>TPN-286520</t>
  </si>
  <si>
    <t>County Blight Program</t>
  </si>
  <si>
    <t>To address complaints of blighted properties in the county and un-incorporated towns.</t>
  </si>
  <si>
    <t>TPN-286521</t>
  </si>
  <si>
    <t>Concrete work for the parking lot</t>
  </si>
  <si>
    <t>TPN-286522</t>
  </si>
  <si>
    <t>UTILITY POLE REPAIR UPGRADES</t>
  </si>
  <si>
    <t>REPLACEMENT OF UTILITY POLE FOR PARK IMPROVEMENTS</t>
  </si>
  <si>
    <t>UTILITY WORK PROJECT</t>
  </si>
  <si>
    <t>TPN-286523</t>
  </si>
  <si>
    <t>Fiber to Goat Property</t>
  </si>
  <si>
    <t>Connecting the Goat Parks shelter and facilities to fiber.</t>
  </si>
  <si>
    <t>TPN-286524</t>
  </si>
  <si>
    <t>Treas Office</t>
  </si>
  <si>
    <t>Treasurer's Office - Build/Install oak cabinet/counter (approx 137"W x 43"T x 25 1/2"D) plastic laminate counter top; Glass barrier from counter top up to ceiling to match CC Office; Construct wall w/ 36" wide door. Wall runs from west wall to new counter cabinet (approx 73" x 113");  Sheetock, tape, &amp; Texture wall, Install door, door trim, baseboard &amp; ceiling cove; Paint wall, door, &amp; trim; Door &amp; door knob, tear out approx 850sq ft of carpet, Prep floor for tile; Tile Floor - approx 850 sq ft - allowed for cost of tile - $3/sq ft.</t>
  </si>
  <si>
    <t>TPN-286525</t>
  </si>
  <si>
    <t>Furniture &amp; Fixtures</t>
  </si>
  <si>
    <t>This project will replace aging furniture and fixtures throughout town hall.</t>
  </si>
  <si>
    <t>TPN-286526</t>
  </si>
  <si>
    <t>Purchase of truck chassis for replacement fire truck.</t>
  </si>
  <si>
    <t>TPN-286527</t>
  </si>
  <si>
    <t>Bill's Cars Trailer &amp; Title new trailer for mower and maintenance</t>
  </si>
  <si>
    <t>TPN-286528</t>
  </si>
  <si>
    <t>PD purchase of equipment</t>
  </si>
  <si>
    <t>Purchase of safety equipment, computers and police car. Fund were obligated through MOU prior to 12.31.2024 deadline</t>
  </si>
  <si>
    <t>TPN-286529</t>
  </si>
  <si>
    <t>Lighting and AV</t>
  </si>
  <si>
    <t>WM Masters new lighting for security and AV items</t>
  </si>
  <si>
    <t>TPN-286530</t>
  </si>
  <si>
    <t>Alternative Light source for Investigations</t>
  </si>
  <si>
    <t>Purchase of an alternative light source to aid in police investigations.</t>
  </si>
  <si>
    <t>TPN-286531</t>
  </si>
  <si>
    <t>Pension Software</t>
  </si>
  <si>
    <t>This project will fund the purchase of a pension administration system to assist in administering the police and volunteer pension plans.</t>
  </si>
  <si>
    <t>TPN-286532</t>
  </si>
  <si>
    <t>Ada Cemetery Columburia Purchase</t>
  </si>
  <si>
    <t>The Township is purchasing two columbaria units for its cemetery. Each columbaria unit has 72 niche units. Each unit is $31,481.00, two units cost $62,962.</t>
  </si>
  <si>
    <t>TPN-286533</t>
  </si>
  <si>
    <t>New Buildng Signs</t>
  </si>
  <si>
    <t>The Great Display Company LLC - new sign on garage door of Village Hall</t>
  </si>
  <si>
    <t>TPN-286534</t>
  </si>
  <si>
    <t>Revenue replacement that paid the salaries for administrative staff, police, the Mayor's court, and utility employees for the period July 1, 2024 to March 31, 2025.</t>
  </si>
  <si>
    <t>TPN-286535</t>
  </si>
  <si>
    <t>CLAIRTON - COVID - REVENUE REPLACEMENT</t>
  </si>
  <si>
    <t>FUNDS WERE USED FOR REVENUE REPLACEMENT IN THE FOLLOWING LINE ITEMS:  REAL ESTATE TAXES, BUSINESS PRIVILEGE TAXES, EARNED INCOME TAX, GARBAGE FEES, MERCANTILE TAX, REAL ESTATE TRANSFER FEES, PENSION STATE AID, SWIMMING POOL PASSES AND DAILY ADMISSIONS, PARK RENTALS, VEHICLE CODE &amp; ORDINANCE VIOLATIONS, CABLE FRANCHISE FEES, LOCAL SERVICES TAX AND ALLEGHENY COUNTY SALES TAX REVENUES.   \n\nTHE REVENUE REPLACEMENT WENT TO FUND THE VARIOUS CITY DEPARTMENTS AND IN PRIORITY ORDER, THE POLICE, FIRE AND EMERGENCY MEDICAL SERVICES (AMBULANCE).  THE CITY OF CLAIRTON ALSO HAS A FULL-TIME PUBLIC WORKS, CODE ENFORCEMENT AND ADMINISTRATIVE DEPARTMENTS.</t>
  </si>
  <si>
    <t>TPN-286536</t>
  </si>
  <si>
    <t>Revenue Replacement FY25</t>
  </si>
  <si>
    <t>Revenue Replacement 2024-2025</t>
  </si>
  <si>
    <t>TPN-286538</t>
  </si>
  <si>
    <t>Replacement of 5 Police job assist vehicles</t>
  </si>
  <si>
    <t>Purchase of 5 replacement vehicles for the Police department.</t>
  </si>
  <si>
    <t>TPN-286539</t>
  </si>
  <si>
    <t>gravel for unpaved roads for public safety to assist in paying for gravel</t>
  </si>
  <si>
    <t>TPN-286540</t>
  </si>
  <si>
    <t>Tree REmoval</t>
  </si>
  <si>
    <t>Removal of trees for driveway at new Village Hall</t>
  </si>
  <si>
    <t>TPN-286541</t>
  </si>
  <si>
    <t>Revenue replacement for gross receipt tax revenue lost.  Funds were used in the general fund for overhead expenses including utilities, insurance, and cleaning contract.  Funds were also used for administrative salaries.</t>
  </si>
  <si>
    <t>TPN-286542</t>
  </si>
  <si>
    <t>TOWNSHIP COMPUTER EQUIPMENT UPGRADE</t>
  </si>
  <si>
    <t>PLANNING TO COMPLETE ALL NEW TECHNOLOGY AND COMPUTER UPGRADES .</t>
  </si>
  <si>
    <t>TPN-286543</t>
  </si>
  <si>
    <t>SMALL BUSINESS GRANT ALBERT'S FRESH MARKET</t>
  </si>
  <si>
    <t>The Village set up a small business reimbursable grant program to make improvements to their business. Any small business in the Village was able to apply for the program. There were metrics that were set up to score the applicant and how much was allotted was based on the metrics. We made it clear during the application process that each business would have to pay for the improvements upfront and they would have to provide us with receipts before we would reimburse them through the grant. The Village also made clear that the funds for the grant were only available until 12/31/2026. Albert's Fresh Market is putting a pharmacy in their building that will include a drive through for the pharmacy.</t>
  </si>
  <si>
    <t>TPN-286544</t>
  </si>
  <si>
    <t>This project will fund the painting of outside columns, hallways &amp; stairwells in the Branford Town Hall.</t>
  </si>
  <si>
    <t>TPN-286545</t>
  </si>
  <si>
    <t>Smiths Creek Park Drainage</t>
  </si>
  <si>
    <t>Add limestone to improve drainage at Smiths Creek Community Park</t>
  </si>
  <si>
    <t>TPN-286546</t>
  </si>
  <si>
    <t>East Brunswick Township used money to erect a community center to be used by the residents of East Brunswick and the surrounding communities.</t>
  </si>
  <si>
    <t>TPN-286547</t>
  </si>
  <si>
    <t>A large sycamore tree that was hanging over the Community Center was removed by Ace Tree Service.  The tree branches were touching the roof and causing damage.  The overhanging branches were a high risk to severely damage the building during severe weather.</t>
  </si>
  <si>
    <t>TPN-286548</t>
  </si>
  <si>
    <t>Clean water</t>
  </si>
  <si>
    <t>work on chlorine supply station, flow meter and pipe, replace main cut off valves to three locations, replace six old water meters</t>
  </si>
  <si>
    <t>TPN-286549</t>
  </si>
  <si>
    <t>ELECTION EQUIPMENT UPGRADES</t>
  </si>
  <si>
    <t>PLANNED ELECTION TECHNOLOGY UPGRADES INLCUDING COMPUTER, SCANNERS, AND TABULATOR</t>
  </si>
  <si>
    <t>TPN-286550</t>
  </si>
  <si>
    <t>Sheriff's Office - Emergency Response Uniforms</t>
  </si>
  <si>
    <t>Sheriff's Office, Emergency Response Uniforms.\nNOTE:  The obligated funding for the Sheriff's Office Emergency Response Uniforms shows a balance remaining of zero dollars and fifty-three cents. (0.53)  These funds are available to be spent or re-obligated to another project.</t>
  </si>
  <si>
    <t>TPN-286551</t>
  </si>
  <si>
    <t>H &amp; H Studies</t>
  </si>
  <si>
    <t>The study of water movement for the flood risk areas along the Muskingum River. Engineer</t>
  </si>
  <si>
    <t>TPN-286552</t>
  </si>
  <si>
    <t>This project is for the purchase of license plate readers to be used for law enforcement activity.</t>
  </si>
  <si>
    <t>TPN-286553</t>
  </si>
  <si>
    <t>AG Sports Complex</t>
  </si>
  <si>
    <t>Complete Renovation of Sport Complex to enhance healthy outdoor activity</t>
  </si>
  <si>
    <t>TPN-286555</t>
  </si>
  <si>
    <t>Ohio Department of Transportation</t>
  </si>
  <si>
    <t>Purchasing of a building. Commissioners</t>
  </si>
  <si>
    <t>TPN-286556</t>
  </si>
  <si>
    <t>Black River Landing Improvements</t>
  </si>
  <si>
    <t>Expand and Improve the facilities within Black River Landing to draw larger events and ultimately more visitors to the County</t>
  </si>
  <si>
    <t>TPN-286557</t>
  </si>
  <si>
    <t>Sanitary Lift Station</t>
  </si>
  <si>
    <t>Rehabbing the Sanitary Lift Stations (village has 2) to prevent more wet well erosion and future electrical failures due to the lift stations being 29 years old. Wood Co. has reached out as well to see if county residents tie into our sewer system due to septic failures. THis would also ensure no issues with future sewer taps.</t>
  </si>
  <si>
    <t>TPN-286558</t>
  </si>
  <si>
    <t>Water Infiltration Repair</t>
  </si>
  <si>
    <t>Identify source of water infiltration into Town Hall Clerk Office. Repair source of leak, repair water damage after leak is sealed. Including new drywall.</t>
  </si>
  <si>
    <t>TPN-286559</t>
  </si>
  <si>
    <t>Use of revenue replacement funds for provision of government services including capital improvements to local government facilities and purchase of equipment, maintenance of Town infrastructure, salaries, maintaining Town programs, and provision of services to Town residents.</t>
  </si>
  <si>
    <t>TPN-286561</t>
  </si>
  <si>
    <t>Items for road work</t>
  </si>
  <si>
    <t>TPN-286562</t>
  </si>
  <si>
    <t>Repave Pacific Ave</t>
  </si>
  <si>
    <t>4" grind and repave of Pacific Ave from Molly St.  through the intersection and then right on Pacific to Second St.</t>
  </si>
  <si>
    <t>TPN-286563</t>
  </si>
  <si>
    <t>Repair Community Center ceiling</t>
  </si>
  <si>
    <t>The ceiling in the Community Center dining room had cracked down the middle was beginning to sag.  C&amp;C General Repair leveled the ceiling by emplacing a beam supported by posts.</t>
  </si>
  <si>
    <t>TPN-286564</t>
  </si>
  <si>
    <t>Sewer Station Pump Replcaments</t>
  </si>
  <si>
    <t>Replacement of critical pumps in the sanitary sewer system. Ensuring longevity and reliability of service. Balance paid by accumulated interest.</t>
  </si>
  <si>
    <t>TPN-286565</t>
  </si>
  <si>
    <t>RECREATION FACILITY UPGRADES</t>
  </si>
  <si>
    <t>PLANNED EXPENDITURES FOR REPAIRS AND UPGRADES TO THE TOWNSHIPS OGEMAW HILLS RECREATION FACILITY.</t>
  </si>
  <si>
    <t>TPN-286566</t>
  </si>
  <si>
    <t>Generation Hope</t>
  </si>
  <si>
    <t>To implement a character based leadership program offered in all schools in the county, serving students in grades 6-12.</t>
  </si>
  <si>
    <t>TPN-286567</t>
  </si>
  <si>
    <t>DPW Generator &amp; Equipment</t>
  </si>
  <si>
    <t>This project is to fund the purchase of a mobile diesel generator as well as the purchase of maintenance equipment to replace aging mowers and a Billygoat Z3000 Blower.</t>
  </si>
  <si>
    <t>TPN-286568</t>
  </si>
  <si>
    <t>Hospital Well</t>
  </si>
  <si>
    <t>Replacement of an existing well which has failed due to a deteriorated well screen</t>
  </si>
  <si>
    <t>TPN-286569</t>
  </si>
  <si>
    <t>The City of Oakwood is initiating a vital Sewer Infrastructure Improvement Project as part of its broader revitalization efforts within the designated Urban Redevelopment District (URD). This project is aimed at supporting future growth, encouraging economic development, and improving the overall health and safety of the community.\n\nThe scope of the project includes the construction of sewer lines, upgrades to manholes, installation of new service connections, and enhancement of flow capacity to meet modern demand and regulatory standards. These improvements are necessary to address current deficiencies, reduce inflow and infiltration, and ensure the long-term reliability and sustainability of the city's wastewater system.</t>
  </si>
  <si>
    <t>TPN-286570</t>
  </si>
  <si>
    <t>Purchase of Vermeer BC1000XL Chipper</t>
  </si>
  <si>
    <t>The Township would like to purchase a Vermeer BC1000XL gas woodchipper. This purchase will allow the Township to handle tree and debris cleanup without contracting the work out. THe Township has a robust trail system and this will allow for better maintenance and cleaup without the cost of contracting the work to a private contractor.</t>
  </si>
  <si>
    <t>TPN-286571</t>
  </si>
  <si>
    <t>Premium Pay - Chief  Jan 2024</t>
  </si>
  <si>
    <t>Premium Pay - paid to Chief of Police</t>
  </si>
  <si>
    <t>TPN-286573</t>
  </si>
  <si>
    <t>Dredging Skating Pond</t>
  </si>
  <si>
    <t>Funds were allocated for this project because of the pond flooding across the road and causing damage to private property.  Dredging and draining of the pond were necessary.</t>
  </si>
  <si>
    <t>TPN-286574</t>
  </si>
  <si>
    <t>Rochester Childcare Center</t>
  </si>
  <si>
    <t>Funds were awarded to Rochester Child Care Center to assist with keeping the childcare center open.</t>
  </si>
  <si>
    <t>TPN-286576</t>
  </si>
  <si>
    <t>Branford Interfaith Housing</t>
  </si>
  <si>
    <t>This project was used to assist a non-profit housing corporation.</t>
  </si>
  <si>
    <t>TPN-286577</t>
  </si>
  <si>
    <t>2024 COA  Painting</t>
  </si>
  <si>
    <t>Paint interior of Commission on Aging</t>
  </si>
  <si>
    <t>TPN-286578</t>
  </si>
  <si>
    <t>Repair leaking roof</t>
  </si>
  <si>
    <t>C&amp;C General Repair removed and replaced all the roof screws from the Community Center metal roof with new larger screws with new rubber washers.  The old screws over time had worked loose and were causing leaks.</t>
  </si>
  <si>
    <t>TPN-286579</t>
  </si>
  <si>
    <t>To expand and renovate animal shelter in order to protect public health and safety, promoting animal welfare and enforcing law and ordinances related to animals</t>
  </si>
  <si>
    <t>TPN-286580</t>
  </si>
  <si>
    <t>School Chimney</t>
  </si>
  <si>
    <t>Chimney at the school is crumbling; chimney will be replaced.</t>
  </si>
  <si>
    <t>TPN-286581</t>
  </si>
  <si>
    <t>Veterans Park Playground</t>
  </si>
  <si>
    <t>This project will be used in conjunction with other revenue sources to fund playground improvements at Veterans Park.</t>
  </si>
  <si>
    <t>TPN-286582</t>
  </si>
  <si>
    <t>"Find and Fix" project - water &amp; sewer system</t>
  </si>
  <si>
    <t>"Find and Fix" project-location of existing valves, conjoining of disconnected mains, installation of valves, tapping and saddling of 6x6 and 12x6 valves.</t>
  </si>
  <si>
    <t>TPN-286583</t>
  </si>
  <si>
    <t>Purchase of a Emergency Response (Armored) Vehicle for Police Crisis events</t>
  </si>
  <si>
    <t>TPN-286584</t>
  </si>
  <si>
    <t>2024 Public Works Office</t>
  </si>
  <si>
    <t>Due to decommission of Water Plant, Offices needed to be made in another city owned building.  Office was constructed in a portion of the Community Center.  A kitchen for water sampling along with office space for our Public Works Department was needed for the benefit of the residents of the city.</t>
  </si>
  <si>
    <t>TPN-286586</t>
  </si>
  <si>
    <t>Spongy Moth Spray Service Assessment</t>
  </si>
  <si>
    <t>The Township contracted with Aquatic Consulting Services for an assessment and report with recommendations for the areas of the Township that need to be sprayed for Spongy moths. The Township has an annual spongy moth spray services program following concerns and complaints raised by residents about the damage the moths had on the tree population.</t>
  </si>
  <si>
    <t>TPN-286588</t>
  </si>
  <si>
    <t>SCCHS Shelter Van - Steuben County Community Humane Shelter</t>
  </si>
  <si>
    <t>The Steuben County Community Humane Shelter submitted a request for a new "Shelter Van" to transport animals from location to location.  The amount of the request was $20,000.00</t>
  </si>
  <si>
    <t>TPN-286589</t>
  </si>
  <si>
    <t>Replace old light fixtures with LED lights</t>
  </si>
  <si>
    <t>C&amp;C General Repair replaced all of the old fluorescent light fixtures with LED light fixtures in the Community Center dining room.  The majority of the old light fixtures did not work, and the few that did gave out very little light.</t>
  </si>
  <si>
    <t>TPN-286591</t>
  </si>
  <si>
    <t>TPN-286593</t>
  </si>
  <si>
    <t>SMALL BUSINESS GRANT NANCY'S DINER</t>
  </si>
  <si>
    <t>The Village set up a small business reimbursable grant program to make improvements to their business. Any small business in the Village was able to apply for the program. There were metrics that were set up to score the applicant and how much was allotted was based on the metrics. We made it clear during the application process that each business would have to pay for the improvements upfront and they would have to provide us with receipts before we would reimburse them through the grant. The Village also made clear that the funds for the grant were only available until 12/31/2026. Nancy's Diner is putting in a drive through at their coffee shop.</t>
  </si>
  <si>
    <t>TPN-286594</t>
  </si>
  <si>
    <t>WWML Technology Acquisitions</t>
  </si>
  <si>
    <t>This project will fund technology upgrades at Willoughby Wallace Memorial Library.</t>
  </si>
  <si>
    <t>TPN-286595</t>
  </si>
  <si>
    <t>Southeastern Ohio Joining SWMD</t>
  </si>
  <si>
    <t>Purchase of a truck. Commissioners</t>
  </si>
  <si>
    <t>TPN-286596</t>
  </si>
  <si>
    <t>Village of Delta Repairs and Maintenance</t>
  </si>
  <si>
    <t>The Village of Delta used ARPA funds to purchase much needed supplies and repairs for Village property.</t>
  </si>
  <si>
    <t>TPN-286597</t>
  </si>
  <si>
    <t>Lining of the Village sewer lines.</t>
  </si>
  <si>
    <t>TPN-286598</t>
  </si>
  <si>
    <t>Non-profit grant payment</t>
  </si>
  <si>
    <t>To provide assistance to 15 non-proft agencies</t>
  </si>
  <si>
    <t>TPN-286599</t>
  </si>
  <si>
    <t>To provide the community with activities that encourage regular physical activities, leading to improved cardiovascular health, muscle strength, and mental well-being.</t>
  </si>
  <si>
    <t>TPN-286600</t>
  </si>
  <si>
    <t>Vogelpol Fire</t>
  </si>
  <si>
    <t>New  Fire Apparatus, Replace older fire apparatus.</t>
  </si>
  <si>
    <t>TPN-286601</t>
  </si>
  <si>
    <t>Maintainer Public Works</t>
  </si>
  <si>
    <t>Purchase of a Maintainer for Public Works for upkeep and repair of a variety of public infrastructure and facilities, ensuring they are in good working order and safe for public use</t>
  </si>
  <si>
    <t>TPN-286603</t>
  </si>
  <si>
    <t>Repair to Peter St Well</t>
  </si>
  <si>
    <t>TPN-286604</t>
  </si>
  <si>
    <t>New furniture for the municipal office.  The new furniture (desks, storage) improved accessibility of the office to citizens and staff.</t>
  </si>
  <si>
    <t>TPN-286605</t>
  </si>
  <si>
    <t>Purchase mobile and handheld radios and batteries, plus radios and batteries for vehicles.</t>
  </si>
  <si>
    <t>TPN-286606</t>
  </si>
  <si>
    <t>This project is for the purchase and installation of new cyber security hardware and software at the county courthouse to safely effectuate government services.</t>
  </si>
  <si>
    <t>TPN-286607</t>
  </si>
  <si>
    <t>Water Department Meter Replacement Program</t>
  </si>
  <si>
    <t>TPN-286610</t>
  </si>
  <si>
    <t>Monthly website maintenance fee</t>
  </si>
  <si>
    <t>TPN-286611</t>
  </si>
  <si>
    <t>Employee wages and benefits for the period of November 11, 2024 thru December 22, 2024.</t>
  </si>
  <si>
    <t>TPN-286612</t>
  </si>
  <si>
    <t>Special Assessment Drains</t>
  </si>
  <si>
    <t>Used for special assessment drain cost for 2021 - $191,833.92 &amp; 2022 $187,850.33 = $379,684.25</t>
  </si>
  <si>
    <t>TPN-286613</t>
  </si>
  <si>
    <t>Water Well Pump</t>
  </si>
  <si>
    <t>New water well pump for Municipal water well.</t>
  </si>
  <si>
    <t>TPN-286614</t>
  </si>
  <si>
    <t>Guttering Installation - Wildwood Municipal Building</t>
  </si>
  <si>
    <t>On November 5, 2024, the City of Wildwood entered into an agreement with Leak Stoppers Roofing, LLC for the installation of copper guttering on three dormers situated on the roof of the Wildwood Municipal Building (City Hall), at a total cost of $42,000.00. The purpose of this project was to address persistent water infiltration issues and prevent future leaks by properly managing stormwater runoff at vulnerable points of the building.\n\nOne of the dormers, located on the north side of the building, had experienced significant water infiltration due to the absence of guttering. This dormer contains windows and houses the air intake system for one of the building\u2019s air handlers (part of HVAC system). Improper drainage at this location had resulted in a serious leak. A previous leak had also occurred at one of the dormers on the south side of the building. To comprehensively address the problem and maintain the structural integrity of the facility, the City authorized the installation of guttering on all three dormers\u2014two on the south side (one above the kitchen and one above the City Hall entrance) and one on the north side.\n\nThe scope of work also included the installation of two custom copper downspouts along the existing guttering near the building\u2019s clock tower to help divert water away from another vulnerable area of the facade where a leak had been identified. This clock tower work accounted for $4,300.00 of the total project cost.\n\nThe full scope of the project involved the installation of copper gutters on the front of the dormer located on the north side of the building, including a downspout that connects to the lower gutter, and the installation of a copper drip edge around the perimeter of the dormer\u2019s flat roof, which was sealed using 6-inch EPDM peel-and-stick membrane. On the south side of the building, copper gutters were installed on two dormers\u2014one above the kitchen and the other above the City Hall entrance. Each of these dormers also received copper downspouts, which run over the wood terrace and into the overflow drainage area below. In addition, a copper drip edge was installed along the flat roofs of these dormers and sealed with 6-inch EPDM peel-and-stick. All guttering installed as part of this project connects into the building\u2019s existing drainage infrastructure. Due to the complex roofline, a custom copper elbow fitting was fabricated and installed to connect the guttering where angle transitions were required in the downspout system. \n\nThis project also required approval from the City\u2019s Architectural Review Board due to the architectural modifications affecting a Town Center structure. Design drawings were submitted by the contractor and approved by the Board. \n\nTo date, guttering has been installed on the dormer that had led to substantial water intrusion, and this installation has successfully mitigated the leak. Work on the remaining dormers is anticipated to be completed before July 31, 2025. Although the obligation occurred in 2024, no expenditures were recorded during this most recent reporting period. The City anticipates that all expenditures related to this project will be reported in the next reporting period.  \n\nThe installation of guttering on the Wildwood Municipal Building constitutes the maintenance and improvement of a public facility\u2014a core government function. This project supports the City\u2019s ability to continue operating a safe, functional, and publicly accessible government building. It addressed and repaired two confirmed leaks while preventing future water damage, helping to maintain the structural stability of the City Hall building. The project also protected the City\u2019s HVAC air intake system, significantly reducing the risk of mold formation and associated health concerns. By ensuring proper stormwater management, it mitigates risks to both the building and its occupants. This effort directly supports uninterrupted government operations, including the work of internal staff, the Wildwood Police Precinct, and all in-person public meetings. Additionally, it preserves a valued public space that residents regularly use for homeowners\u2019 association meetings and other community events. In sum, the project ensures that the Wildwood Municipal Building remains a safe, resilient, and fully operational facility, reinforcing the City\u2019s commitment to providing essential government services to its residents.</t>
  </si>
  <si>
    <t>TPN-286615</t>
  </si>
  <si>
    <t>Elections &amp; Early Voting</t>
  </si>
  <si>
    <t>This project was used to supplement the cost of the election workers.</t>
  </si>
  <si>
    <t>TPN-286616</t>
  </si>
  <si>
    <t>County Voting Machines</t>
  </si>
  <si>
    <t>To purchase new voting machines for the County.</t>
  </si>
  <si>
    <t>TPN-286617</t>
  </si>
  <si>
    <t>2" Blow off Installed</t>
  </si>
  <si>
    <t>TPN-286618</t>
  </si>
  <si>
    <t>CITY OF MISSION</t>
  </si>
  <si>
    <t>The City of Mission provides a police department for public safety.</t>
  </si>
  <si>
    <t>TPN-286619</t>
  </si>
  <si>
    <t>5MG Sphere Exterior/Interior Reno &amp; Rep</t>
  </si>
  <si>
    <t>Maguire Iron came and did a full overhaul on our water tower. It has been up since 2000 and in 2023 was the first time it had been fully cleaned and repainted. Although there have been the bi-annual inspections, and touch ups, it was in dire need of a full clean, inside and out.</t>
  </si>
  <si>
    <t>TPN-286620</t>
  </si>
  <si>
    <t>9-1-1 Information Techology Enhancements</t>
  </si>
  <si>
    <t>The County is providing support to first responders in the county through a project to rewire communication equipment for the 911 office.</t>
  </si>
  <si>
    <t>TPN-286621</t>
  </si>
  <si>
    <t>TOWER AND TANK MAINTENANCE</t>
  </si>
  <si>
    <t>Funds are allocated to elevated water tower and hydrotank inspections and maintenance. Annual maintenance of all tanks was performed in November 2024, with an additional inspection slated for May 2025. Inspections cover all accessories, structures, and apparatuses to ensure consistent operations and compliance.</t>
  </si>
  <si>
    <t>TPN-286622</t>
  </si>
  <si>
    <t>Infrastructure project: electric pumps for lagoon.</t>
  </si>
  <si>
    <t>TPN-286623</t>
  </si>
  <si>
    <t>The funds were used for revenue recovery from rent of our facility and wages lost by employees. This facility is also our emergency hub for our city. Handicapped bathrooms and showers were created along with a family restroom and a water fountain was installed.</t>
  </si>
  <si>
    <t>TPN-286624</t>
  </si>
  <si>
    <t>Road Repair Costs</t>
  </si>
  <si>
    <t>Equipment and materials were purchased to compete road repairs. Labor was paid for repairs done on the roads.</t>
  </si>
  <si>
    <t>TPN-286625</t>
  </si>
  <si>
    <t>Highway Garage/Renovation Addition</t>
  </si>
  <si>
    <t>Renovation and addition to the highway department facility to include service bay, offices, employee meeting room, modernized restrooms.</t>
  </si>
  <si>
    <t>TPN-286626</t>
  </si>
  <si>
    <t>Provide design and other support for new transfer station.  Waste management oversight is required by the county through Minnesota Statue.  The new transfer station is needed to environmental and safety reasons.</t>
  </si>
  <si>
    <t>TPN-286627</t>
  </si>
  <si>
    <t>The economic development costs are related to advancing the economic development of the Hardin community, including a comprehensive economic strategy. This strategy will help develop the vision for how the community and city in general will assist with future economic development, including marketing the tax increment district and the downtown area of the city. \nThese costs also include rental of porta-potties for events that were held in downtown Hardin during the summer and fall of 2024. Also included within this category of economic development is the order of additional banners that can replace banners that have become worn and torn within the downtown area to continue providing the curb appeal of the city downtown corridor.</t>
  </si>
  <si>
    <t>TPN-286629</t>
  </si>
  <si>
    <t>Door Repairs for Dog Pound</t>
  </si>
  <si>
    <t>Repairing doors at the County Dog Pound. Commissioners</t>
  </si>
  <si>
    <t>TPN-286630</t>
  </si>
  <si>
    <t>Horton Ambulance Company</t>
  </si>
  <si>
    <t>New Ambulance, to replace older unit.</t>
  </si>
  <si>
    <t>TPN-286631</t>
  </si>
  <si>
    <t>Revenue Replacement in the General Fund to pay for education expenditures.</t>
  </si>
  <si>
    <t>TPN-286632</t>
  </si>
  <si>
    <t>Covered City payroll expenses.</t>
  </si>
  <si>
    <t>TPN-286633</t>
  </si>
  <si>
    <t>Salt Shed Door Repair</t>
  </si>
  <si>
    <t>Repair of overhead door on municipal salt shed to improve building security and ensure adequate access for road crews.</t>
  </si>
  <si>
    <t>TPN-286635</t>
  </si>
  <si>
    <t>2024 replacement refrigeration COA</t>
  </si>
  <si>
    <t>Replace refrigeration unit at Commission on Aging</t>
  </si>
  <si>
    <t>TPN-286636</t>
  </si>
  <si>
    <t>TPN-286637</t>
  </si>
  <si>
    <t>Solid Waste Dept Computers and Software</t>
  </si>
  <si>
    <t>County is using revenue replacement funds to cover the purchase costs of new computers and cloud-based software licenses for the Solid Waste Department.</t>
  </si>
  <si>
    <t>TPN-286638</t>
  </si>
  <si>
    <t>Harper Park repairs</t>
  </si>
  <si>
    <t>Harper Park-new dug-outs, scoreboards, gym floor repairs/resurfacing, PA system, path lights, backstops, and new signage.</t>
  </si>
  <si>
    <t>TPN-286639</t>
  </si>
  <si>
    <t>PD Recruit</t>
  </si>
  <si>
    <t>Police Department  recruit.</t>
  </si>
  <si>
    <t>TPN-286640</t>
  </si>
  <si>
    <t>CARES2021</t>
  </si>
  <si>
    <t>Improvements to water system for citizens</t>
  </si>
  <si>
    <t>TPN-286641</t>
  </si>
  <si>
    <t>Riecker Building carpet. Commissioners</t>
  </si>
  <si>
    <t>TPN-286642</t>
  </si>
  <si>
    <t>TPN-286643</t>
  </si>
  <si>
    <t>Provide assistance to HRA for planning affordable housing in the county</t>
  </si>
  <si>
    <t>TPN-286644</t>
  </si>
  <si>
    <t>Financial Review/Planning</t>
  </si>
  <si>
    <t>To pay Bakertilly for their work on County financial review and planning.</t>
  </si>
  <si>
    <t>TPN-286645</t>
  </si>
  <si>
    <t>Repair of Village storage building roof</t>
  </si>
  <si>
    <t>Repair to the Village storage building roof.</t>
  </si>
  <si>
    <t>TPN-286646</t>
  </si>
  <si>
    <t>The County is enhancing its ability to maintain and make available to the public is official records through a digitization and storage project.</t>
  </si>
  <si>
    <t>TPN-286647</t>
  </si>
  <si>
    <t>Service Line Repair</t>
  </si>
  <si>
    <t>TPN-286648</t>
  </si>
  <si>
    <t>Water &amp; Sewer Revenue Replacement</t>
  </si>
  <si>
    <t>Replacement/recovery of water &amp; sewer revenue</t>
  </si>
  <si>
    <t>TPN-286650</t>
  </si>
  <si>
    <t>Code Enforcement project costs will allow the City to purchase a subscription to iWorq to provide a more streamlined service to contractors that want to have a building permit issued. This program will also allow the code enforcement officer to have a central database of past code infractions, payment amounts, addresses and other important information to allow for easier analysis and detail on future code infractions. Both of these will create an efficiency for the Code Enforcement/ Building Inspector to provide these services to citizens and allow them to pay through the software. Future subscriptions will be built into the City budget, but this allows the City to continue providing services for fiscal year 2024-2025.</t>
  </si>
  <si>
    <t>TPN-286651</t>
  </si>
  <si>
    <t>Purchase of village tractor.  Tractor will be used for maintaining village infrastructure</t>
  </si>
  <si>
    <t>TPN-286652</t>
  </si>
  <si>
    <t>The Township would like to rehabilitate the existing yet deteriorating tennis courts.</t>
  </si>
  <si>
    <t>TPN-286653</t>
  </si>
  <si>
    <t>025 ARPA HIV PREP 2</t>
  </si>
  <si>
    <t>TPN-286654</t>
  </si>
  <si>
    <t>Dredging ditch off Sawyer Square</t>
  </si>
  <si>
    <t>There were heavy rains causing the culvert off Sawyer Square to clog and flood across road onto private property.</t>
  </si>
  <si>
    <t>TPN-286655</t>
  </si>
  <si>
    <t>Blessing House</t>
  </si>
  <si>
    <t>Purchase of Vehicle for the Blessing House non-profit</t>
  </si>
  <si>
    <t>TPN-286656</t>
  </si>
  <si>
    <t>Township garage concrete floor installation</t>
  </si>
  <si>
    <t>A concrete floor was installed inside the township garage allowing for improved usage by township employees and, more importantly, increased usage by the contracted Fire/EMS and police personnel providing support services to our township.  The prior state of the township garage limited usage by these groups.</t>
  </si>
  <si>
    <t>TPN-286657</t>
  </si>
  <si>
    <t>TPN-286658</t>
  </si>
  <si>
    <t>MARCs radios for fire department communications.</t>
  </si>
  <si>
    <t>TPN-286659</t>
  </si>
  <si>
    <t>EMS Billing for Ambulance</t>
  </si>
  <si>
    <t>Establishment and administration of ambulance billing services to allow the town ambulance to bill for transporting people to the hospital.</t>
  </si>
  <si>
    <t>TPN-286660</t>
  </si>
  <si>
    <t>County Bridge Inspection</t>
  </si>
  <si>
    <t>County is using ARPA Revenue Replacement funds to cover the cost of inspections of various county bridges to ensure safe roadways.</t>
  </si>
  <si>
    <t>TPN-286661</t>
  </si>
  <si>
    <t>TPN-286663</t>
  </si>
  <si>
    <t>Premium pay provided to essential workers.  No employee received more than $25,000, not did any employee get paid more than 150% of the state avg annual wages.  Avg premium pay was $2.25/hr - $5.00/hr.  Fire/EMS dept along with Recreation new heating and cooling units with air filtration systems.  Purchase of new equipment for Golf/Recreation.  Purchase of new ambulance and new equipment for Fire/EMS.</t>
  </si>
  <si>
    <t>TPN-286664</t>
  </si>
  <si>
    <t>SMALL BUSINESS GRANT ACTION AUTOMATICS</t>
  </si>
  <si>
    <t>The Village set up a small business reimbursable grant program to make improvements to their business. Any small business in the Village was able to apply for the program. There were metrics that were set up to score the applicant and how much was allotted was based on the metrics. We made it clear during the application process that each business would have to pay for the improvements upfront and they would have to provide us with receipts before we would reimburse them through the grant. The Village also made clear that the funds for the grant were only available until 12/31/2026.  Action Automatics is going to use the grant to pay loans they have financed and to add 1 to 2 more employees</t>
  </si>
  <si>
    <t>TPN-286665</t>
  </si>
  <si>
    <t>County is using ARPA funds for the purchase, installation, and upkeep of a new VOIP phone system in various county buildings.</t>
  </si>
  <si>
    <t>TPN-286666</t>
  </si>
  <si>
    <t>TPN-286667</t>
  </si>
  <si>
    <t>THayneville-ARP COVID-19 Project</t>
  </si>
  <si>
    <t>This project consists of using American Rescue Plan (ARP) Funds to provide vital government services. Several government services could not be provided during the\npandemic to businesses, schools, non-profits, community organizations and families. We developed strategies to guide the use of ARP Revenue Replacement Funds, so problem areas can be addressed. As a result, the project will target the general population, densely populated areas, populations that were dramatically impacted by the pandemic. A COVID-19 Preliminary Assessment has been completed that shows a lack of resources and services in 5 areas because of the pandemic. Our ARP Funds are being used to provide essential government services in the following ways:\n\n1. Road Building, Maintenance and Other Infrastructure\n2. Environmental Remediation, Health Services and PPE Supplies\n3. General Government Administration, Staff, and Administrative Facilities\n4. Provision of Police, Fire, and Other Public Safety Services\n5. Project Development (Technology, Cybersecurity, Chamber, Tourism)\n6. Other Government Services that Follow Guidelines\n\nThe outcomes from the use of the funds will be measured by surveys, project implementation data and direct community feedback. Furthermore, this project has supported and will continue to support the implementation of essential services during the pandemic.</t>
  </si>
  <si>
    <t>TPN-286668</t>
  </si>
  <si>
    <t>Striping roadway and parking lots Po 305-2023 Warrant 20081</t>
  </si>
  <si>
    <t>TPN-286669</t>
  </si>
  <si>
    <t>Electrical Updates</t>
  </si>
  <si>
    <t>Electrical updates for the community part pavilion</t>
  </si>
  <si>
    <t>TPN-286671</t>
  </si>
  <si>
    <t>Masonry Project 2</t>
  </si>
  <si>
    <t>Pre-work to fix the masonry on the township building. The over 100 year old school building was crumbling and was not safe to township meetings and public events.</t>
  </si>
  <si>
    <t>TPN-286672</t>
  </si>
  <si>
    <t>Municipal Payroll FY2024</t>
  </si>
  <si>
    <t>Staff payroll expenses 1/1/24-12/17/2024</t>
  </si>
  <si>
    <t>TPN-286674</t>
  </si>
  <si>
    <t>Brandstetter/Carroll Inc</t>
  </si>
  <si>
    <t>Bechtold Park Designed Services Shelter #4</t>
  </si>
  <si>
    <t>TPN-286675</t>
  </si>
  <si>
    <t>SLFRF Final Obligation</t>
  </si>
  <si>
    <t>Replace water meters and meter read systems</t>
  </si>
  <si>
    <t>TPN-286676</t>
  </si>
  <si>
    <t>Prosecutors Offices</t>
  </si>
  <si>
    <t>Renovation to the Prosecutor Office</t>
  </si>
  <si>
    <t>TPN-286678</t>
  </si>
  <si>
    <t>Town of Milan</t>
  </si>
  <si>
    <t>The Town of Milan had Pickle Ball Courts installed for the recreational benefit of the Town's residents.</t>
  </si>
  <si>
    <t>TPN-286679</t>
  </si>
  <si>
    <t>Spongy Moth Spray Services</t>
  </si>
  <si>
    <t>The Township entered into a contract with Hamilton Helicopter for Spongy Moth spray services that took place in spring of 2024. The Township sprayed for 289 acres as recommended by Aquatic Consulting Services. The cost per acre of spraying is $79.65. The total cost was $23,018.85.</t>
  </si>
  <si>
    <t>TPN-286680</t>
  </si>
  <si>
    <t>SMALL BUSINESS GRANT HISTORIC GRAFTON SCHOOL</t>
  </si>
  <si>
    <t>The Village set up a small business reimbursable grant program to make improvements to their business. Any small business in the Village was able to apply for the program. There were metrics that were set up to score the applicant and how much was allotted was based on the metrics. We made it clear during the application process that each business would have to pay for the improvements upfront and they would have to provide us with receipts before we would reimburse them through the grant. The Village also made clear that the funds for the grant were only available until 12/31/2026. Historic Grafton School will be putting a new roof on the building.</t>
  </si>
  <si>
    <t>TPN-286681</t>
  </si>
  <si>
    <t>Project #1: LED Signs</t>
  </si>
  <si>
    <t>LED signs located at Town Hall and Public Library to communicate messages and notifications to our citizens and local community.</t>
  </si>
  <si>
    <t>TPN-286683</t>
  </si>
  <si>
    <t>Bound Tree Medical</t>
  </si>
  <si>
    <t>Purchase for Scoop Strecher for Ambulance</t>
  </si>
  <si>
    <t>TPN-286684</t>
  </si>
  <si>
    <t>California Waterfron</t>
  </si>
  <si>
    <t>Repair and Restoration of Waterfront Ramp at California Park</t>
  </si>
  <si>
    <t>TPN-286685</t>
  </si>
  <si>
    <t>Town of Texhoma Personnel Costs</t>
  </si>
  <si>
    <t>Costs will be used for personnel costs as passed by ordinance prior to December 31, 2024.</t>
  </si>
  <si>
    <t>TPN-286686</t>
  </si>
  <si>
    <t>SMALL BUSINESS GRANT CC SALOON</t>
  </si>
  <si>
    <t>The Village set up a small business reimbursable grant program to make improvements to their business. Any small business in the Village was able to apply for the program. There were metrics that were set up to score the applicant and how much was allotted was based on the metrics. We made it clear during the application process that each business would have to pay for the improvements upfront and they would have to provide us with receipts before we would reimburse them through the grant. The Village also made clear that the funds for the grant were only available until 12/31/2026. CC Saloon is renovating the kitchen and bar area.</t>
  </si>
  <si>
    <t>TPN-286687</t>
  </si>
  <si>
    <t>The SLFRF funds were used to create better conditions for our 1001 residents.  We bought chairs for our residents to use during our meetings.  New office chairs for supervisors.  Used the majority of the money to replace the liquid fuels money lost and updated our roads</t>
  </si>
  <si>
    <t>TPN-286688</t>
  </si>
  <si>
    <t>Reed Drive and River Drive Street Project</t>
  </si>
  <si>
    <t>Resurfacing Reed Drive and River Drive in North River</t>
  </si>
  <si>
    <t>TPN-286690</t>
  </si>
  <si>
    <t>California Retention Basin</t>
  </si>
  <si>
    <t>Restoration of California Park Retention Basin Planting and Fencing</t>
  </si>
  <si>
    <t>TPN-286691</t>
  </si>
  <si>
    <t>Storm Damage Cleanup</t>
  </si>
  <si>
    <t>A wind storm knocked multiple trees down causing damage to township property and the storm decimated r electronic sign board. This money was used to clean up and repair storm damage.</t>
  </si>
  <si>
    <t>TPN-286692</t>
  </si>
  <si>
    <t>John Tumlin &amp; Sons</t>
  </si>
  <si>
    <t>Bechtold Shelter #4 Project</t>
  </si>
  <si>
    <t>TPN-286694</t>
  </si>
  <si>
    <t>UPS Battery Backup &amp; Surge Protector</t>
  </si>
  <si>
    <t>The battery backup and surge protector allows for the Police Department to operate as normal and use technology to provide better response time and service to residents.</t>
  </si>
  <si>
    <t>TPN-286695</t>
  </si>
  <si>
    <t>Speranza House</t>
  </si>
  <si>
    <t>To provide assistance to the expansion project for the Speranza House,  a drug and alcohol rehab center.</t>
  </si>
  <si>
    <t>TPN-286696</t>
  </si>
  <si>
    <t>Combatting Pandemic Gun Violence</t>
  </si>
  <si>
    <t>Versailles Borough is a municipality located in Allegheny County with a population of 1467 people, and approximately half of the average household income for a home located within the commonwealth of Pennsylvania. Versailles Borough Council adopted a project entitled \u201cCombatting Pandemic Related Gun Violence\u201d to address the rise in crime and gun violence associated with the necessary COVID-19 social distancing and quarantine guidelines. The Subject project provided necessary equipment to law enforcement to more efficiently and effectively respond to the rise in gun violence.</t>
  </si>
  <si>
    <t>TPN-286697</t>
  </si>
  <si>
    <t>SMALL BUSINESS GRANT GUNTER CONCRETE &amp; CONSTRUCTION</t>
  </si>
  <si>
    <t>The Village set up a small business reimbursable grant program to make improvements to their business. Any small business in the Village was able to apply for the program. There were metrics that were set up to score the applicant and how much was allotted was based on the metrics. We made it clear during the application process that each business would have to pay for the improvements upfront and they would have to provide us with receipts before we would reimburse them through the grant. The Village also made clear that the funds for the grant were only available until 12/31/2026. Gunter Concrete is residing their building and putting a new roof on their building.</t>
  </si>
  <si>
    <t>TPN-286698</t>
  </si>
  <si>
    <t>WATER METER AND SYSTEM UPGRADE/REPLACEMENT</t>
  </si>
  <si>
    <t>THE CITY OF MIDVILLE WILL BE REPLACING OUTDATED METERS WITH DIGITAL METERS TO MORE ACCURATELY MONITOR AND BILL FOR WATER USE. ALL GALVANIZED SERVICE LINES WILL BE REPLACED WITH POLY PIPE.</t>
  </si>
  <si>
    <t>TPN-286699</t>
  </si>
  <si>
    <t>Record Digitilization</t>
  </si>
  <si>
    <t>Scanning and making documents digital</t>
  </si>
  <si>
    <t>TPN-286700</t>
  </si>
  <si>
    <t>Circuit Clerk E-Citation</t>
  </si>
  <si>
    <t>Electronic ticketing and citations</t>
  </si>
  <si>
    <t>TPN-286721</t>
  </si>
  <si>
    <t>Ditch protection</t>
  </si>
  <si>
    <t>Adding barrier to Ditch</t>
  </si>
  <si>
    <t>TPN-286722</t>
  </si>
  <si>
    <t>Purchasing and equipping detective vehicle</t>
  </si>
  <si>
    <t>TPN-286723</t>
  </si>
  <si>
    <t>EFORCE</t>
  </si>
  <si>
    <t>Purchasing police ticket writing system</t>
  </si>
  <si>
    <t>TPN-286724</t>
  </si>
  <si>
    <t>Drainage Ditch</t>
  </si>
  <si>
    <t>Drainage ditch improvement</t>
  </si>
  <si>
    <t>TPN-286725</t>
  </si>
  <si>
    <t>Mental Health Officer</t>
  </si>
  <si>
    <t>employment of a mental health officer</t>
  </si>
  <si>
    <t>TPN-286726</t>
  </si>
  <si>
    <t>Red Mountain Repair</t>
  </si>
  <si>
    <t>Road Repars</t>
  </si>
  <si>
    <t>TPN-286727</t>
  </si>
  <si>
    <t>equipping a patrol vehicle</t>
  </si>
  <si>
    <t>TPN-286728</t>
  </si>
  <si>
    <t>Purchase of a patrol vehicle</t>
  </si>
  <si>
    <t>TPN-286729</t>
  </si>
  <si>
    <t>Concrete Sidewalk</t>
  </si>
  <si>
    <t>sidewalk addition for police usage</t>
  </si>
  <si>
    <t>TPN-286730</t>
  </si>
  <si>
    <t>parking lot for city hall</t>
  </si>
  <si>
    <t>TPN-286731</t>
  </si>
  <si>
    <t>Tractor &amp; Trailer</t>
  </si>
  <si>
    <t>Purchase of Tractor and Trailer</t>
  </si>
  <si>
    <t>TPN-286742</t>
  </si>
  <si>
    <t>Ferguson Enterprises</t>
  </si>
  <si>
    <t>Drinking Foutains for Park</t>
  </si>
  <si>
    <t>TPN-286743</t>
  </si>
  <si>
    <t>Signal Pole Pedestals with Speedcheck</t>
  </si>
  <si>
    <t>$36354.00 of SLFRF obligated funds used for three signal poles with speedcheck.</t>
  </si>
  <si>
    <t>TPN-286744</t>
  </si>
  <si>
    <t>Upgrading water meters and cutoffs.</t>
  </si>
  <si>
    <t>TPN-286746</t>
  </si>
  <si>
    <t>Admn. Oversight</t>
  </si>
  <si>
    <t>Oversee projects</t>
  </si>
  <si>
    <t>TPN-286747</t>
  </si>
  <si>
    <t>TPN-286748</t>
  </si>
  <si>
    <t>OPERATOR'S SALARY/STAFF TRAINING</t>
  </si>
  <si>
    <t>HELPED FINANCE OPERATORS SALARY TO BE ABLE TO KEEP HIM EMPLOYEED AT THIS TIME.</t>
  </si>
  <si>
    <t>TPN-286749</t>
  </si>
  <si>
    <t>Bramble Mower Service</t>
  </si>
  <si>
    <t>Lawn mowing Equipment</t>
  </si>
  <si>
    <t>TPN-286750</t>
  </si>
  <si>
    <t>INCODE - 2 Year Contract</t>
  </si>
  <si>
    <t>Two year contract extension for Tyler INCODE Central Pro  Management System long with migration of data to Cloud storage</t>
  </si>
  <si>
    <t>TPN-286751</t>
  </si>
  <si>
    <t>Fleetwood Park Equip</t>
  </si>
  <si>
    <t>Resurface municipal park. Purchase and install playground equipment. Improve quality of park and improve safety for residents.</t>
  </si>
  <si>
    <t>TPN-286753</t>
  </si>
  <si>
    <t>02</t>
  </si>
  <si>
    <t>revenue replacement for funds not received for services since the covid 19 epidemic. unpaid ems bills for services during the pandemic for residents of screven county. many uninsured or uncollectable accounts accumulated during this period and the decrease of payments caused strain on the county revenue especially when operations were expected to continue for the citizens public safety. Continuing pay for public safety personnel and helping with ongoing staffing issues for public safety departments. The county has experienced a decline in personnel for these positions since the pandemic and funds are used to help secure and fill positions.</t>
  </si>
  <si>
    <t>TPN-286754</t>
  </si>
  <si>
    <t>Town of Pavillion utilized funds for revenue replacement</t>
  </si>
  <si>
    <t>TPN-286756</t>
  </si>
  <si>
    <t>International CV550</t>
  </si>
  <si>
    <t>Partial purchase - International CV550 dump truck.</t>
  </si>
  <si>
    <t>TPN-286757</t>
  </si>
  <si>
    <t>Covid-19 Wage</t>
  </si>
  <si>
    <t>Revue replacement funds are being used to maintain current levels of services of town employees.</t>
  </si>
  <si>
    <t>TPN-286758</t>
  </si>
  <si>
    <t>Various Countywide Stormwater Projects</t>
  </si>
  <si>
    <t>TPN-286759</t>
  </si>
  <si>
    <t>Warner Township</t>
  </si>
  <si>
    <t>Spent and Road upkeep</t>
  </si>
  <si>
    <t>TPN-286760</t>
  </si>
  <si>
    <t>City of Brentwood MO does not have projects to report as of this reporting period because the city used the ARPA funds as revenue replacement when received.</t>
  </si>
  <si>
    <t>TPN-286761</t>
  </si>
  <si>
    <t>Outdoor Power Equipment</t>
  </si>
  <si>
    <t>ACE Hardware Outdoor Power Equipment</t>
  </si>
  <si>
    <t>TPN-286762</t>
  </si>
  <si>
    <t>New PD Garage</t>
  </si>
  <si>
    <t>Remodel old building for new PD garage</t>
  </si>
  <si>
    <t>TPN-286763</t>
  </si>
  <si>
    <t>Van Brunt Speed Control</t>
  </si>
  <si>
    <t>Speed Control Installation at Van Brunt Triangle/Beach</t>
  </si>
  <si>
    <t>TPN-286764</t>
  </si>
  <si>
    <t>LAGOON PUMP RENTAL</t>
  </si>
  <si>
    <t>HAD TO RENT A 6IN PUMP FROM UNITED DUE TO THE LIFT STATION BEING DOWN AND HAD NO OTHER OPTION IN ORDER TO STAY COMPLIANT AND OPERATING.</t>
  </si>
  <si>
    <t>TPN-286765</t>
  </si>
  <si>
    <t>TPN-286766</t>
  </si>
  <si>
    <t>Castle Point Park Playground</t>
  </si>
  <si>
    <t>TPN-286768</t>
  </si>
  <si>
    <t>Atkins &amp; Stang</t>
  </si>
  <si>
    <t>Schuler Light Repairs Park Lights</t>
  </si>
  <si>
    <t>TPN-286769</t>
  </si>
  <si>
    <t>Turing Vision Camera Equipment at Harper Park</t>
  </si>
  <si>
    <t>Camera system for Harper Park and Gym to improve security.</t>
  </si>
  <si>
    <t>TPN-286770</t>
  </si>
  <si>
    <t>Fire Extraction Tools</t>
  </si>
  <si>
    <t>Purchase of fire fighting tools to benefit town residents.</t>
  </si>
  <si>
    <t>TPN-286771</t>
  </si>
  <si>
    <t>Replacement of heating unit - town hall</t>
  </si>
  <si>
    <t>Replacement of aged heating unit in town hall.</t>
  </si>
  <si>
    <t>TPN-286772</t>
  </si>
  <si>
    <t>Civic center upgrades to HVAC</t>
  </si>
  <si>
    <t>TPN-286773</t>
  </si>
  <si>
    <t>Removal of an uninhabitable structure located within the community.</t>
  </si>
  <si>
    <t>TPN-286774</t>
  </si>
  <si>
    <t>Dave King Construction</t>
  </si>
  <si>
    <t>Bechtold Shelter Stone Work</t>
  </si>
  <si>
    <t>TPN-286775</t>
  </si>
  <si>
    <t>Laserfiche - 2 Year Contract</t>
  </si>
  <si>
    <t>Two year subscription for Laserfiche content services platform (CSP) for managing digital content and automating business processes.</t>
  </si>
  <si>
    <t>TPN-286778</t>
  </si>
  <si>
    <t>HVAC Accessors Office</t>
  </si>
  <si>
    <t>Adding mini splits to the accessors office</t>
  </si>
  <si>
    <t>TPN-286779</t>
  </si>
  <si>
    <t>Meter Installation/Construction</t>
  </si>
  <si>
    <t>Construction of Neptune Automatic Meter Readers in the city and rural residents.</t>
  </si>
  <si>
    <t>TPN-286780</t>
  </si>
  <si>
    <t>Gutters on Town Hall</t>
  </si>
  <si>
    <t>Replace gutters on town hall.</t>
  </si>
  <si>
    <t>TPN-286781</t>
  </si>
  <si>
    <t>Trustees Park Restoration</t>
  </si>
  <si>
    <t>Trash Receptable and Basketball Court replacement</t>
  </si>
  <si>
    <t>TPN-286782</t>
  </si>
  <si>
    <t>Necessary repairs made to front of the townhall. Replaced materials that had water/storm damage.</t>
  </si>
  <si>
    <t>TPN-286784</t>
  </si>
  <si>
    <t>Remaining SLFRF funds plus interest accrued and accruing on funds have been obligated for Town Police salary replacement under Town Resolution 2024-10</t>
  </si>
  <si>
    <t>TPN-286785</t>
  </si>
  <si>
    <t>Trio Web Upgrade</t>
  </si>
  <si>
    <t>Upgrade from server based to web based system for budgeting, cash receipting, vehicle registration, real estate, etc.  Improved reliability and satisfied requirement of the provider.</t>
  </si>
  <si>
    <t>TPN-286786</t>
  </si>
  <si>
    <t>My PDQ Doors</t>
  </si>
  <si>
    <t>Garage Doors for Township Maintenace Building</t>
  </si>
  <si>
    <t>TPN-286787</t>
  </si>
  <si>
    <t>Refurbishment of playground rest rooms</t>
  </si>
  <si>
    <t>Refurbishment and upgrade of rest rooms located at playground.</t>
  </si>
  <si>
    <t>TPN-286788</t>
  </si>
  <si>
    <t>Planning &amp; Development Office/Furniture</t>
  </si>
  <si>
    <t>Construction of private office for Code Enforcement Officer to include meeting space for applicants and project review.</t>
  </si>
  <si>
    <t>TPN-286789</t>
  </si>
  <si>
    <t>Premium pay in the form of a lump sum to employees one payment of 16,500 paid out then 3,500 paid.</t>
  </si>
  <si>
    <t>TPN-286791</t>
  </si>
  <si>
    <t>Funds will be used to continue the upgrades to out water infrastructure as needed.</t>
  </si>
  <si>
    <t>TPN-286792</t>
  </si>
  <si>
    <t>Federal Attestation Report</t>
  </si>
  <si>
    <t>The Attestation Report was done in lieu of Federal Single Audit</t>
  </si>
  <si>
    <t>TPN-286793</t>
  </si>
  <si>
    <t>EAST SUBSTATION RELAY REPLACEMENT AND TESTING PROJECT</t>
  </si>
  <si>
    <t>The Village had to replace relays in our East Electric Substation. The village entered into an agreement with Utilities Instrumentation Services for engineering the project and to do the testing of the relays.</t>
  </si>
  <si>
    <t>TPN-286794</t>
  </si>
  <si>
    <t>Car Cams for Police Department Vehicles</t>
  </si>
  <si>
    <t>Install dash cameras and prisoner cage cameras in Police Department patrol vehicles. Cameras sync with Body Cam systems worn by officers</t>
  </si>
  <si>
    <t>TPN-286795</t>
  </si>
  <si>
    <t>Townhall Acoustics</t>
  </si>
  <si>
    <t>Applied acoustic/noise absorbing materials within the townhall. This has allowed residents to hear the trustee meetings more clearly without an echo inside the open room.</t>
  </si>
  <si>
    <t>TPN-286796</t>
  </si>
  <si>
    <t>Carnwath Chapel  Improvement</t>
  </si>
  <si>
    <t>Materials and labor to restoration of Chapel located in municipal park. Maintenance normally provided by Town will be covered by the project. Removal and replacement of old floor and old paint.</t>
  </si>
  <si>
    <t>TPN-286797</t>
  </si>
  <si>
    <t>Town Hall new shingles</t>
  </si>
  <si>
    <t>Replace shingles on town hall.</t>
  </si>
  <si>
    <t>TPN-286798</t>
  </si>
  <si>
    <t>Administrative Costs Transfer</t>
  </si>
  <si>
    <t>Under the ARPA Obligation Interim Final Rule (IFR), the City may use a portion of ARPA funds to cover the costs, including personnel, related to costs the City has incurred to support and monitor the federal funding received. Allowable administrative support costs include expenses that help ensure effective management and oversight of funds, including consultation for ensuring compliance with legal, regulatory, and other requirements as long as they are in accordance with 2 CFR 200.404 and 2CFR 200.405.\nPursuant to 2 CFR 200.414(f), ARPA recipients may elect to use the de minimis rate of 10 percent of the modified total direct costs of administering the project. Under this rule, the City is allowed to allocate up to $513,909 in administrative costs as reimbursement to the City\u2019s General Fund for costs incurred from August 1, 2021, to November 30, 2024.\nARPA Allocation: $6,974,296\nLess Unallowable Expenses: $1,835,208\nModified Total Direct Costs: $5,139,088 x 10% = $513,909\nCity staff was able to administer the federal funds internally, without the need to hire additional personnel or consultants for general administrative support and management of the federal funds. For this reason, City staff is only recommending a reimbursement amount sufficient to account for Finance and Administration personnel costs, additional audit and single audit costs, as well as applicable legal fees to ensure compliance.\nStaff recommends Council approve the reallocation of $82,392.42 in ARPA funds from the approved Timekeeping Software to an Administrative Cost Transfer to the City\u2019s General Fund for reimbursement of costs incurred for the management and oversight of the Federal award.</t>
  </si>
  <si>
    <t>TPN-286799</t>
  </si>
  <si>
    <t>Lorain County Crushers</t>
  </si>
  <si>
    <t>Improvements to Lorain County Crushers Stadium</t>
  </si>
  <si>
    <t>TPN-286800</t>
  </si>
  <si>
    <t>Veteran's Memorial Park</t>
  </si>
  <si>
    <t>This is an actual town park.  It will have monuments depicting all levels of military service along with flags.  The park is located on the ocean and will have a walking trail to the beach along with benches and flower gardens.</t>
  </si>
  <si>
    <t>TPN-286802</t>
  </si>
  <si>
    <t>Road Repairs and Improvements</t>
  </si>
  <si>
    <t>Township is responsible for up keep and maintenance on dirt roads under contract with the county road commission. Funds were used to cover the costs associated with the requirements set forth by the county road commission.</t>
  </si>
  <si>
    <t>TPN-286803</t>
  </si>
  <si>
    <t>Purchase of Brunswick Township Computer</t>
  </si>
  <si>
    <t>TPN-286804</t>
  </si>
  <si>
    <t>PO 60765</t>
  </si>
  <si>
    <t>JD Z930M Midztrak Mower to be used for weed control on county property and in county right of way areas</t>
  </si>
  <si>
    <t>TPN-286805</t>
  </si>
  <si>
    <t>Architectural Drawings</t>
  </si>
  <si>
    <t>Architectural drawings for a new road garage.</t>
  </si>
  <si>
    <t>TPN-286806</t>
  </si>
  <si>
    <t>Creation and installation of wayfinding and deed restriction signage for operations throughout the town.</t>
  </si>
  <si>
    <t>TPN-286807</t>
  </si>
  <si>
    <t>Water, Gas &amp; Electric Meters</t>
  </si>
  <si>
    <t>Replace water, gas &amp; electric meters for the city.</t>
  </si>
  <si>
    <t>TPN-286808</t>
  </si>
  <si>
    <t>Ambulance &amp; Supplies</t>
  </si>
  <si>
    <t>Ambulance and supplies for use by Corinth Fire Department to improve emergency response service to citizens</t>
  </si>
  <si>
    <t>TPN-286809</t>
  </si>
  <si>
    <t>EPA lead and copper rule-service lines</t>
  </si>
  <si>
    <t>Mandated by EPA-project management, field inspections, professional fees, and other costs associated with project to inventory all service lines to inspect for lead and copper.</t>
  </si>
  <si>
    <t>TPN-286810</t>
  </si>
  <si>
    <t>Revenue Replacement! Funds was used to make up losses from the Covid-19 Pandemic.</t>
  </si>
  <si>
    <t>TPN-286811</t>
  </si>
  <si>
    <t>ARPA Compliance Officer Training</t>
  </si>
  <si>
    <t>Training for ARPA Compliance Officer</t>
  </si>
  <si>
    <t>TPN-286812</t>
  </si>
  <si>
    <t>Masonry Restoration - Wildwood Municipal Building</t>
  </si>
  <si>
    <t>On November 5, 2024, the City of Wildwood entered into an agreement with James G. Staat Tuckpointing and Waterproofing, Inc. to complete repairs addressing two active leaks in the Wildwood Municipal Building. The first leak was located above the rear hallway on the first floor of the building, an area used daily by personnel of the Wildwood Precinct Police. The second leak was identified on the second floor, adjacent to the clock tower where the main building envelope joins with the structure housing the building\u2019s elevator. This second leak posed a significant risk to the electrical equipment located at the upper end of the clock tower. \n\nThe leak near the police station hallway was determined to be caused by deteriorated sealant and brick along the building\u2019s east wall. Staat, Inc. excavated approximately 24 inches deep and 36 inches out from each corner of the affected area, injected urethane foam to fill gaps and prevent further water intrusion, caulked the area to provide a watertight seal, waterproofed the exposed concrete, and restored the grade around the repair zone. The cost for this work was $2,860.00.\n\nFor the second-floor leak at the clock tower, Staat, Inc. implemented a more extensive repair. This included bio-cleaning of copper staining on the brick, cleaning all masonry in the affected area with a Prosoco Bio Wash Solution, resealing window joints, replacing sealant along the stone panel joints and coping caps, and installing through-wall flashing with a stainless-steel drip edge along the back elevation to prevent future moisture absorption. The total cost for this portion of the work was $23,140.00. These repairs were coordinated with and complemented by a separate project performed by Leak Stoppers Roofing, LLC, which involved the installation of two copper downspouts in the same area to further improve drainage and reduce the risk of water intrusion.\n\nThe City made its first payment for the clock tower repairs on January 13, 2025, and its second and final payment for the hallway leak repair on February 10, 2025. The total obligation for this project was $26,000.00, and the City expended the full amount within the current reporting period.\n\nThe repairs undertaken through this project directly support the City\u2019s ability to continue operating a safe, accessible, and fully functional government facility. Addressing the leaks preserved the structural integrity of the Wildwood Municipal Building, prevented further water damage in key operational areas\u2014including the police precinct hallway\u2014and protected critical electrical systems located at the top of the building\u2019s clock tower. These systems power the building\u2019s elevator, which is essential to providing ADA-compliant access between the first and second floors. By preserving the functionality of the elevator, the project ensured continued equitable access for all users of the facility, including those with mobility limitations.\n\nAdditionally, the Wildwood Municipal Building serves as the central location for government operations, including staff offices, the Wildwood Police Precinct, and all in-person meetings of the City Council, Planning and Zoning Commission, and other public boards. It also remains a gathering space for resident groups and community events. As such, the repairs were vital to ensuring the uninterrupted provision of essential municipal services and maintaining a safe, publicly accessible environment for government and community use. \n\nThis project was completed during the most recent reporting period.</t>
  </si>
  <si>
    <t>TPN-286813</t>
  </si>
  <si>
    <t>Account Analysis Charge</t>
  </si>
  <si>
    <t>Bank fees by Pinnacle bank to analyze account</t>
  </si>
  <si>
    <t>TPN-286816</t>
  </si>
  <si>
    <t>Sewer Plant Project</t>
  </si>
  <si>
    <t>Funds were used for general government services.   The Town upgraded and repaired the existing sewer system.  Expenses included replacing a sludge return line, purchasing the required permitting from DEQ, hiring a consultant to repair the sewer system, purchasing PPE for the sewer plant workers, purchasing an over/under voltage monitor, and purchasing new bearings and fittings for plant repairs.</t>
  </si>
  <si>
    <t>TPN-286817</t>
  </si>
  <si>
    <t>Salt Shed Design and Construction</t>
  </si>
  <si>
    <t>Design and construction of new salt shed, including incidentals of demolition, feasibility study, hazardous material testing, relocation of fuel tanks, etc.</t>
  </si>
  <si>
    <t>TPN-286818</t>
  </si>
  <si>
    <t>Spring Street Waterlines Improvement</t>
  </si>
  <si>
    <t>Improving the water distribution system on Spring Street between West Crocker and Church Streets.</t>
  </si>
  <si>
    <t>TPN-286819</t>
  </si>
  <si>
    <t>Police Department Foundation Repair</t>
  </si>
  <si>
    <t>Police Department Building Foundation Repair through installation of PolyLEVEL and Helical Piers</t>
  </si>
  <si>
    <t>TPN-286820</t>
  </si>
  <si>
    <t>Recor Park Project</t>
  </si>
  <si>
    <t>Recor park, benches, bike repair station and asphalt paving</t>
  </si>
  <si>
    <t>TPN-286821</t>
  </si>
  <si>
    <t>Public Safety Vehicle Leases</t>
  </si>
  <si>
    <t>Due to the difficulty in acquiring vehicles as a result of extended lead times and manufacturing cancellations during the COVID pandemic, the City of Augusta, Kansas moved to a different vehicle acquisition model known as equity leasing with Enterprise Fleet Management.  SLRF funding was utilized to assist with the 2023, 2024, 2025 lease payments for leased vehicles for the public safety department.  The payments are outlined in lease agreements with Enterprise.  The leases extend through 2025 and the SLRF funds have been transferred to the City of Augusta's general fund to cover these payments.</t>
  </si>
  <si>
    <t>TPN-286823</t>
  </si>
  <si>
    <t>Newly Constructed Water Treatment Plant.  Ground was broken in 2023 and should be completed by Sept of 2025.  The total cost of this project is $28M.  We are using the revenue replacement funds to help pay for this project.</t>
  </si>
  <si>
    <t>TPN-286825</t>
  </si>
  <si>
    <t>BS&amp;A Phase II</t>
  </si>
  <si>
    <t>BS&amp;A Municipal Software contracted in order to provide more accountable management and reporting of Village funds. This includes  a new ability to pay utilities online, providing as opportunity to avoid face-to-face contact and assisting in the efficient methods of managing the villages accounts payables and accounts receivable. There are three stages to this project billing and installation.</t>
  </si>
  <si>
    <t>TPN-286826</t>
  </si>
  <si>
    <t>At the December 9th 2024 Brunswick Township meeting it was approved to use remaining funds for the purchase of gravel to maintain township roads.</t>
  </si>
  <si>
    <t>TPN-286827</t>
  </si>
  <si>
    <t>Five Mile Rd Imp</t>
  </si>
  <si>
    <t>Oak Lawn Township strives to improve and maintain our roadways to serve the residents of our township as well as other people who travel our roadways. In September 2024 Oak Lawn Township used SLFR funds to improve a gravel road used by the residents who live along this roadway as well as those drivers who use Five Mile Road to get to their destinations. Oak Lawn Township purchased 865 yards of class 5 gravel and had said gravel spread and leveled.</t>
  </si>
  <si>
    <t>TPN-286828</t>
  </si>
  <si>
    <t>Township Wages</t>
  </si>
  <si>
    <t>Used to cover wages for those on township payroll that provide services as required by state statue as government services.</t>
  </si>
  <si>
    <t>TPN-286829</t>
  </si>
  <si>
    <t>Pavilion Concrete</t>
  </si>
  <si>
    <t>Triple J Concrete - Pavilion Concrete</t>
  </si>
  <si>
    <t>TPN-286831</t>
  </si>
  <si>
    <t>Johnson County Revenue Replacement</t>
  </si>
  <si>
    <t>Revenue replacement to offset lost revenue because of COVID-19 in oil and gas production ad valorem taxes and general tax collections.  Funds were used to fund county courts, county sheriff and detention, county clerk, county coroner, county commissioners, county clerk and county treasurer.  They provided general government services and ensured the health, welfare and safety of the residents of Johnson County.</t>
  </si>
  <si>
    <t>TPN-286832</t>
  </si>
  <si>
    <t>Government Services - Roads</t>
  </si>
  <si>
    <t>Luce St from US 31 to Powers Rd - HMA Ultrathin Overlay, Gravel Shoulders and Pavement Markings.  Lakeview Rd from Smith Rd to M-68 - HMA Ultrathin Overlay, Gravel Shoulders and Pavement Markings.</t>
  </si>
  <si>
    <t>TPN-286833</t>
  </si>
  <si>
    <t>Community Development Vehicle Leases</t>
  </si>
  <si>
    <t>Due to the difficulty in acquiring vehicles as a result of extended lead times and manufacturing cancellations during the COVID pandemic, the City of Augusta, Kansas moved to a different vehicle acquisition model known as equity leasing with Enterprise Fleet Management.  SLRF funding was utilized to assist with the 2023, 2024, 2025 lease payments for leased vehicles for the community development department.  The payments are outlined in lease agreements with Enterprise.  The leases extend through 2025 and the SLRF funds have been transferred to the City of Augusta's general fund to cover these payments.</t>
  </si>
  <si>
    <t>TPN-286834</t>
  </si>
  <si>
    <t>The funds will be allocated to government services within departments of our jurisdiction that traditionally provide services to the City of New Boston and it's residents.</t>
  </si>
  <si>
    <t>TPN-286836</t>
  </si>
  <si>
    <t>TPN-286837</t>
  </si>
  <si>
    <t>Municipal Building Study</t>
  </si>
  <si>
    <t>Architectural design of a new municipal building to incorporate town administrative offices and police department to replace aging facilities that have surpassed their life span. Will include public outreach.</t>
  </si>
  <si>
    <t>TPN-286839</t>
  </si>
  <si>
    <t>North Jefferson Street Resurfacing</t>
  </si>
  <si>
    <t>Resurfacing of North Jefferson Street from Ivey Weaver Road to Log Cabin Road</t>
  </si>
  <si>
    <t>TPN-286840</t>
  </si>
  <si>
    <t>Purchase of barricades</t>
  </si>
  <si>
    <t>Purchase of pedestrian barricades to use during town events or emergencies to close roadways for safety reasons.</t>
  </si>
  <si>
    <t>TPN-286841</t>
  </si>
  <si>
    <t>I Pad</t>
  </si>
  <si>
    <t>Purchase of new IPAD</t>
  </si>
  <si>
    <t>TPN-286842</t>
  </si>
  <si>
    <t>Power Tools</t>
  </si>
  <si>
    <t>Lowe's - Tools Purchase</t>
  </si>
  <si>
    <t>TPN-286843</t>
  </si>
  <si>
    <t>Strait Road</t>
  </si>
  <si>
    <t>Regravel of Strait Road for public safety and fire truck access.</t>
  </si>
  <si>
    <t>TPN-286845</t>
  </si>
  <si>
    <t>Chlorine Tank Spray Liner</t>
  </si>
  <si>
    <t>The spray liner for the chlorine tanks will prevent erosion of the tanks which treat the water coming from the effluent tank in the city's sewer system.  This is  the service the city provides it's citizens.</t>
  </si>
  <si>
    <t>TPN-286846</t>
  </si>
  <si>
    <t>Replace 4 hydrants</t>
  </si>
  <si>
    <t>TPN-286847</t>
  </si>
  <si>
    <t>Upgrade recreational and playground equipment for recreation and educational purposes.</t>
  </si>
  <si>
    <t>TPN-286848</t>
  </si>
  <si>
    <t>Installation of EV charging stations at Town Hall and Recreation area.</t>
  </si>
  <si>
    <t>TPN-286849</t>
  </si>
  <si>
    <t>Replace taser equipment.</t>
  </si>
  <si>
    <t>TPN-286850</t>
  </si>
  <si>
    <t>Johnson County Revenue Replacement 2</t>
  </si>
  <si>
    <t>Utilizing the final outstanding balance of the LATCF award to replace revenue through lost tax collection to fund general government services, law enforcement and detention.</t>
  </si>
  <si>
    <t>TPN-286853</t>
  </si>
  <si>
    <t>Money owed back to Government</t>
  </si>
  <si>
    <t>TPN-286854</t>
  </si>
  <si>
    <t>Sweetwater 2024.11.22 \n\nSpeaker</t>
  </si>
  <si>
    <t>TPN-286855</t>
  </si>
  <si>
    <t>03</t>
  </si>
  <si>
    <t>replacement of revenue lost due to uninsured patients and unpaid emergency services bills.  Continuing pay for public safety personnel and helping with ongoing staffing issues for public safety departments. The county has experienced a decline in personnel for these positions since the pandemic and funds are used to help secure and fill positions. covering of increased costs for operations of the public safety departments.</t>
  </si>
  <si>
    <t>TPN-286856</t>
  </si>
  <si>
    <t>PO 60871</t>
  </si>
  <si>
    <t>January through September 2025 shared expenses with the City of Fredericksburg to provide EMS services.</t>
  </si>
  <si>
    <t>TPN-286857</t>
  </si>
  <si>
    <t>Police Dept. Security</t>
  </si>
  <si>
    <t>Secure glass windows on police department with metal bars.</t>
  </si>
  <si>
    <t>TPN-286858</t>
  </si>
  <si>
    <t>Funds will provide for portion of comptroller salary following hire in 2023.  Comptroller responsible for oversight of the accounting and financial reporting of the town.  Project consisted of 3 phases.</t>
  </si>
  <si>
    <t>TPN-286859</t>
  </si>
  <si>
    <t>BS&amp;A Phase III</t>
  </si>
  <si>
    <t>BS&amp;A Municipal Software has been contracted in order to provide more accountable management and reporting of Village funds. This includes a new ability to bill and pay utilities online, providing an opportunity to avoid face to face contact and assisting in the efficient methods of managing the villages accounts payables and account receivable.  There are three stages to this projects billing and installtion.</t>
  </si>
  <si>
    <t>TPN-286860</t>
  </si>
  <si>
    <t>THE CITY OF GRAND TOWER PROVIDES ITS OWN WATER UTILITIES TO ITS CUSTOMERS AND DURING COVID THERE WERE MANY CUSTOMERS THAT WERE UNABLE TO PAY THE UTILITY BILLS.  THE CITY OF GRAND TOWER USED MONIES PROVIDED AS REVENUE REPLACEMENT TO MAINTENANCE THE WATER SYSTEM DURING THESE TIMES.</t>
  </si>
  <si>
    <t>TPN-286861</t>
  </si>
  <si>
    <t>Village of LaGrange Drainage</t>
  </si>
  <si>
    <t>Assist in construction of 3-phase retention pond project</t>
  </si>
  <si>
    <t>TPN-286862</t>
  </si>
  <si>
    <t>Water Infrastructure - water pit, generator</t>
  </si>
  <si>
    <t>Water infrastructure -1) two generators to ensure provision of water during power outages. 2) Engineering for a water pit.</t>
  </si>
  <si>
    <t>TPN-286863</t>
  </si>
  <si>
    <t>Clean Water Conservation through Clean Storm Drainage</t>
  </si>
  <si>
    <t>Versailles Borough is a municipality located in Allegheny County with a population of 1467 people, and approximately half of the average household income for a home located within the commonwealth of Pennsylvania. Versailles Borough Council adopted a project entitled "Clean Water Conservation through Clean Storm Drainage" The Borough is home to numerous dilapidated and failing stormwater, wastewater, and fresh water transmission systems. These systems divert water tainted with debris and contaminants into the Youghiogheny River, one of the most threatened fresh water bodies in the Commonwealth of Pennsylvania. This project made investments, to repair the transmission systems, and divert contaminated water out of the systems and ancillary freshwater bodies.</t>
  </si>
  <si>
    <t>TPN-286864</t>
  </si>
  <si>
    <t>Replace water main lines on High Street.</t>
  </si>
  <si>
    <t>TPN-286865</t>
  </si>
  <si>
    <t>New Public Safety Building Design work</t>
  </si>
  <si>
    <t>TPN-286866</t>
  </si>
  <si>
    <t>Cast Iron Line replacement</t>
  </si>
  <si>
    <t>TPN-286867</t>
  </si>
  <si>
    <t>Highway Vehicles &amp; Equipment</t>
  </si>
  <si>
    <t>Purchase of highway truck, plow, equipment, tractor with mower, leaf blower</t>
  </si>
  <si>
    <t>TPN-286868</t>
  </si>
  <si>
    <t>Upgrade to the electrial system in the courthouse</t>
  </si>
  <si>
    <t>TPN-286869</t>
  </si>
  <si>
    <t>TPN-286870</t>
  </si>
  <si>
    <t>Lighting at sports complex</t>
  </si>
  <si>
    <t>TPN-286871</t>
  </si>
  <si>
    <t>Sewer Capital improvement</t>
  </si>
  <si>
    <t>Municipal sewer infrastructure will be updated.  The sewer lift station will have larger and newer pumps installed to service the sewer pumping system to more waste faster to the waste lagoon to prevent a bypass.</t>
  </si>
  <si>
    <t>TPN-286872</t>
  </si>
  <si>
    <t>New Roof for Water Plant Pump House</t>
  </si>
  <si>
    <t>Replace aging and damaged roof on water treatment plant pump house.</t>
  </si>
  <si>
    <t>TPN-286873</t>
  </si>
  <si>
    <t>Police Truck Upgrade</t>
  </si>
  <si>
    <t>Installed partition and gun rack.</t>
  </si>
  <si>
    <t>TPN-286874</t>
  </si>
  <si>
    <t>SPACK TRUNK</t>
  </si>
  <si>
    <t>UPDATED/REPAIR SPACK TRUCK LINE. Fund were obligated through MOU prior to 12.31.2024 deadline</t>
  </si>
  <si>
    <t>TPN-286876</t>
  </si>
  <si>
    <t>East Beth Twp Government Svcs</t>
  </si>
  <si>
    <t>maintain current level  of services provided by the local government including administration, street department maintenance activities, policing, infrastructure</t>
  </si>
  <si>
    <t>TPN-286877</t>
  </si>
  <si>
    <t>Camera Inspection of Sewer Lines</t>
  </si>
  <si>
    <t>This project will enable the superintendent to do a thorough inspection of the City's sewer lines and make sure there is no damage to any lines or anything that needs to be handled.</t>
  </si>
  <si>
    <t>TPN-286878</t>
  </si>
  <si>
    <t>City of Colquitt</t>
  </si>
  <si>
    <t>Employee Payroll, etc.</t>
  </si>
  <si>
    <t>TPN-286880</t>
  </si>
  <si>
    <t>Door Alarm</t>
  </si>
  <si>
    <t>Installed door alarms on city hall building.</t>
  </si>
  <si>
    <t>TPN-286881</t>
  </si>
  <si>
    <t>Sliding hill mowing and debris removal</t>
  </si>
  <si>
    <t>The Town is working on projects for the young people in town.  The community is quite isolated and it's necessary for them to have physical activities to occupy them.  More projects are in progress to help with this venture.</t>
  </si>
  <si>
    <t>TPN-286882</t>
  </si>
  <si>
    <t>Building a Village Hall Deposit for Materials</t>
  </si>
  <si>
    <t>TPN-286883</t>
  </si>
  <si>
    <t>Replacing water lines and mains that are outdated and damaged.</t>
  </si>
  <si>
    <t>TPN-286884</t>
  </si>
  <si>
    <t>Project #2: Friendship Park</t>
  </si>
  <si>
    <t>Improvements to community park including new pickleball courts, basketball court resurfacing,  court fencing, guardrail safety fence, sports field bleachers, landscaping, well, pump and irrigation system.</t>
  </si>
  <si>
    <t>TPN-286885</t>
  </si>
  <si>
    <t>Upgrade to supported accounting software program and support</t>
  </si>
  <si>
    <t>TPN-286886</t>
  </si>
  <si>
    <t>Ford F250 Super Duty Purchase</t>
  </si>
  <si>
    <t>The Township purchased a 2024 Ford F250 Super Duty XL for use by Buildings, Facilities, &amp; Grounds Employees. This vehicle allows staff to travel throughout the Township to address maintenance needs throughout our buildings, facilities, and grounds.</t>
  </si>
  <si>
    <t>TPN-286888</t>
  </si>
  <si>
    <t>Improvements to Camden's Wastewater Collection System</t>
  </si>
  <si>
    <t>Upgrades and expansion of wastewater systems in town</t>
  </si>
  <si>
    <t>TPN-286889</t>
  </si>
  <si>
    <t>New City Park Playground</t>
  </si>
  <si>
    <t>Complete replacement of entire playground in Yale City Park with age and inclusion appropriate pieces of equipment.</t>
  </si>
  <si>
    <t>TPN-286891</t>
  </si>
  <si>
    <t>Town of Milan Highway</t>
  </si>
  <si>
    <t>Installation of New 2,000 gallon diesel tank.</t>
  </si>
  <si>
    <t>TPN-286893</t>
  </si>
  <si>
    <t>Fire/Rescue Supplies</t>
  </si>
  <si>
    <t>Supplies to outfit the Rescue truck for responding to emergency calls. NIBP Cuff, Carry Bag, Quik-Combo Electrodes, Tubing, Child Cuff, Adult Cuff,</t>
  </si>
  <si>
    <t>TPN-286894</t>
  </si>
  <si>
    <t>Hogan Road</t>
  </si>
  <si>
    <t>Emergency repairs to Hogan Road.</t>
  </si>
  <si>
    <t>TPN-286895</t>
  </si>
  <si>
    <t>MFR Station 3 Building</t>
  </si>
  <si>
    <t>Purchase of a new building to be used for third station for City's Fire Rescue Services. Opening of new station will assist with ISO rating</t>
  </si>
  <si>
    <t>TPN-286896</t>
  </si>
  <si>
    <t>January through September 2025 shared expenses with the City of Fredericksburg to provide Fredericksburg Volunteer Fire Department services</t>
  </si>
  <si>
    <t>TPN-286897</t>
  </si>
  <si>
    <t>City Council Communication</t>
  </si>
  <si>
    <t>Supply and install A/V in Council Chambers to allow for Live-Stream of Council Meetings.</t>
  </si>
  <si>
    <t>TPN-286898</t>
  </si>
  <si>
    <t>TPN-286899</t>
  </si>
  <si>
    <t>Health Department Construction</t>
  </si>
  <si>
    <t>Repairs to the Health Dept. Commissioners</t>
  </si>
  <si>
    <t>TPN-286901</t>
  </si>
  <si>
    <t>Elma Town Hall Projects</t>
  </si>
  <si>
    <t>Elma Town Hall purchase of a new roof, new boiler, utility software, new building truck, new SRO vehicle ma d website upgrade.</t>
  </si>
  <si>
    <t>TPN-286902</t>
  </si>
  <si>
    <t>Boardroom Equipment</t>
  </si>
  <si>
    <t>Update communication devices in town hall meeting room to include all-in-one video conferencing device and media solutions for to enhance livestreaming of public meetings.</t>
  </si>
  <si>
    <t>TPN-286903</t>
  </si>
  <si>
    <t>Health Department repairs. Commissioners</t>
  </si>
  <si>
    <t>TPN-286904</t>
  </si>
  <si>
    <t>The ARPA Funds will be used to install and purchase approximately 400 smart water meters, for the entire City of Normangee, for both commercial and residential users.  The City's current process involves manually checking each water meter by the City's public works department.  With this new system, the process will either be from the street with an AMR system or instantaneously by an AMI system.</t>
  </si>
  <si>
    <t>TPN-286906</t>
  </si>
  <si>
    <t>9-1-1 Server Equipment</t>
  </si>
  <si>
    <t>VXRail Server Equipment Upgrades</t>
  </si>
  <si>
    <t>TPN-286909</t>
  </si>
  <si>
    <t>January through September 2025 shared expenses with the City of Fredericksburg to provide Emergency Management Services</t>
  </si>
  <si>
    <t>TPN-286911</t>
  </si>
  <si>
    <t>PURVIS POTW FACILITY REHABILITATION</t>
  </si>
  <si>
    <t>rehabilitation to wastewater treatment plant</t>
  </si>
  <si>
    <t>TPN-286912</t>
  </si>
  <si>
    <t>ENGINEERING SERVICES MCWI 226-1-CW-5.5</t>
  </si>
  <si>
    <t>Dungan Engineering Services was selected as the MCWI - ARPA Wastewater 226-1-CW-5.5 Project engineer to design and plan this project.</t>
  </si>
  <si>
    <t>TPN-286913</t>
  </si>
  <si>
    <t>2024-2025 ARPA</t>
  </si>
  <si>
    <t>WATER INFRASTUCTURE PROGRAM</t>
  </si>
  <si>
    <t>TPN-286914</t>
  </si>
  <si>
    <t>10yr Property Reval</t>
  </si>
  <si>
    <t>State of NH required 10 year statistical revaluation of all properties in town.</t>
  </si>
  <si>
    <t>TPN-286915</t>
  </si>
  <si>
    <t>Basketball Court Phase II</t>
  </si>
  <si>
    <t>TPN-286916</t>
  </si>
  <si>
    <t>Purchase of:\nSkid Steer with Cutter and Trailer\nSkid Steer - As-Is\nRTV for WTP\nPlotter for P&amp;Z\nPlan Review Table for P&amp;Z\nWater Billing Printer\nRanger for FD\nSonar for FD\nHeadset for FD\nF750 Dump for Utility Maintenance\nF650 Dump for Stormwater\n2005 Freightliner Dump</t>
  </si>
  <si>
    <t>TPN-286917</t>
  </si>
  <si>
    <t>Engineer Carpet</t>
  </si>
  <si>
    <t>Carpet for engineers' office.  Commissioners</t>
  </si>
  <si>
    <t>TPN-286918</t>
  </si>
  <si>
    <t>Scanning of all historical records for the Town of Milan.</t>
  </si>
  <si>
    <t>TPN-286919</t>
  </si>
  <si>
    <t>Storage unit, heating system assessment, exterior door replacement</t>
  </si>
  <si>
    <t>TPN-286920</t>
  </si>
  <si>
    <t>Software Implementation Fees</t>
  </si>
  <si>
    <t>Purchase of public facing budgeting software to allow for increased community involvement in the budget process of the town.</t>
  </si>
  <si>
    <t>TPN-286921</t>
  </si>
  <si>
    <t>Herbst Hollow Pump Station</t>
  </si>
  <si>
    <t>Repair Herbst Hollow Pump Station</t>
  </si>
  <si>
    <t>TPN-286922</t>
  </si>
  <si>
    <t>chip seal project</t>
  </si>
  <si>
    <t>Marion township is required to provide road maintence and keep the roads in safe and passable condition.  This money was used to repair several township roads.</t>
  </si>
  <si>
    <t>TPN-286923</t>
  </si>
  <si>
    <t>New Municipal well</t>
  </si>
  <si>
    <t>new municipal water well</t>
  </si>
  <si>
    <t>TPN-286924</t>
  </si>
  <si>
    <t>DYER AVE SOFTBALL FIELD</t>
  </si>
  <si>
    <t>This project is to help fund the relocation of Dyer Ave Softball field. \nThis project was created new this year to ensure accuracy and transparency but the funds were expended in FY24.</t>
  </si>
  <si>
    <t>TPN-286925</t>
  </si>
  <si>
    <t>Personal Protect  Equipment for fire fighters. Purchased complete Scott breathing system for fire fighters to enter burning buildings for rescue.</t>
  </si>
  <si>
    <t>TPN-286926</t>
  </si>
  <si>
    <t>Township hall flooring installation</t>
  </si>
  <si>
    <t>New flooring was installed at the township hall.  The old flooring was installed many years ago and had become worn from consistent usage.  The township hall is utilized often for open public meetings and for residents use based upon terms of the township rental agreement.</t>
  </si>
  <si>
    <t>TPN-286927</t>
  </si>
  <si>
    <t>the funds were used for governmental services under the revenue replacement option.</t>
  </si>
  <si>
    <t>TPN-286930</t>
  </si>
  <si>
    <t>Defibtech Lifeline AED Package (2)</t>
  </si>
  <si>
    <t>TPN-286931</t>
  </si>
  <si>
    <t>Providing health &amp; public services to our residents. Park improvements. Upgrades to city facilities. Staff retention.</t>
  </si>
  <si>
    <t>TPN-286932</t>
  </si>
  <si>
    <t>HM- W Ridgeway St</t>
  </si>
  <si>
    <t>To replace the water line that feeds the western end of Alleghany County, that also runs down W. Ridgeway Street, up 7th Street, loops back around to W Ridgeway Street and then turns up 5th Street in Clifton Forge.</t>
  </si>
  <si>
    <t>TPN-286933</t>
  </si>
  <si>
    <t>Police body cameras and license reader equipment. Police Cars.</t>
  </si>
  <si>
    <t>TPN-286935</t>
  </si>
  <si>
    <t>Rushbrook Creek flood Project</t>
  </si>
  <si>
    <t>Rushbrook Creek Project- Land Acquisition</t>
  </si>
  <si>
    <t>TPN-286937</t>
  </si>
  <si>
    <t>JobPath Tuition and Support Programs 2.0</t>
  </si>
  <si>
    <t>TPN-286938</t>
  </si>
  <si>
    <t>Development carpet</t>
  </si>
  <si>
    <t>Carpet for the development office. Commissioners</t>
  </si>
  <si>
    <t>TPN-286941</t>
  </si>
  <si>
    <t>Funds were utilized for first responder salaries and equipment. Funds were also allocated to support ongoing government operations and maintain services during the pandemic.</t>
  </si>
  <si>
    <t>TPN-286943</t>
  </si>
  <si>
    <t>Town Hall addition required to adequately support the residents of Milan.</t>
  </si>
  <si>
    <t>TPN-286944</t>
  </si>
  <si>
    <t>Level new shop yard</t>
  </si>
  <si>
    <t>Excavate and level new shop yard area.  Prepare for gravel base.  This are to be used for highway material storage and for a future new  highway shop building.</t>
  </si>
  <si>
    <t>TPN-286945</t>
  </si>
  <si>
    <t>Fire/Rescue Dept Compressor</t>
  </si>
  <si>
    <t>Fire/Rescue Dept: Compressor to fill SCBA (personal breathing apparatus)</t>
  </si>
  <si>
    <t>TPN-286946</t>
  </si>
  <si>
    <t>Funding for public transportation rideshare project.</t>
  </si>
  <si>
    <t>TPN-286947</t>
  </si>
  <si>
    <t>Tasers purchase for Police Dept.</t>
  </si>
  <si>
    <t>Purchase of 15 tasers for Police Dept., including training.</t>
  </si>
  <si>
    <t>TPN-286949</t>
  </si>
  <si>
    <t>Upgrades to Police Department at 212 S. Main Street</t>
  </si>
  <si>
    <t>TPN-286950</t>
  </si>
  <si>
    <t>Power Grant Match</t>
  </si>
  <si>
    <t>Matching amount for a Grant. Commissioners</t>
  </si>
  <si>
    <t>TPN-286951</t>
  </si>
  <si>
    <t>Elma Outside Organization Funding</t>
  </si>
  <si>
    <t>Historical and VFW Vets and Elma Senior Center funds given for special projects</t>
  </si>
  <si>
    <t>TPN-286952</t>
  </si>
  <si>
    <t>TOWN HALL REJUVENATION</t>
  </si>
  <si>
    <t>UPDATE TOWN OFFICES, MEETING HALL, KITCHEN, AND BATHROOMS (ADA COMPLIANT).  OFFICE UPDATES TO PROVIDE MORE EFFECIENT SERVICES TO THE COMMUNITY (TOWN COURT, ASSESSOR, HISTORIAN, TOWN CLERK/RECORDS/TAX COLLECTION SERVICES). MEETING HALL WILL PROVIDE COMMUNITY WITH SAFE AND ADA COMPLIANT FACILITIES FOR COMMUNITY MEETINGS AND EVENTS.</t>
  </si>
  <si>
    <t>TPN-286953</t>
  </si>
  <si>
    <t>Well #3 Repairs &amp; Improvements</t>
  </si>
  <si>
    <t>Old pumping equipment was removed from Well#3 and new pumping equipment was installed.</t>
  </si>
  <si>
    <t>TPN-286954</t>
  </si>
  <si>
    <t>911 Software Licensing</t>
  </si>
  <si>
    <t>VLA Windows Server Licensing at Lorain County 9-1-1</t>
  </si>
  <si>
    <t>TPN-286957</t>
  </si>
  <si>
    <t>Water meter replacement and Repairs</t>
  </si>
  <si>
    <t>Most of the Town's Meter's have not been changed. Had to replace old meter for new and all supplies and tools used.</t>
  </si>
  <si>
    <t>TPN-286958</t>
  </si>
  <si>
    <t>Multi faceted technology upgrade, digital files, public access, financial systems. Automated permitting and reporting .  Water and tax billing.</t>
  </si>
  <si>
    <t>TPN-286960</t>
  </si>
  <si>
    <t>Covid-19 Utility</t>
  </si>
  <si>
    <t>Covid -19</t>
  </si>
  <si>
    <t>TPN-286961</t>
  </si>
  <si>
    <t>Sewer leak line to holding tank</t>
  </si>
  <si>
    <t>Install septic system leach line to 1060 gal holding tank.</t>
  </si>
  <si>
    <t>TPN-286962</t>
  </si>
  <si>
    <t>Fence replacement</t>
  </si>
  <si>
    <t>First half of the payment to the fencing company for the fence around the basketball court.</t>
  </si>
  <si>
    <t>TPN-286964</t>
  </si>
  <si>
    <t>Fire Safety First Responder Equipment</t>
  </si>
  <si>
    <t>Funds were used for First Responder Fire Safety Equipment and Paramedic Equipment.  Provided to the Hopewell Fire Department, Clifton Springs Fire Department (both are fire districts in Hopewell) and to the Canandaigua Emergency Squad.  The equipment included the following: meter nozzles, jaws of life, hood, nozzles, scaba, portable radios, suction units, AIS bags.</t>
  </si>
  <si>
    <t>TPN-286965</t>
  </si>
  <si>
    <t>SECOND HARVEST FOOD BANK</t>
  </si>
  <si>
    <t>COLD-STORAGE EXPANSION</t>
  </si>
  <si>
    <t>TPN-286966</t>
  </si>
  <si>
    <t>Old Harbor Bulkead</t>
  </si>
  <si>
    <t>Preliminary engineering and permitting for reinforcement of Old Harbor Bulkhead</t>
  </si>
  <si>
    <t>TPN-286967</t>
  </si>
  <si>
    <t>Purchase of Generators</t>
  </si>
  <si>
    <t>Purchase of generators to power equipment in the event of power outages.</t>
  </si>
  <si>
    <t>TPN-286968</t>
  </si>
  <si>
    <t>January through September 2025 shared expenses with the City of Fredericksburg to for Health Department services</t>
  </si>
  <si>
    <t>TPN-286969</t>
  </si>
  <si>
    <t>Town Hall/Police Department</t>
  </si>
  <si>
    <t>Construction for the new town hall and police department.</t>
  </si>
  <si>
    <t>TPN-286970</t>
  </si>
  <si>
    <t>Fence Spring 2024</t>
  </si>
  <si>
    <t>Completion of fencing around the basketball court.</t>
  </si>
  <si>
    <t>TPN-286971</t>
  </si>
  <si>
    <t>911 Call center funding</t>
  </si>
  <si>
    <t>Funding for call center initial operations. Commissioners</t>
  </si>
  <si>
    <t>TPN-286973</t>
  </si>
  <si>
    <t>Funds were used for general services</t>
  </si>
  <si>
    <t>TPN-286974</t>
  </si>
  <si>
    <t>Town Employment Costs</t>
  </si>
  <si>
    <t>The Town of Fairfield is going to use Covid relief funds for the salaries and benefits of town employees. Town Employees include the following positions: Town Clerk, Deputy Clerk, Public Work Supervisor, Public Works II (x2).</t>
  </si>
  <si>
    <t>TPN-286975</t>
  </si>
  <si>
    <t>Well 1 Disconnect</t>
  </si>
  <si>
    <t>Well 1 Disconnect.</t>
  </si>
  <si>
    <t>TPN-286976</t>
  </si>
  <si>
    <t>City of Bastrop Fire Equipment</t>
  </si>
  <si>
    <t>The City obligated funds to purchase extrication equipment, bunker gear, breathing apparatus, security doors, and a vehicle for Bastrop Fire Dept.</t>
  </si>
  <si>
    <t>TPN-286977</t>
  </si>
  <si>
    <t>Increase Security for the Fire Station to limit the risk of exposure to any outside sources. Intercom and camera for easy communication with the Public.</t>
  </si>
  <si>
    <t>TPN-286978</t>
  </si>
  <si>
    <t>Poles and Back Boards</t>
  </si>
  <si>
    <t>Installation of the poles backboards and hoops for the basketball court.</t>
  </si>
  <si>
    <t>TPN-286979</t>
  </si>
  <si>
    <t>NRP BONDS</t>
  </si>
  <si>
    <t>2024 NRP BOND PAYMENTS</t>
  </si>
  <si>
    <t>TPN-286980</t>
  </si>
  <si>
    <t>Southern Pipe CCD</t>
  </si>
  <si>
    <t>TPN-286981</t>
  </si>
  <si>
    <t>Kentuck Fork Waterline Extension</t>
  </si>
  <si>
    <t>Extension will provide a safe reliable source of potable water to the residents along this route. It will also provide much needed fire hydrants to aid in fire protection and safety for the residents and their homes. It will extend service to 20 customers in the Kentuck Fork area of Four Mile Creek in Lincoln County, WV. It will consist of approximately 11380 feet of 6 inch waterline as well as 5 new fire hydrants.</t>
  </si>
  <si>
    <t>TPN-286982</t>
  </si>
  <si>
    <t>Community Mini-Programs</t>
  </si>
  <si>
    <t>Direct payments to individuals and organizations to fund activities, programs and initiatives with an emphasis on community building, mitigating social isolation and addressing mental health needs of the Block Island community.</t>
  </si>
  <si>
    <t>TPN-286983</t>
  </si>
  <si>
    <t>City Hall repairs and maint.</t>
  </si>
  <si>
    <t>The City obligated funds for major repairs to City Hall (Bid awarded 12/18/24), and website implementation, IT Recurring maintenance related to operations.</t>
  </si>
  <si>
    <t>TPN-286984</t>
  </si>
  <si>
    <t>Police Feasibility Study</t>
  </si>
  <si>
    <t>Feasibility study related to upgrades of the Town's Police Department building.</t>
  </si>
  <si>
    <t>TPN-286985</t>
  </si>
  <si>
    <t>Ambulance Compressor</t>
  </si>
  <si>
    <t>purchased an air compressor for Ambulance</t>
  </si>
  <si>
    <t>TPN-286987</t>
  </si>
  <si>
    <t>Well permitting</t>
  </si>
  <si>
    <t>Well permitting study for water allocation permit.</t>
  </si>
  <si>
    <t>TPN-286988</t>
  </si>
  <si>
    <t>$796,430.00 was used to provide a bonus to all employees who worked during the COVID pandemic, an additional $899,493.05 was used to purchase property to develop a Sportsplex for the children of our area to have a place for outdoor activities. All funds were deposited to a separate checking account so expenditures could be tracked easily. All funds have been expended, and the account has been closed. The remainder of the funds have been spent toward the continued building of the Sportsplex - total cost is approximately $72,000,000.</t>
  </si>
  <si>
    <t>TPN-286989</t>
  </si>
  <si>
    <t>Cromwell Development</t>
  </si>
  <si>
    <t>Motorsport Complex Construction</t>
  </si>
  <si>
    <t>TPN-286990</t>
  </si>
  <si>
    <t>Public Works vehicles</t>
  </si>
  <si>
    <t>The City obligated funds for purchase of 2 half ton flat bed trucks and a half ton animal control pickup truck.</t>
  </si>
  <si>
    <t>TPN-286991</t>
  </si>
  <si>
    <t>Renovation of Dispatch</t>
  </si>
  <si>
    <t>Securing and renovating the dispatch and surrounding area to improve safety and function.</t>
  </si>
  <si>
    <t>TPN-286992</t>
  </si>
  <si>
    <t>Revenue Replacement used for loss revenue during the Covid-19 pandemic</t>
  </si>
  <si>
    <t>TPN-286993</t>
  </si>
  <si>
    <t>Oder Road</t>
  </si>
  <si>
    <t>Texas Township is home to about 350 residents in rural Crawford County, Ohio. The Board of Trustees strives to use the resources of the township to maintain the infrastructure and create a quality living environment for all residents. Road repair and maintenance is one of the biggest expenses that a small township has within a budget. Road conditions are a critical consideration and absolutely must be maintained in rural areas like Texas Township, especially when considering how important it is for emergency vehicles to be able to access homes and properties in the event of an emergency. Every second counts when an ambulance needs to get to an individual or incident and keeping road infrastructure in proper condition, making regular repairs, and repaving roads when necessary is a vital way for the trustees to ensure emergency vehicles can reach residents when needed. Oder Road runs east to west and connects two high traffic county roads. Properly maintained roads provide an overall safer environment for all travel through the township, not just emergency vehicles, therefore the trustees felt that the paving project was an important way to improve the government services provided by the township for remaining American Rescue Plan funds.</t>
  </si>
  <si>
    <t>TPN-286996</t>
  </si>
  <si>
    <t>Purchased online permitting software to allow residents to apply for permits online vs. in person.</t>
  </si>
  <si>
    <t>TPN-286997</t>
  </si>
  <si>
    <t>To purchase equipment for the fire department</t>
  </si>
  <si>
    <t>TPN-286998</t>
  </si>
  <si>
    <t>Lagoon Valve System Update</t>
  </si>
  <si>
    <t>Replace and upgrade all Valves for the Sewer Lagoon for The Village of Custer</t>
  </si>
  <si>
    <t>TPN-286999</t>
  </si>
  <si>
    <t>Basketball Court and Road Repair</t>
  </si>
  <si>
    <t>Jonesport is isolated.  There are tennis  courts and a basketball court which has fallen into major disrepair.  The object of this project is to build the road up and make usable for all the young people in town.  It is possible in the future that adjacent to this area, there will be a community center which is another project the Town is working on.  It is the town's intent to promote physical activity for our young.  There is a lot of drug activity.  The thought is to have an area well lighted and supervised for positive emotional health in one area.</t>
  </si>
  <si>
    <t>TPN-287000</t>
  </si>
  <si>
    <t>Clerk Computers</t>
  </si>
  <si>
    <t>new laptops for Deputy Clerk and Office Assistant</t>
  </si>
  <si>
    <t>TPN-287001</t>
  </si>
  <si>
    <t>Dry Fire Hydrant</t>
  </si>
  <si>
    <t>Installation of a dry fire hydrant. The device pumps water from the Grand river into a fire pumper truck to service the community in the event of a fire.  There are no fire hydrants in the Village. This provides greater fire safety to all community memebers.</t>
  </si>
  <si>
    <t>TPN-287002</t>
  </si>
  <si>
    <t>Kimball Wastewater Treatment</t>
  </si>
  <si>
    <t>Infrastructure construction and upgrades to Kimball's municipal wastewater treatment plant</t>
  </si>
  <si>
    <t>TPN-287003</t>
  </si>
  <si>
    <t>Vardaman Water and Sewer Improvements</t>
  </si>
  <si>
    <t>water meter replacements and adding sewer to both high school football and soccer fields</t>
  </si>
  <si>
    <t>TPN-287004</t>
  </si>
  <si>
    <t>2025 PAVING PROJECT</t>
  </si>
  <si>
    <t>2025 ROAD PAVING</t>
  </si>
  <si>
    <t>TPN-287005</t>
  </si>
  <si>
    <t>Repairs for new municipal building: roof repairs, attic insulation, drywall touch-up, resealing parking lot, office signs, AC unit.</t>
  </si>
  <si>
    <t>TPN-287010</t>
  </si>
  <si>
    <t>Plow Truck Deposit</t>
  </si>
  <si>
    <t>Deposit for 1-ton plow truck</t>
  </si>
  <si>
    <t>TPN-287011</t>
  </si>
  <si>
    <t>New Website for Township</t>
  </si>
  <si>
    <t>The Township contracted with Revize a private consultant that specializes in website development for local governments. The current website is outdated, ineffective and difficult for staff to update. The new website will improve accessibility for residents and visitors to the site. The new website will allow the Township to be more transparent and communicative to the public.</t>
  </si>
  <si>
    <t>TPN-287013</t>
  </si>
  <si>
    <t>SCEMA, Emergency Response Equipment - SC Emergency Management</t>
  </si>
  <si>
    <t>Reporting Period:  04/01/2024 thru 03/31/2025  \nFund and Account Number:  8950-40033.00000.000\nSteuben County Emergency Management Department, Request for Emergency Response Equipment, Rescue Task Force Bag and Armor Vests (44).</t>
  </si>
  <si>
    <t>TPN-287014</t>
  </si>
  <si>
    <t>Elk Garden Sewer Extension (REVISED)</t>
  </si>
  <si>
    <t>This project would have provided public sewer to various residents and businesses in the Elk Garden area. This project was cancelled due to infeasibility.</t>
  </si>
  <si>
    <t>TPN-287015</t>
  </si>
  <si>
    <t>PO 60870</t>
  </si>
  <si>
    <t>2nd, 3rd &amp; 4th Quarters Cost Allocations to the Gillespie Central Appraisal District for Appraisal and Collection duties</t>
  </si>
  <si>
    <t>TPN-287017</t>
  </si>
  <si>
    <t>Laserfiche Software - workflow improvements</t>
  </si>
  <si>
    <t>Workflow improvements using the Laserfiche software</t>
  </si>
  <si>
    <t>TPN-287018</t>
  </si>
  <si>
    <t>Settlers Ridge Overlay</t>
  </si>
  <si>
    <t>Settlers Ridge Overlay includes milling, paving and curb work</t>
  </si>
  <si>
    <t>TPN-287019</t>
  </si>
  <si>
    <t>Township Hall/Grounds</t>
  </si>
  <si>
    <t>improve township hall interior/exterior of bldg.  Improvements to Twp grounds</t>
  </si>
  <si>
    <t>TPN-287021</t>
  </si>
  <si>
    <t>Roof repairs</t>
  </si>
  <si>
    <t>Roof repair project - Terry's Roofing Company.\nMold Abatement and Air Quality Services.</t>
  </si>
  <si>
    <t>TPN-287022</t>
  </si>
  <si>
    <t>Renovating the IT and Interior of the Police Department at 212 S Main Street.</t>
  </si>
  <si>
    <t>TPN-287023</t>
  </si>
  <si>
    <t>West Monroe Watermain Ext</t>
  </si>
  <si>
    <t>Watermain extension</t>
  </si>
  <si>
    <t>TPN-287024</t>
  </si>
  <si>
    <t>cyber security upgrades</t>
  </si>
  <si>
    <t>TPN-287025</t>
  </si>
  <si>
    <t>2nd, 3rd &amp; 4th Quarter Cost Allocations with Gillespie Central Appraisal District for Appraisal and Collection services</t>
  </si>
  <si>
    <t>TPN-287026</t>
  </si>
  <si>
    <t>West Roosevelt Ave Area Sewer and Stormwater. Replace approximately 3,300 LF of gravity sewer, and construct a new stormwater system.</t>
  </si>
  <si>
    <t>TPN-287028</t>
  </si>
  <si>
    <t>The Town of Canaan allocated funds to carpet its Meeting Room for noise reduction and safety (waxed tile to non-skid floors) as part of the building improvements for its weekly Senior Community Lunch and Learn program.</t>
  </si>
  <si>
    <t>TPN-287030</t>
  </si>
  <si>
    <t>Road Re-Surfacing</t>
  </si>
  <si>
    <t>Broad Street Re-Surfacing</t>
  </si>
  <si>
    <t>TPN-287032</t>
  </si>
  <si>
    <t>PWA CAPITAL PROJECTS</t>
  </si>
  <si>
    <t>PICKUP FOR PWA, REPLACE TRANSCEIVER,  TRANSCEIVER MAINTENANCE AGREEMENT, METERS, PIPE TO RECASE WELL, POSSIBLY TO DRILL NEW WELL OR OTHER CAPITAL PROJECTS</t>
  </si>
  <si>
    <t>TPN-287033</t>
  </si>
  <si>
    <t>Water Meters Inventory</t>
  </si>
  <si>
    <t>The engineering services will create an updated GPS water meter inventory map to aide in developing a meter upgrade plan. These activities support the city's water plan and state requirements.</t>
  </si>
  <si>
    <t>TPN-287035</t>
  </si>
  <si>
    <t>Test Case</t>
  </si>
  <si>
    <t>Test case, glitch in system.</t>
  </si>
  <si>
    <t>TPN-287039</t>
  </si>
  <si>
    <t>FACTORYVILLE FIRE CO</t>
  </si>
  <si>
    <t>PAID OFF BALANCE OF FIRE COMPANY RESCUE TRUCK</t>
  </si>
  <si>
    <t>TPN-287040</t>
  </si>
  <si>
    <t>Road paving project 2024.</t>
  </si>
  <si>
    <t>TPN-287041</t>
  </si>
  <si>
    <t>FD Decontamination</t>
  </si>
  <si>
    <t>To supply the Fire Department with PPE for use during a Public Health Pandemic.</t>
  </si>
  <si>
    <t>TPN-287042</t>
  </si>
  <si>
    <t>Project #3: FD Forestry-2</t>
  </si>
  <si>
    <t>Fire Department Forestry truck with F600 chassis, body, skid unit, water pump and firefighting equipment.  This truck is used for wildfire response and suppression in order to protect lives, property and natural resources.</t>
  </si>
  <si>
    <t>TPN-287043</t>
  </si>
  <si>
    <t>FABO - EMA Building</t>
  </si>
  <si>
    <t>Improvements to Lorain County EMA building</t>
  </si>
  <si>
    <t>TPN-287044</t>
  </si>
  <si>
    <t>Reimbursement of city salaries.</t>
  </si>
  <si>
    <t>TPN-287046</t>
  </si>
  <si>
    <t>The Town of Drakes Branch has hired a consultant to complete an update of the Town's Comprehensive Plan. These funds will be used to pay the consultant to work with the town's Planning Commission to complete the comprehensive plan update.</t>
  </si>
  <si>
    <t>TPN-287047</t>
  </si>
  <si>
    <t>LIFT STATION OVERHAUL</t>
  </si>
  <si>
    <t>lift stations (2) for the City of Lehigh were completely overhauled and updated.</t>
  </si>
  <si>
    <t>TPN-287048</t>
  </si>
  <si>
    <t>Premium pay for essential workers for time worked during the peak of the pandemic.</t>
  </si>
  <si>
    <t>TPN-287049</t>
  </si>
  <si>
    <t>Cemetery &amp; Golf Irrigation As Built</t>
  </si>
  <si>
    <t>The engineering services will create a GPS inventory of the current golf and cemetery irrigation systems to aide in developing an irrigation upgrade plan to meet the city's water plan requirements.</t>
  </si>
  <si>
    <t>TPN-287050</t>
  </si>
  <si>
    <t>Maintenance Agreement 4-year</t>
  </si>
  <si>
    <t>Purchase of a 4-year maintenance agreement to cover maintenance and repair of the life-pack/defibrillator.</t>
  </si>
  <si>
    <t>TPN-287053</t>
  </si>
  <si>
    <t>South Broadway Sewer Line</t>
  </si>
  <si>
    <t>City sewer line repair/replacement along South Broadway Street in the City of Collinsville.</t>
  </si>
  <si>
    <t>TPN-287054</t>
  </si>
  <si>
    <t>PO 60869</t>
  </si>
  <si>
    <t>2nd, 3rd &amp; 4th quarter for 2025 Commitment to fund the Economic Development Commission</t>
  </si>
  <si>
    <t>TPN-287055</t>
  </si>
  <si>
    <t>Double Springs</t>
  </si>
  <si>
    <t>Used to fund salaries and expenses.</t>
  </si>
  <si>
    <t>TPN-287056</t>
  </si>
  <si>
    <t>General Project Expenses</t>
  </si>
  <si>
    <t>TPN-287057</t>
  </si>
  <si>
    <t>Purchase of New Public Works vehicle to replace existing, aging vehicle.</t>
  </si>
  <si>
    <t>TPN-287059</t>
  </si>
  <si>
    <t>The City used revenue replacement funds to maintain continuity of government services, including payment of payroll expenses for government employees, ARPA related administrative services</t>
  </si>
  <si>
    <t>TPN-287060</t>
  </si>
  <si>
    <t>General Liability insurance</t>
  </si>
  <si>
    <t>The city allocated revenue replacement funds to defray the high cost of general liability insurance coverage of city property.</t>
  </si>
  <si>
    <t>TPN-287061</t>
  </si>
  <si>
    <t>TPN-287062</t>
  </si>
  <si>
    <t>HAWASA Wastewater Treatment Plant</t>
  </si>
  <si>
    <t>To lessen the impact of potential financial hardships due to increasing costs associated with providing utilities to local citizens.</t>
  </si>
  <si>
    <t>TPN-287063</t>
  </si>
  <si>
    <t>New Flock Cameras</t>
  </si>
  <si>
    <t>Purchase of Flock Cameras to aid the police department and surrounding agencies solve and prevent crimes within the City of Soledad and Salinas Valley</t>
  </si>
  <si>
    <t>TPN-287064</t>
  </si>
  <si>
    <t>Public Work</t>
  </si>
  <si>
    <t>new public works truck</t>
  </si>
  <si>
    <t>TPN-287065</t>
  </si>
  <si>
    <t>Off-System Bridge Replacement and Rehabilitation (BRO) Soft Match</t>
  </si>
  <si>
    <t>TPN-287066</t>
  </si>
  <si>
    <t>Township Hall building repairs.  Siding, door, basement repairs.</t>
  </si>
  <si>
    <t>TPN-287067</t>
  </si>
  <si>
    <t>Teledyne Isco 5800 Refrigerated Sampler</t>
  </si>
  <si>
    <t>Replaced refrigeration unit for water samples from municipal water sysstem as required by the Division of Water:  Teledyne Isco 5800 Refrigerated Sampler, including control panel, refrigeration unit, distributor arm, two pump tubes, instruction manual, and pocket guide.</t>
  </si>
  <si>
    <t>TPN-287068</t>
  </si>
  <si>
    <t>PAVILION B</t>
  </si>
  <si>
    <t>A PAVILION AT CREEKSIDE PARK FOR THE COMMUNITY</t>
  </si>
  <si>
    <t>TPN-287069</t>
  </si>
  <si>
    <t>Community Revenue Replacement</t>
  </si>
  <si>
    <t>Funds had not been used for the first reporting periods of this award, because of turnover within the city, and the desire to use the funding in the most effective way to meet community need while maintaining a use that was outlined as an allowable use within Treasury guidance. Prior to the December 31st deadline funds were obligated to be used as revenue replacement to expend on the city's operating expenses, as well as to provide base funding for the repairs that need to occur to city property.</t>
  </si>
  <si>
    <t>TPN-287070</t>
  </si>
  <si>
    <t>Repairs to pump for township water system.</t>
  </si>
  <si>
    <t>TPN-287072</t>
  </si>
  <si>
    <t>The services provided for the search, screening, and testing for a City Chief of Police replacement after the prior Chief retired. The services provided by the Assocation was required to comply with the police department and state eligibility requirements.</t>
  </si>
  <si>
    <t>TPN-287073</t>
  </si>
  <si>
    <t>Vehicle Purchase for Building/Planning Departments</t>
  </si>
  <si>
    <t>Reporting Period:  04/01/2024 through 03/31/2025\nFund and Account Number:  8950-40039.00000.000\nFunding Obligation:  Request from the Building and Planning Department for Fleet Vehicles.  Total Budget Amount:  $70,000.00\nRe-Allocated/Obligated Amount: $670.00 to Fund: 8950-000-4000.03 (NKA: 8950-40012.00000.0000) Sheriff's Office Bearcat Armored Vehicle.  \nTotal Obligation &amp; Expenditures For:  Fund and Account Number:  8950-40039.00000.000 in the amount of $69,330.00 for Building/Planning Department - Fleet Vehicles.</t>
  </si>
  <si>
    <t>TPN-287074</t>
  </si>
  <si>
    <t>security cameras and absentee ballot mailbox all on exterior of township hall</t>
  </si>
  <si>
    <t>TPN-287075</t>
  </si>
  <si>
    <t>Clerk Radio</t>
  </si>
  <si>
    <t>New Radios for emergency management</t>
  </si>
  <si>
    <t>TPN-287076</t>
  </si>
  <si>
    <t>WS ADMIN BLDG</t>
  </si>
  <si>
    <t>WS ADMIN Project</t>
  </si>
  <si>
    <t>TPN-287077</t>
  </si>
  <si>
    <t>Highway Road Repair</t>
  </si>
  <si>
    <t>Highway Road Repair - We have obligated $133,087.58 towards the purchase of 1,706.25 tons of stone for Smith Road Paving project.  Project is expected to start 06/16/25 and be completed by 07/25/25. This is a highly traversed road in need of re-paving to improve the safety of the road.</t>
  </si>
  <si>
    <t>TPN-287078</t>
  </si>
  <si>
    <t>Body / Dash Cameras</t>
  </si>
  <si>
    <t>Purchase of Dash / Body cameras for the City of Soledad police department for the safety of our community and residents.</t>
  </si>
  <si>
    <t>TPN-287079</t>
  </si>
  <si>
    <t>Wages for township employees.</t>
  </si>
  <si>
    <t>TPN-287081</t>
  </si>
  <si>
    <t>PO 60872</t>
  </si>
  <si>
    <t>Provide asphalt for road work in Precinct #1 Road and Bridge</t>
  </si>
  <si>
    <t>TPN-287082</t>
  </si>
  <si>
    <t>Portable Changeable Message Sign - Public Works</t>
  </si>
  <si>
    <t>The City of Wildwood authorized the procurement of one portable changeable message sign on November 18, 2024, for use by the Public Works Department and Wildwood Precinct Police. The sign was purchased from American Signal Corporation, Inc. through the State of Missouri Cooperative Procurement Program. American Signal Corporation, Inc. was the selected bidder under this program. The City completed payment for the sign on February 10, 2025.\n\nThe total cost of this project was $14,870.00. Of that amount, the City utilized $14,846.46 in State and Local Fiscal Recovery Funds (SLFRF), and covered the remaining $23.54 from its General Fund. The current period obligation is $14,846.46, and the current period expenditure is $14,846.46. This project is considered complete.\n\nThe model of the sign purchased is CMS-432T, ADVANTAGE, and it meets the following technical specifications: 48.4" x 96" display panel, full matrix 28 rows x 50 columns, support for 1 to 4 line messages, graphics and animations, character sizes ranging from 7" to 30", up to 12 characters per line, 11 font sizes, NTCIP compliance, and cellular connectivity. The sign includes an LTE/Wi-Fi/GPS device and a one-year subscription ($120.00) for connectivity services. The VIN number for the device is 1A9AS4327R2228750.\n\nPrior to this procurement, the City maintained two portable message boards. One of these had a battery that could not sustain long-term use, significantly limiting its deployment capabilities. The other board was smaller in size and served as the only message sign in the City's fleet that could be remotely managed via internet connection. These limitations prevented the City from meeting growing communication demands during peak construction seasons and emergency situations.\n\nAs the City of Wildwood continues to experience an uptick in public infrastructure activity, multiple large-scale roadway projects are underway throughout various parts of the community. This has led to a heightened need for portable changeable message signs to be deployed in multiple locations simultaneously\u2014to effectively communicate roadwork schedules, detours, and lane closures with residents and visitors. The new sign significantly enhances the City\u2019s flexibility and effectiveness in managing roadway communications.\n\nIn addition, the City has implemented a new Safe Speeds, Safe Streets Initiative, which places additional police officers on key roadways where frequent speeding concerns have been reported. The new sign now plays a vital role in this initiative, allowing the City to clearly display posted speed limits and alert drivers that they are entering active enforcement zones or work zones. The ability to update messages remotely and in real-time ensures that messaging is always timely and accurate.\n\nBy acquiring this new, larger, more technologically advanced changeable message sign, the City has enhanced its ability to provide real-time, on-site public information for roadway safety and public infrastructure communication. This supports the City\u2019s core governmental services by ensuring safer road conditions, better-informed residents, and more efficient traffic operations.\n\nThis investment directly supports the City\u2019s efforts to maintain safe and efficient transportation infrastructure, communicate timely information to residents, and enhance the effectiveness of Public Works operations.</t>
  </si>
  <si>
    <t>TPN-287083</t>
  </si>
  <si>
    <t>Land purchase for future park</t>
  </si>
  <si>
    <t>TPN-287084</t>
  </si>
  <si>
    <t>FD Supplies &amp; Equipment</t>
  </si>
  <si>
    <t>To supply and equip the Fire Department with updated and adequate equipment to better serve the City of Rio Communities and a large portion of rural southern Valencia County.</t>
  </si>
  <si>
    <t>TPN-287086</t>
  </si>
  <si>
    <t>Law Enforcement contract with Pennington County to provide services to Keystone.</t>
  </si>
  <si>
    <t>TPN-287087</t>
  </si>
  <si>
    <t>Big Creek Sanitary Sewer Intercept</t>
  </si>
  <si>
    <t>The City of Byram, Mississippi is  extending current sewer to an unserved area as well as increase the sewer capacity for an area.</t>
  </si>
  <si>
    <t>TPN-287088</t>
  </si>
  <si>
    <t>Safety cameras placed around the community</t>
  </si>
  <si>
    <t>TPN-287089</t>
  </si>
  <si>
    <t>Wildwood Right-of-Way Tree Planting Project</t>
  </si>
  <si>
    <t>On September 9, 2024, the City of Wildwood authorized an agreement with Omni Tree Service, Inc. for the planting of 200 new trees within the public right-of-way, as part of the City\u2019s ongoing efforts to enhance and preserve its natural environment. The agreement obligated $84,000.00 to the project, which was completed in late 2024.\n\nThe City publicly advertised the project and solicited proposals through a Request for Proposals (RFP), requesting both pricing and qualifications from landscaping contractors. Two contractors submitted proposals, and after reviewing the submissions, Omni Tree Service, Inc. was selected as the lowest bidder with the necessary qualifications to carry out the project.\n\nAs part of the project scope, Omni Tree Service, Inc. planted 200 new street trees within the public right-of-way. The total cost of the project was $84,000.00, which equates to a cost of $420 per tree. The project was successfully completed on December 3, 2024, and the City issued the full payment of $84,000.00 to Omni Tree Service, Inc. on December 31, 2024.\n\nThe City also secured warranties on the newly planted trees, ensuring that there will be no additional cost for replacements if any of the trees die. The 200 trees planted under this project were primarily placed along public streets, typically replacing dead or dying trees. Fifteen different tree species were included as part of the planting effort.\n\nSince 2017, the City has planted approximately 1,100 trees as part of its broader environmental preservation efforts. In addition to tree planting, the City has taken steps to manage its existing tree stock by moving 1,300 ash trees and treating 269 ash trees affected by the Emerald Ash Borer. This current project is part of the City\u2019s larger initiative to replace disease-ridden ash trees with more resilient, suitable species.\n\nThis initiative aligns with the City\u2019s commitment to being a Tree City USA, a designation granted by the Arbor Day Foundation. As a Tree City, one of the City\u2019s core responsibilities is the preservation of natural vegetation and trees. The Public Right-of-Way Tree Planting Project directly supports the City\u2019s goal of maintaining a sustainable and healthy urban tree canopy. By planting these new trees, the City ensures that existing trees are replaced and strengthens its ongoing efforts toward environmental sustainability.\n\nThe planting of trees within the public right-of-way constitutes a vital government service that significantly contributes to the City\u2019s environmental health, public safety, and quality of life. These trees provide important environmental benefits, such as improved air quality, enhanced stormwater management, temperature regulation, and the overall beautification of public spaces.\n\nReplanting trees in the public right-of-way is crucial to maintaining the City\u2019s tree canopy, especially as part of its efforts to combat the loss of trees due to invasive pests such as the Emerald Ash Borer. Trees are essential components of the urban landscape, and their planting and ongoing maintenance are integral to public services that help mitigate environmental challenges and deliver long-term benefits to the community.\n\nBy investing in this tree planting initiative, the City of Wildwood is fulfilling its responsibility to preserve the natural environment and provide essential government services that improve the quality of life for all residents. This project is a key element of the City\u2019s long-term vision for environmental stewardship and urban sustainability. \n\nCurrent period obligations are $84,000.00, and current period expenditures are $84,000.00. The project has been completed.</t>
  </si>
  <si>
    <t>TPN-287090</t>
  </si>
  <si>
    <t>Truck, Lights, Salt Gator, Sewer Plant</t>
  </si>
  <si>
    <t>Purchased new sampling kit for sewage treatment plant that needed updating. Purchased GPS equipment to GPS water tanks, pump stations, fire hydrants, and water/sewer lines to assist during water outages or low pressure. Purchased air compressor and jack hammer to assist with new water taps and water leaks for safety upgrades. Purchased lights for utility vehicles so they can be seen while working on water leaks and in the community to help avoid accidents. Purchased a new utility truck to replace older utility truck. Purchased a new Gator UTV and plow for smaller streets where the big salt trucks can not get to, to salt and scrap the roads for residence.</t>
  </si>
  <si>
    <t>TPN-287092</t>
  </si>
  <si>
    <t>Sanitary Sewer Lining/Repair</t>
  </si>
  <si>
    <t>Phase 2 of our Sanitary Sewer Project. This phase begins the work of repairs and lining of sewer pipes.</t>
  </si>
  <si>
    <t>TPN-287093</t>
  </si>
  <si>
    <t>Asphalt for road work for Precinct #2 Road and Bridge</t>
  </si>
  <si>
    <t>TPN-287094</t>
  </si>
  <si>
    <t>The Town of Canaan allocated funds to replace outdated, worn, preschool  playground equipment with new  playground equipment that meets the needs of a larger age range, offers a greater range of activities and provides universal access.</t>
  </si>
  <si>
    <t>TPN-287095</t>
  </si>
  <si>
    <t>JWSWC Emergency Water Connection - Reconstruction</t>
  </si>
  <si>
    <t>The project consists of reconstruction the emergency water main connection between the Village of Hodgkins and the Justice-Willow Springs Water Commission.  The project is a key piece of infrastructure that provides potable water to the Village of Hodgkins in the event that that their main connection to the Village of McCook is not operable.</t>
  </si>
  <si>
    <t>TPN-287096</t>
  </si>
  <si>
    <t>INFLOW</t>
  </si>
  <si>
    <t>Manhole and pipe lining and rehab as needed for municipal wastewater system</t>
  </si>
  <si>
    <t>TPN-287097</t>
  </si>
  <si>
    <t>Replacement Pump and Controller</t>
  </si>
  <si>
    <t>Purchased a replaceable pump for our lift station and control modular</t>
  </si>
  <si>
    <t>TPN-287098</t>
  </si>
  <si>
    <t>Tree Trimming / Sidewalks</t>
  </si>
  <si>
    <t>Citywide tree trimming to make sidewalks safer and encourage the public to get outside and walk.</t>
  </si>
  <si>
    <t>TPN-287099</t>
  </si>
  <si>
    <t>10-2020 Public Health Expenses</t>
  </si>
  <si>
    <t>Touchless Towel Dispensers, Soap Dispensers  &amp; Consumables purchased for public areas including the Library/Community Center, Ambulance/Police Building and the Fire/City Hall Building.  A washer and dryer were purchased for the Ambulance service to wash soiled linens used while transporting and treating patients.  Our previous protocol no longer meets the COVID standards.  The Police Dept also needed PPE.</t>
  </si>
  <si>
    <t>TPN-287100</t>
  </si>
  <si>
    <t>Fiber Broadband Project</t>
  </si>
  <si>
    <t>Installation of fiber broadband</t>
  </si>
  <si>
    <t>TPN-287101</t>
  </si>
  <si>
    <t>TRAIL PROJECT</t>
  </si>
  <si>
    <t>ENGINEERING FOR NON-MOTORIZED TRAIL</t>
  </si>
  <si>
    <t>TPN-287102</t>
  </si>
  <si>
    <t>Town hall tables</t>
  </si>
  <si>
    <t>TPN-287105</t>
  </si>
  <si>
    <t>cemtery driveway improvements</t>
  </si>
  <si>
    <t>TPN-287106</t>
  </si>
  <si>
    <t>Asphalt for road work for Precinct #3 Road and Bridge</t>
  </si>
  <si>
    <t>TPN-287107</t>
  </si>
  <si>
    <t>Sharondal Allotment Sewer/Water Project</t>
  </si>
  <si>
    <t>Improvements to aging sewer and waterline systems</t>
  </si>
  <si>
    <t>TPN-287108</t>
  </si>
  <si>
    <t>Upgrade to the HVAC system for the public library</t>
  </si>
  <si>
    <t>TPN-287109</t>
  </si>
  <si>
    <t>Kautzer Building Construction</t>
  </si>
  <si>
    <t>Park Recreational Shelter &amp; Restroom facility</t>
  </si>
  <si>
    <t>TPN-287110</t>
  </si>
  <si>
    <t>Ambulance radios</t>
  </si>
  <si>
    <t>Two mobile radios for ambulance</t>
  </si>
  <si>
    <t>TPN-287111</t>
  </si>
  <si>
    <t>SO - Hamilton Ford  2025 F-150  J03M-W2L-4x4 Super Crew STX-145, Equip Group 200 A,  5.0L V8- Engine.  Funds used to provide New Vehicle to Sheriff's Dept</t>
  </si>
  <si>
    <t>TPN-287112</t>
  </si>
  <si>
    <t>Register heads for meters</t>
  </si>
  <si>
    <t>The City of Hearne utilized American Rescue Plan Act (ARPA) funds under the revenue loss provision to purchase water and electric meter register heads from Core and Main through a sole source procurement. The total cost of this infrastructure-related acquisition was $135,807.00. These register heads are essential components for ensuring accurate utility metering, billing, and service continuity for residents. Core and Main was selected due to their unique compatibility with existing metering infrastructure. The project supports the continued provision of essential government services by maintaining critical utility operations.</t>
  </si>
  <si>
    <t>TPN-287115</t>
  </si>
  <si>
    <t>Materials needed to upgrade and replace 240 water meters for residents that were purchased from consolidated pipes and utility services.</t>
  </si>
  <si>
    <t>TPN-287117</t>
  </si>
  <si>
    <t>Public Works Truck &amp; Repairs</t>
  </si>
  <si>
    <t>City Council approved to purchase a Public Works Truck for work to be completed around the community, including the parks, Airport, ball fields, and maintenance of current vehicles.</t>
  </si>
  <si>
    <t>TPN-287118</t>
  </si>
  <si>
    <t>Repairs at lift station, replace control panel, pumping sludge from tanks, and new pumps for lift station</t>
  </si>
  <si>
    <t>TPN-287119</t>
  </si>
  <si>
    <t>handicap accessible equipment for park, and new park in residential development.</t>
  </si>
  <si>
    <t>TPN-287122</t>
  </si>
  <si>
    <t>Cleaning products</t>
  </si>
  <si>
    <t>cleaning products for township</t>
  </si>
  <si>
    <t>TPN-287123</t>
  </si>
  <si>
    <t>LARGE WATER METERS</t>
  </si>
  <si>
    <t>The Village is replacing the water meters for all residential and businesses in the Village. Some of the businesses that are in the Village  have to use a larger water meter. When we originally purchased the water meters we did not purchase enough of the large water meters. The Village had to purchase 4 additional large water meters.</t>
  </si>
  <si>
    <t>TPN-287126</t>
  </si>
  <si>
    <t>Revenue replacement funds have been used for the purchase of equipment for the fire department</t>
  </si>
  <si>
    <t>TPN-287128</t>
  </si>
  <si>
    <t>Foundry St Cleanup</t>
  </si>
  <si>
    <t>Brownfield Site Clean Up Services</t>
  </si>
  <si>
    <t>TPN-287131</t>
  </si>
  <si>
    <t>Water system updates for the town</t>
  </si>
  <si>
    <t>TPN-287132</t>
  </si>
  <si>
    <t>Bike Ped Trail</t>
  </si>
  <si>
    <t>Trail project through the City.</t>
  </si>
  <si>
    <t>TPN-287133</t>
  </si>
  <si>
    <t>Wildwood Vehicle Fleet Expansion Project</t>
  </si>
  <si>
    <t>On October 28, 2025, the City authorized the purchase of a new vehicle for the Public Works Department to support the daily operational needs of its staff. The vehicle, a 2025 Chevrolet Colorado 4WD Crew Cab Pickup Truck, was purchased from Don Brown Chevrolet, Inc. for a total of $33,931.00. The procurement was conducted through the State of Missouri Cooperative Procurement Program, with Don Brown Chevrolet, Inc. serving as the lowest responsive bidder. The bill of sale is dated January 14, 2025, and payment was issued on January 16, 2025. The City recorded current period obligations and expenditures in the amount of $31,931.00.\n\nThe vehicle is currently utilized on a daily basis by the City\u2019s Superintendent of Streets and supports essential public services throughout Wildwood. While the City contracts out the majority of its roadway and facility maintenance activities, City staff are responsible for managing those contracts, inspecting project sites, responding to resident concerns, and overseeing emergency response activities. The Superintendent uses the truck to monitor snow routes during inclement weather, inspect rights-of-way after storm events, evaluate contractor compliance and workmanship, and respond to emergent site conditions, such as tree or debris removal needs in the public right-of-way. In addition, the vehicle supports logistical needs related to signage installations, municipal field assessments, and coordination with utility providers. \n\nIn 2024, the City expanded its Public Works team by adding a full-time Arborist/Vegetation Specialist. With this new field-based position, the need for an additional vehicle became evident, as both the Arborist/Vegetation Specialist and the Superintendent of Streets fulfill duties that require them to commute to various locations throughout the City of Wildwood. To accommodate this staffing expansion, the City reallocated one of its existing vehicles to the new Arborist and procured the Chevrolet Colorado to ensure the Superintendent retained a dedicated vehicle to fulfill the department\u2019s responsibilities. This reallocation was essential to maintain operational continuity and ensure that staff could travel independently to sites across the 66 square miles of City jurisdiction.\n\nThis project, the procurement of a new truck for the Public Works Department, directly supports the City\u2019s ability to maintain critical public infrastructure, monitor and respond to resident needs in a timely manner, and oversee contracted services on behalf of the community. The vehicle plays a key role in preserving the City\u2019s operational readiness, particularly during storms and other events that impact public safety, infrastructure, and service delivery. As such, the expenditure ensures continuity of core municipal functions and represents a prudent investment in sustaining accessible and effective local government services. The vehicle currently in full operational use by the Public Works Department. This project is complete.</t>
  </si>
  <si>
    <t>TPN-287134</t>
  </si>
  <si>
    <t>Thermal cam</t>
  </si>
  <si>
    <t>Turnout gear and cam for aiding in fire fighting</t>
  </si>
  <si>
    <t>TPN-287135</t>
  </si>
  <si>
    <t>Water Line Upgrade/Replacement</t>
  </si>
  <si>
    <t>The City obligated $1,113,179.12 as part of a $1,765,875 match for water and sewer line work. This project includes the replacement and upgrade of water lines and a pump station. The water lines being replaced is approximately 100 years of age and/or an inadequate size for the area served. The pump station has had numerous failures over recent years and not adequate for the size of area served.</t>
  </si>
  <si>
    <t>TPN-287136</t>
  </si>
  <si>
    <t>56 Main Facility Upgrades</t>
  </si>
  <si>
    <t>Capital Upgrades to the County Administrative Building including HVAC and Security Upgrades</t>
  </si>
  <si>
    <t>TPN-287137</t>
  </si>
  <si>
    <t>SLFRF GCHS Transition</t>
  </si>
  <si>
    <t>Garden County Board approved SLFRF funds to support 1/3 of the cost to have Summit Rural Medicine Group provide staffing and recruitment services to reestablish medical providers for Garden County Health Services as they transition out of the lease with Regional West Medical Center. Garden County Health Services will operate as a county hospital for one year during this transition and after the election they should be able to proceed to a district hospital. The hospital, clinic, nursing home and emergency services are much needed in our community to maintain public health and safety.\nProject is a one-time expenditure for these services and is now complete.\n($40,000 Approved Obligation / $40,000 Expenditure)\nGarden County Board approved SLFRF funds to assist Garden County Health Services with the transition costs provided by Eide Bailly. Cancelation of the lease required change of ownership activities from Regional West Garden County to Garden County Health Services. These expenses were incurred in the process of researching ownership specifics, discussing with Health Services leadership, preparing documents and submitting the change documentation to the state and federal government. Legal requirements necessary to maintain and continue operations as a hospital, clinic, nursing home and emergency services. Community public health and safety depends on having these services available.\nProject is a one-time expenditure for these services and is now complete.\n($23,704.00 Approved Obligation / $23,704.00 Expenditure)</t>
  </si>
  <si>
    <t>TPN-287138</t>
  </si>
  <si>
    <t>PD Handheld Radios</t>
  </si>
  <si>
    <t>Replacement of handheld radios for frontline officers</t>
  </si>
  <si>
    <t>TPN-287139</t>
  </si>
  <si>
    <t>Building/ tractor forks/payroll</t>
  </si>
  <si>
    <t>Purchase garage and forks for tractor</t>
  </si>
  <si>
    <t>TPN-287140</t>
  </si>
  <si>
    <t>City Hall Upgrade</t>
  </si>
  <si>
    <t>To provide security to the main portion of City Hall and Public Works building (Located in same building). To allow safety barriers to our staff and citizens as well as intercom systems to lower the rick of infectious disease.</t>
  </si>
  <si>
    <t>TPN-287141</t>
  </si>
  <si>
    <t>YPD Equipment</t>
  </si>
  <si>
    <t>City Manager approved to purchase intoxilyzers (5), mouthpieces (2), and taser bundles (24) to protect the community for the Yerington Police Department.</t>
  </si>
  <si>
    <t>TPN-287142</t>
  </si>
  <si>
    <t>Recovery of revenue for governmental services</t>
  </si>
  <si>
    <t>TPN-287143</t>
  </si>
  <si>
    <t>Drainage Improvement Project</t>
  </si>
  <si>
    <t>Match for watershed initiative project</t>
  </si>
  <si>
    <t>TPN-287144</t>
  </si>
  <si>
    <t>Exterior repairs to cemetery outbuilding</t>
  </si>
  <si>
    <t>Exterior repairs were made to the township cemetery outbuilding.  New roofing, siding, and exterior door trim was installed.  The exterior of the outbuilding was worn and needed repair to ensure no damage was incurred to the equipment and materials stored inside used for maintaining the cemetery property.</t>
  </si>
  <si>
    <t>TPN-287145</t>
  </si>
  <si>
    <t>Southwick Creek Pedestrian Bridge</t>
  </si>
  <si>
    <t>Replacement of the Pedestrian Walking Bridge over Southwick Creek</t>
  </si>
  <si>
    <t>TPN-287147</t>
  </si>
  <si>
    <t>New Office space</t>
  </si>
  <si>
    <t>The Town Office facility was deteriorating and was in need of additional office space in the administrative office as there was barely any room and the roof damage was making it difficult to work around.  We had a contractor come in and replace the administrative floors. He ripped up the old carpets and laid flooring and added an additional office for our finance clerk and was able to make a small sitting area out front of the 3 offices.</t>
  </si>
  <si>
    <t>TPN-287148</t>
  </si>
  <si>
    <t>Neptune Registers and Connectors</t>
  </si>
  <si>
    <t>The City of Hearne utilized ARPA funds under the revenue loss provision (EC 6.1) to purchase Neptune water meter registers and connectors through a sole source procurement from Core &amp; Main in the amount of $35,750.00. Core &amp; Main was selected as the sole source vendor authorized to distribute Neptune products required for compatibility with the city\u2019s existing water meter system. This investment ensures the accuracy of water metering and billing, supports ongoing utility maintenance, and sustains the city\u2019s ability to provide essential public services.</t>
  </si>
  <si>
    <t>TPN-287149</t>
  </si>
  <si>
    <t>Town Hall Clerks' office</t>
  </si>
  <si>
    <t>The Town of Canaan allocated funding to replace 20 year old,  previously used (from the 1950s), mis-matched furniture with modern workstations, files and chairs.</t>
  </si>
  <si>
    <t>TPN-287150</t>
  </si>
  <si>
    <t>Belden Park</t>
  </si>
  <si>
    <t>Improvements to Belden Park and facilities</t>
  </si>
  <si>
    <t>TPN-287152</t>
  </si>
  <si>
    <t>Pump Housing Refurbishment</t>
  </si>
  <si>
    <t>TPN-287153</t>
  </si>
  <si>
    <t>Replacement stretcher for ambulance</t>
  </si>
  <si>
    <t>TPN-287154</t>
  </si>
  <si>
    <t>Additional Server</t>
  </si>
  <si>
    <t>Adding an additional server for the village.</t>
  </si>
  <si>
    <t>TPN-287155</t>
  </si>
  <si>
    <t>We hired King &amp; King to complete our annual reporting.</t>
  </si>
  <si>
    <t>TPN-287156</t>
  </si>
  <si>
    <t>Animal Shelter Officer</t>
  </si>
  <si>
    <t>City Council approved to hire a new Animal Control Officer for the Yerington Animal Shelter to enforce codes and laws for the City of Yerington in regards to the dog pound.</t>
  </si>
  <si>
    <t>TPN-287158</t>
  </si>
  <si>
    <t>VOLLEYBALL COURT</t>
  </si>
  <si>
    <t>SAND, CLAY, SOIL AT VOLLEYBALL COURT</t>
  </si>
  <si>
    <t>TPN-287159</t>
  </si>
  <si>
    <t>Ice Resuce suits</t>
  </si>
  <si>
    <t>ice rescue suites for the fire department (2)</t>
  </si>
  <si>
    <t>TPN-287160</t>
  </si>
  <si>
    <t>Repair shop upgrades</t>
  </si>
  <si>
    <t>Upgraded pressure washer and related items for maintenance of township equipment.</t>
  </si>
  <si>
    <t>TPN-287162</t>
  </si>
  <si>
    <t>The Town of Canaan allocated funds to repair and paint the entrance to and the Clerks' offices in preparation for new furniture and files.</t>
  </si>
  <si>
    <t>TPN-287163</t>
  </si>
  <si>
    <t>Rushbrook Creek flood Project Mitigation</t>
  </si>
  <si>
    <t>TPN-287164</t>
  </si>
  <si>
    <t>Harriets Sewer Pump Station</t>
  </si>
  <si>
    <t>Adding units to Sanitary Sewer</t>
  </si>
  <si>
    <t>TPN-287165</t>
  </si>
  <si>
    <t>Entrance for Sheriff's Office</t>
  </si>
  <si>
    <t>Updating Handicap accessibility and adding railing to the Sheriff's Office Entrance</t>
  </si>
  <si>
    <t>TPN-287166</t>
  </si>
  <si>
    <t>Town Hall Message Board</t>
  </si>
  <si>
    <t>Purchase and installation of electronic message board at Town Hall for the dissemination of information to the public</t>
  </si>
  <si>
    <t>TPN-287167</t>
  </si>
  <si>
    <t>Revenue  replacement funds were used to support core village operations. Administrative support, facility maintenance, basic service continuity.</t>
  </si>
  <si>
    <t>TPN-287168</t>
  </si>
  <si>
    <t>Water and wastewater material</t>
  </si>
  <si>
    <t>The City of Hearne successfully completed its water and wastewater improvement project through the purchase of necessary materials following a competitive quoting process. Multiple quotes were obtained to ensure cost efficiency and compliance with procurement standards. Upon securing the required materials, the project was completed as planned, contributing to improved service reliability and infrastructure performance for the community.</t>
  </si>
  <si>
    <t>TPN-287169</t>
  </si>
  <si>
    <t>Equipment-Mower/Skid Steer/etc.</t>
  </si>
  <si>
    <t>This amount was used to purchase equipment to maintain the Village property and perform repairs for Village property/water lines/sewer facilities.</t>
  </si>
  <si>
    <t>TPN-287170</t>
  </si>
  <si>
    <t>UTV Skid Unit</t>
  </si>
  <si>
    <t>UTV Skid Unit for fire department</t>
  </si>
  <si>
    <t>TPN-287171</t>
  </si>
  <si>
    <t>GJA Consultants</t>
  </si>
  <si>
    <t>GJA Consultants invoice to assist the City with its American Rescue Plan Fund (ARPA).</t>
  </si>
  <si>
    <t>TPN-287172</t>
  </si>
  <si>
    <t>Road Repair due to public works authority repairs and normal wear and tear to paved roads.</t>
  </si>
  <si>
    <t>TPN-287173</t>
  </si>
  <si>
    <t>Loss of Water Service Revenue</t>
  </si>
  <si>
    <t>The Water Service Loss Revenue represents the financial impact of unpaid or closed water service accounts during the COVID-19 pandemic. These losses reflect revenue the City was unable to collect due to account holders either discontinuing service or being unable to pay their water bills as a result of pandemic-related hardships</t>
  </si>
  <si>
    <t>TPN-287174</t>
  </si>
  <si>
    <t>Eagleville Broadband Last Mile</t>
  </si>
  <si>
    <t>Last mile broadband connection to the Eagleville area. The project funded 0.29 miles (1815 feet) of fiber.</t>
  </si>
  <si>
    <t>TPN-287175</t>
  </si>
  <si>
    <t>Small Water Extension 2024</t>
  </si>
  <si>
    <t>Small water Extensions 2024 was created as an additional pot of funding for the PSD to continue the project from last year. These funds are utilized to assist underserved water customers to gain access or to upgrade a failing water line. The funding is used of a case by case method and at the time of reporting, no projects have taken place.</t>
  </si>
  <si>
    <t>TPN-287176</t>
  </si>
  <si>
    <t>Replacement of fire department roof due to leaks and damage</t>
  </si>
  <si>
    <t>TPN-287177</t>
  </si>
  <si>
    <t>Revenue Replacement for water and sewer services</t>
  </si>
  <si>
    <t>TPN-287179</t>
  </si>
  <si>
    <t>TPN-287180</t>
  </si>
  <si>
    <t>Mowing and maintenance of township cemeteries.</t>
  </si>
  <si>
    <t>TPN-287181</t>
  </si>
  <si>
    <t>Water/Sewer Supplies</t>
  </si>
  <si>
    <t>The funds were used to purchase safety supplies and equipment to maintain and repair the Village water lines and sewer facilities.</t>
  </si>
  <si>
    <t>TPN-287182</t>
  </si>
  <si>
    <t>Purchase Pedestrian Counters for Trail System</t>
  </si>
  <si>
    <t>The Township purchased pedestrian counters from Eco Counter for $8,545.00. This will allow the Township to track pedestrian traffic through the Township and more specifically, be utilized as a tool to improve pedestrian safety near busy street crossings.</t>
  </si>
  <si>
    <t>TPN-287183</t>
  </si>
  <si>
    <t>New Cot for New Ambulance</t>
  </si>
  <si>
    <t>The Town purchased a new ambulance for the Fire Department. These funds were used to obtain a new cot to transport patients to emergency facilities.</t>
  </si>
  <si>
    <t>TPN-287184</t>
  </si>
  <si>
    <t>Purchase Backhoe for City use for a verity of projects within the City</t>
  </si>
  <si>
    <t>TPN-287185</t>
  </si>
  <si>
    <t>UPGRADES TO INFRASTRUCTURE</t>
  </si>
  <si>
    <t>THE TOWN OF HYMERA MADE UPGRADES TO WATER SYSTEM, UTILITY GIS MAPPING AND WATER BUILDING UPGRADES.</t>
  </si>
  <si>
    <t>TPN-287186</t>
  </si>
  <si>
    <t>Buildings Covid Mitigation Plan 2</t>
  </si>
  <si>
    <t>this is the same project as building coved mitigation. this website does not work</t>
  </si>
  <si>
    <t>TPN-287187</t>
  </si>
  <si>
    <t>WATER SEWER REPAIR</t>
  </si>
  <si>
    <t>REPAIR WATER SEWER LINES</t>
  </si>
  <si>
    <t>TPN-287188</t>
  </si>
  <si>
    <t>The City of Hearne used ARPA funds under the revenue loss provision (EC 6.1) to purchase additional water meters in the amount of $118,000.00 through Techline, selected via a competitive Request for Proposals (RFP) process. This procurement supports the city\u2019s ongoing efforts to replace aging infrastructure, improve metering accuracy, and ensure reliable delivery of water services to residents. The project aligns with the city's goal of maintaining essential government services and improving utility system performance.</t>
  </si>
  <si>
    <t>TPN-287189</t>
  </si>
  <si>
    <t>Safety Lighting in Lobby-Government Center</t>
  </si>
  <si>
    <t>Installing Safety lighting on perimeter of Government Center Lobby</t>
  </si>
  <si>
    <t>TPN-287191</t>
  </si>
  <si>
    <t>Police and Public Works Barricades</t>
  </si>
  <si>
    <t>The City of Stone Mountain has acquired additional barricades and traffic control equipment for use in city events and critical situations.</t>
  </si>
  <si>
    <t>TPN-287192</t>
  </si>
  <si>
    <t>Funds will be utilized to assist in capital improvemnt projects.</t>
  </si>
  <si>
    <t>TPN-287193</t>
  </si>
  <si>
    <t>TPN-287194</t>
  </si>
  <si>
    <t>2009 International 4000 Truck</t>
  </si>
  <si>
    <t>Washington Township Trustees purchased a 2009 International 4000 Truck to enable them to complete township road work to include, snow and ice removal and general road maintenance.</t>
  </si>
  <si>
    <t>TPN-287195</t>
  </si>
  <si>
    <t>New Range/Griddle for 4H Building</t>
  </si>
  <si>
    <t>Install new range in 4H Building</t>
  </si>
  <si>
    <t>TPN-287196</t>
  </si>
  <si>
    <t>Baptist Lawn Door</t>
  </si>
  <si>
    <t>The City of Stone Mountain replaced two garage doors on a storage structure at the previously purchased Baptist Lawn property.</t>
  </si>
  <si>
    <t>TPN-287200</t>
  </si>
  <si>
    <t>ClaVal</t>
  </si>
  <si>
    <t>uni coupler for water pressure reduction</t>
  </si>
  <si>
    <t>TPN-287201</t>
  </si>
  <si>
    <t>Middle Road</t>
  </si>
  <si>
    <t>To repair Road/Bridge for  to benefit the following: Residents accessibility benefiting all residence; fire response, ambulatory response.</t>
  </si>
  <si>
    <t>TPN-287204</t>
  </si>
  <si>
    <t>Funds were used for general government services.   The Town completed well repairs, pump station repairs, and water line repairs through the Town.</t>
  </si>
  <si>
    <t>TPN-287205</t>
  </si>
  <si>
    <t>CivicPlus Agenda Software</t>
  </si>
  <si>
    <t>Purchasing software for agenda/packets for County Commissioner Meetings</t>
  </si>
  <si>
    <t>TPN-287206</t>
  </si>
  <si>
    <t>Baptist Lawn Maintenance &amp; Utilities</t>
  </si>
  <si>
    <t>The City of Stone Mountain requires Baptist Lawn Maintenance &amp; Utilities to enhance its ability to effectively serve our citizens. Their services are essential in maintaining clean, safe, and visually appealing public spaces, which directly impacts the quality of life for our residents and visitors. Routine lawn maintenance, landscape upkeep, and utility support ensure that city parks, municipal buildings, and other public areas remain accessible and well-kept. Partnering with Baptist Lawn Maintenance &amp; Utilities also promotes operational efficiency, timely service delivery, and a strong standard of care that reflects the City\u2019s commitment to excellence in community service.</t>
  </si>
  <si>
    <t>TPN-287207</t>
  </si>
  <si>
    <t>City of Stotts City</t>
  </si>
  <si>
    <t>delinquent taxes</t>
  </si>
  <si>
    <t>TPN-287209</t>
  </si>
  <si>
    <t>Tires for fire truck</t>
  </si>
  <si>
    <t>TPN-287210</t>
  </si>
  <si>
    <t>The Town of Canaan allocated funds to replace an inefficient and underperforming heating system  and air conditioner unit at the Highway garage offices with a  heat pump to  reduce energy costs and provide a better work environment for its employees.</t>
  </si>
  <si>
    <t>TPN-287211</t>
  </si>
  <si>
    <t>Revenue  Replacement</t>
  </si>
  <si>
    <t>TPN-287212</t>
  </si>
  <si>
    <t>WRF Construction</t>
  </si>
  <si>
    <t>Construction of  a Water reclamation Facility and Expansion - Using towards the first pay app of the construction</t>
  </si>
  <si>
    <t>TPN-287213</t>
  </si>
  <si>
    <t>COJ SLFRF_2025</t>
  </si>
  <si>
    <t>Completed technology upgrades to Chambers for public meeting access; completed waterline upgrades to improve fire flows through town; provided community support to non-profits and residents</t>
  </si>
  <si>
    <t>TPN-287214</t>
  </si>
  <si>
    <t>Techline</t>
  </si>
  <si>
    <t>TPN-287215</t>
  </si>
  <si>
    <t>Ridgewater Leadership Program</t>
  </si>
  <si>
    <t>Leadership program training for department managers.</t>
  </si>
  <si>
    <t>TPN-287216</t>
  </si>
  <si>
    <t>OEM Mobil Command Center</t>
  </si>
  <si>
    <t>Purchase of OEM Mobile Command Center</t>
  </si>
  <si>
    <t>TPN-287217</t>
  </si>
  <si>
    <t>Roselle Park Maintenance Building Roof Repair</t>
  </si>
  <si>
    <t>The Roselle Park storage building needed to be re-shingled. Thomet Construction was hired to complete the work at a cost of $5,000. This project will ensure that the building is in good condition and the maintenance items stored inside of the building will be available to staff when needed.</t>
  </si>
  <si>
    <t>TPN-287218</t>
  </si>
  <si>
    <t>Installation of meters</t>
  </si>
  <si>
    <t>The City of Hearne allocated $43,096.00 in ARPA funds under the revenue loss provision (EC 6.1) to cover the installation of newly procured water meters. The installation services were awarded through a competitive Request for Proposals (RFP) process to ensure fair pricing and qualified performance. This effort is part of the city\u2019s broader initiative to modernize its water utility infrastructure, improve service reliability, and maintain the continued provision of essential government services to residents.</t>
  </si>
  <si>
    <t>TPN-287220</t>
  </si>
  <si>
    <t>The City of LaFayette owns its Water System which consists of taking water from a city owned lake, pumping it to the City water plant, treating the water for human consumption and use, and then distributing the water to its citizens via distribution lines. This project consists of developing an electronic mapping of the city's distribution system, identifying areas in the system that are stagnate and/or difficult to isolate, and then installing new hydrants, valves, and minimal pipe to increase circulation, decrease stagnation, and improve overall water flow to increase water quality to the citizens of LaFayette.</t>
  </si>
  <si>
    <t>TPN-287221</t>
  </si>
  <si>
    <t>WWTP Effluent Pump Station Rehab</t>
  </si>
  <si>
    <t>WWTP Effluent Pump Station needs to be upgraded to handle more sludge</t>
  </si>
  <si>
    <t>TPN-287222</t>
  </si>
  <si>
    <t>Ridgewater Leadership Program-Board</t>
  </si>
  <si>
    <t>Leadership training program for County Board Members and County Hospital Board Members</t>
  </si>
  <si>
    <t>TPN-287223</t>
  </si>
  <si>
    <t>Ladies Club &amp; Museum Repairs</t>
  </si>
  <si>
    <t>Funds were used for general government services.  These funds were used to complete repairs to the Ladies Club and Museum. These buildings are owned by the Town of Drakes Branch.</t>
  </si>
  <si>
    <t>TPN-287224</t>
  </si>
  <si>
    <t>Purchased stone used to repair roads washed out during July flooding.</t>
  </si>
  <si>
    <t>TPN-287225</t>
  </si>
  <si>
    <t>Barn &amp; Outhouse Roof Replacement</t>
  </si>
  <si>
    <t>Replacement of Barn and Outhouse Roof</t>
  </si>
  <si>
    <t>TPN-287226</t>
  </si>
  <si>
    <t>The City of Stone Mountain is acquiring additional radios and laptop computers for use in police patrol vehicles.  All items have been ordered, but not all have arrived.</t>
  </si>
  <si>
    <t>TPN-287227</t>
  </si>
  <si>
    <t>Glock 17's Southern Connection Police Supply</t>
  </si>
  <si>
    <t>Approving the return of ten unused Glock 17's to Southern Polic Supply in exchange for ten AR-15's. The city obligated a portion of their ARPA funds for quality of life projects.</t>
  </si>
  <si>
    <t>TPN-287228</t>
  </si>
  <si>
    <t>Clinton County Courthouse Renovation</t>
  </si>
  <si>
    <t>Maintenance work and Courthouse Renovation</t>
  </si>
  <si>
    <t>TPN-287229</t>
  </si>
  <si>
    <t>Hall Museum</t>
  </si>
  <si>
    <t>Hall Museum Cedar Roof Oiling</t>
  </si>
  <si>
    <t>TPN-287230</t>
  </si>
  <si>
    <t>Register Heads</t>
  </si>
  <si>
    <t>The City of Hearne utilized $26,370.15 in ARPA funds under the revenue loss provision (EC 6.1) to purchase additional register heads through a sole source procurement from Core &amp; Main. These register heads are required for compatibility with the city\u2019s existing Neptune metering infrastructure. This purchase supports accurate utility metering and billing, and ensures the city can continue delivering essential water services to residents as part of its infrastructure modernization efforts.</t>
  </si>
  <si>
    <t>TPN-287231</t>
  </si>
  <si>
    <t>Service Charge</t>
  </si>
  <si>
    <t>Bank charged service fees</t>
  </si>
  <si>
    <t>TPN-287233</t>
  </si>
  <si>
    <t>Childcare Initiatives</t>
  </si>
  <si>
    <t>Money to be used for Childcare Initiative Programs administered through the County Economic Development Department</t>
  </si>
  <si>
    <t>TPN-287234</t>
  </si>
  <si>
    <t>Town Well Water Testing</t>
  </si>
  <si>
    <t>ARPA funds were used to test the water of Town wells at 6 locations. These wells provide water to Town employees and residents.</t>
  </si>
  <si>
    <t>TPN-287235</t>
  </si>
  <si>
    <t>Dump Truck w/Snow Removal Equip.</t>
  </si>
  <si>
    <t>Purchase of dump truck with snowplow and salt spreader to improve maintenance of township roadways.</t>
  </si>
  <si>
    <t>TPN-287236</t>
  </si>
  <si>
    <t>Cold Brook School</t>
  </si>
  <si>
    <t>Replace Cold Brook School Roof</t>
  </si>
  <si>
    <t>TPN-287237</t>
  </si>
  <si>
    <t>City improvement</t>
  </si>
  <si>
    <t>Funds are being used for water improvements such as meters, parts, etc.</t>
  </si>
  <si>
    <t>TPN-287238</t>
  </si>
  <si>
    <t>Fire Truck Project</t>
  </si>
  <si>
    <t>The Town of Drakes Branch is purchasing a new fire truck. This will partially cover the costs for the fire truck that will service the Town of Drakes Branch and surrounding areas.</t>
  </si>
  <si>
    <t>TPN-287239</t>
  </si>
  <si>
    <t>New Wellhouse pump</t>
  </si>
  <si>
    <t>replaced pump for the well</t>
  </si>
  <si>
    <t>TPN-287240</t>
  </si>
  <si>
    <t>Center Township expanded the water line project for our township with the American Plan Rescue Act money. The Noble County Water Authority was only able to go to part of the homes in our township. The township plans to use all of the ARPA money for the waterline project in Center Township. Total cost was 12510.91. Township used other funds to finish.</t>
  </si>
  <si>
    <t>TPN-287242</t>
  </si>
  <si>
    <t>PROPERTY 307 E MAIN</t>
  </si>
  <si>
    <t>TPN-287243</t>
  </si>
  <si>
    <t>Lobby Enhancements</t>
  </si>
  <si>
    <t>The City of Stone Mountain added security features to the lobby, including shatter-proof film on windows and ballistic glass.  This will provide additional security for office personnel.</t>
  </si>
  <si>
    <t>TPN-287244</t>
  </si>
  <si>
    <t>Transfer Station Restroom</t>
  </si>
  <si>
    <t>the town of Livermore is building a facility at the Transfer Station</t>
  </si>
  <si>
    <t>TPN-287245</t>
  </si>
  <si>
    <t>Purchase of body cameras and related server for the Sheriff\u2019s Department.</t>
  </si>
  <si>
    <t>TPN-287246</t>
  </si>
  <si>
    <t>General City Operations</t>
  </si>
  <si>
    <t>General City Operations including maintenance for public facilities and infrastructure.</t>
  </si>
  <si>
    <t>TPN-287247</t>
  </si>
  <si>
    <t>Future Capital Improvements in County</t>
  </si>
  <si>
    <t>Funding to be used to make necessary capital improvements to county infrastructure</t>
  </si>
  <si>
    <t>TPN-287249</t>
  </si>
  <si>
    <t>Essential employees were paid for services provided during the required extraordinary time period.</t>
  </si>
  <si>
    <t>TPN-287250</t>
  </si>
  <si>
    <t>Questica</t>
  </si>
  <si>
    <t>The City of Stone Mountain requires this software to better serve our citizens by supporting new budget procedures and enhancing overall financial transparency. This system will streamline budgeting processes, improve accuracy in financial planning, and facilitate timely reporting. It will also enable better tracking of public funds, ensuring responsible stewardship of taxpayer dollars. By implementing this software, the City can adopt modern financial practices that align with best-in-class standards for municipal governance and public accountability.</t>
  </si>
  <si>
    <t>TPN-287251</t>
  </si>
  <si>
    <t>Skating Pond Park</t>
  </si>
  <si>
    <t>The town's goal is to establish a seating area with picnic tables and a small bridge for residents/non-residents to enjoy the birds and wildlife that live in the pond.</t>
  </si>
  <si>
    <t>TPN-287252</t>
  </si>
  <si>
    <t>Wetzel County Revenue Replacement</t>
  </si>
  <si>
    <t>Funds are being used to replace and maintain aging water and sewer infrastructure within Wetzel County as well as extending broadband services to unserved &amp; underserved areas in the County.\xa0 Funds will be used to cover material, equipment, labor and professional services associated with these infrastructure projects.\xa0 These projects support providing clean, potable water and reliable sewer services to our customers.</t>
  </si>
  <si>
    <t>TPN-287253</t>
  </si>
  <si>
    <t>Application of remaining $2170 towards the design of Phase 2 Sewer.</t>
  </si>
  <si>
    <t>TPN-287254</t>
  </si>
  <si>
    <t>Town Hall Repairs etc.</t>
  </si>
  <si>
    <t>The Town Clerk's area of the Town Hall was painted, and a Heat Pump was installed in the board room</t>
  </si>
  <si>
    <t>TPN-287255</t>
  </si>
  <si>
    <t>Salaries for public safety employees.</t>
  </si>
  <si>
    <t>TPN-287256</t>
  </si>
  <si>
    <t>Funds to be used for childcare initiatives administered through the County Economic Development Department</t>
  </si>
  <si>
    <t>TPN-287257</t>
  </si>
  <si>
    <t>Install and purchase new locking devices for Courthouse doors</t>
  </si>
  <si>
    <t>TPN-287258</t>
  </si>
  <si>
    <t>Willimantic Project</t>
  </si>
  <si>
    <t>arpa consultant, premium pay, email firewall and computer upgrades</t>
  </si>
  <si>
    <t>TPN-287259</t>
  </si>
  <si>
    <t>Otter Tail Telcom</t>
  </si>
  <si>
    <t>Park Region/Otter Tail Telcom has requested $17,793.16 of teh ARPA funds held by Buse Township for limited broadband service to Buse Township residents.  Otter Tail County has agreed to carry the township committments to Otter Tail Telcom for a period of 5 years at zero percent interest in exchange for annual payments of $3558.63.</t>
  </si>
  <si>
    <t>TPN-287260</t>
  </si>
  <si>
    <t>Purchased land adjoining the township cemetery, to expand the size of cemetery for the future. This land also had a pole barn and house on it with electricity and water.  The pole barn was needed to house lawncare and snow removal equipment. The house has a bathroom for employees, storage for cemetery records and eventually be open as a cemetery office. The pole barn also houses the equipment used at the township park and the township hall.</t>
  </si>
  <si>
    <t>TPN-287261</t>
  </si>
  <si>
    <t>Beaumont ARPA  Wastewater Infrastructure Improvements</t>
  </si>
  <si>
    <t>The proposed project will construct a toe drain along the lagoon levee backslope to protect the levee from washout and erosion..  Riprap will be installed along the interior of the levee to protect it from wave erosion and prevent burrowing from nuisance animals.  Polymers will be added to the east interior slope of the levee to plug holes and minimize lagoon seepage.  The access road will be repaired along the eastern levee.</t>
  </si>
  <si>
    <t>TPN-287262</t>
  </si>
  <si>
    <t>Ada Park Pickleball Repair Project</t>
  </si>
  <si>
    <t>Ada Township has six pickleball courts at Ada Park. The playing surface had reached its useful life, and the court had to be resurfaced and restriped to bring the court back into use. The total project cost $32,200.00, but the obligation from ARPA was only $9990.03 as that was the amount unobligated.</t>
  </si>
  <si>
    <t>TPN-287264</t>
  </si>
  <si>
    <t>police rifles to replace the borrowed rifles from the federal government that were returned</t>
  </si>
  <si>
    <t>TPN-287265</t>
  </si>
  <si>
    <t>The City of Stone Mountain requires additional computers to enhance its ability to effectively serve our citizens. Upgrading and expanding our computer infrastructure is essential to improving staff productivity, streamlining service delivery, and ensuring timely access to critical information. Additional computers will support various departments in carrying out their daily operations more efficiently, enable better communication with residents, and ensure that staff can utilize modern software tools necessary for effective public service. This investment in technology reflects the City\u2019s ongoing commitment to operational excellence and responsive governance.</t>
  </si>
  <si>
    <t>TPN-287266</t>
  </si>
  <si>
    <t>Public Sector Pay</t>
  </si>
  <si>
    <t>Sustain essential government operations such as emergency response, sanitation, code enforcement, and public works.\n\nRetain and support critical staff in the face of revenue shortfalls and increased service demands due to the pandemic.\n\nAvoid layoffs or furloughs that would compromise community wellbeing and economic recovery.\n\nMaintain public trust by ensuring that local services remain reliable and responsive</t>
  </si>
  <si>
    <t>TPN-287267</t>
  </si>
  <si>
    <t>Eek General Municipal Expensese</t>
  </si>
  <si>
    <t>Final piece of ARPA funding obligated to cover general municipal government operating expenses.</t>
  </si>
  <si>
    <t>TPN-287268</t>
  </si>
  <si>
    <t>Appraiser - Tyler</t>
  </si>
  <si>
    <t>updating books/pages to digital in order to preserve original documents and allow more of a streamline approach to research</t>
  </si>
  <si>
    <t>TPN-287270</t>
  </si>
  <si>
    <t>Equipment and Paving</t>
  </si>
  <si>
    <t>Police vehicles and equipment and street paving.</t>
  </si>
  <si>
    <t>TPN-287271</t>
  </si>
  <si>
    <t>Dalrymple</t>
  </si>
  <si>
    <t>Paved Public Area</t>
  </si>
  <si>
    <t>TPN-287272</t>
  </si>
  <si>
    <t>Maintaining roads and bridges</t>
  </si>
  <si>
    <t>TPN-287273</t>
  </si>
  <si>
    <t>The City of Stone Mountain requires additional furniture to enhance its ability to effectively serve our citizens. Adequate and functional furniture is essential to creating a professional, organized, and welcoming environment for both staff and visitors. New furniture will support efficient workflow, improve employee comfort and productivity, and ensure that public-facing areas such as reception spaces, meeting rooms, and service counters reflect the City\u2019s commitment to high standards. This investment will also help accommodate growing departmental needs and provide the necessary infrastructure for future operational improvements.</t>
  </si>
  <si>
    <t>TPN-287274</t>
  </si>
  <si>
    <t>The Town of Canaan allocated funds to repair and paint the Meeting Room walls as part of the twenty year upgrade of the space.  The Meeting Room is used for town board, planning, zoning board of appeals, BAR , and Climate Smart meetings . It is also used for the Justice Court and for the Senior Lunch &amp; Learn meetings.</t>
  </si>
  <si>
    <t>TPN-287275</t>
  </si>
  <si>
    <t>Digging Well Deeper</t>
  </si>
  <si>
    <t>Digging well deeper at water plant to search for better quality water.</t>
  </si>
  <si>
    <t>TPN-287276</t>
  </si>
  <si>
    <t>A standby generator was installed at the Town's Highway Garage to ensure the ability to carry out road work and repairs when the electricity is out for extended periods of time.</t>
  </si>
  <si>
    <t>TPN-287277</t>
  </si>
  <si>
    <t>NOVAK ROAD PHASE 1 STONE</t>
  </si>
  <si>
    <t>The Village is replacing Novak Road in 3 phases. Phase 1 was replaced in 2024 by Buckeye Excavating, Inc. Due differing ground conditions under Novak Road the Village needed to purchase stone for the project.</t>
  </si>
  <si>
    <t>TPN-287278</t>
  </si>
  <si>
    <t>Digitizing/Imaging books/pages to preserve original documents and streamline research</t>
  </si>
  <si>
    <t>TPN-287279</t>
  </si>
  <si>
    <t>Township Office Upgrades</t>
  </si>
  <si>
    <t>Purchase of chairs, storage rack, meeting table, office safe and filing cabinet delayed by Covid-19 pandemic.</t>
  </si>
  <si>
    <t>TPN-287280</t>
  </si>
  <si>
    <t>Village Truck</t>
  </si>
  <si>
    <t>The Village truck is an asset to the Village and the residents.  The truck helps with day to day projects and is used for anything and everything that involves taking care of the Village and it's residents.</t>
  </si>
  <si>
    <t>TPN-287281</t>
  </si>
  <si>
    <t>payroll for police officers</t>
  </si>
  <si>
    <t>payroll to cover police salaries</t>
  </si>
  <si>
    <t>TPN-287282</t>
  </si>
  <si>
    <t>Retrever</t>
  </si>
  <si>
    <t>piece of equipment for grader to use in ditches on sides of road</t>
  </si>
  <si>
    <t>TPN-287283</t>
  </si>
  <si>
    <t>POND/LCI Park Trail Project</t>
  </si>
  <si>
    <t>The City of Stone Mountain requires this Park Trail Project to enhance its ability to effectively serve our citizens. The development of the trail will promote healthy lifestyles, provide safe and accessible outdoor recreation opportunities, and strengthen community engagement. This project supports the City\u2019s vision of creating inclusive, vibrant public spaces that encourage physical activity, environmental stewardship, and social connection. By investing in this trail, the City is enhancing quality of life for residents, attracting visitors, and laying the foundation for long-term community well-being and economic vitality.</t>
  </si>
  <si>
    <t>TPN-287284</t>
  </si>
  <si>
    <t>Annual Fireworks</t>
  </si>
  <si>
    <t>The Borough has a annual fireworks demonstration honoring the nations celebration.</t>
  </si>
  <si>
    <t>TPN-287285</t>
  </si>
  <si>
    <t>To remove 2 outdated park pavilions and restrooms.  Build 1 new pavilion with kitchen w/serving window and attached restrooms.</t>
  </si>
  <si>
    <t>TPN-287287</t>
  </si>
  <si>
    <t>Repair to Storm Drains</t>
  </si>
  <si>
    <t>Repairs to multiple storms drains throughout city.</t>
  </si>
  <si>
    <t>TPN-287288</t>
  </si>
  <si>
    <t>IVY TECH LIFT STATION</t>
  </si>
  <si>
    <t>Installation of Ivy Tech 2 Gravity Interceptor</t>
  </si>
  <si>
    <t>TPN-287292</t>
  </si>
  <si>
    <t>Covered city payroll cost.</t>
  </si>
  <si>
    <t>TPN-287293</t>
  </si>
  <si>
    <t>PD Remodel</t>
  </si>
  <si>
    <t>Remodel of the PD at City Hall, Overlooked, should have been reported for 04/2021-03/2022 expenses/projects. I was a new clerk and this project was just now brought to my attention as having been paid with ARPA funds.</t>
  </si>
  <si>
    <t>TPN-287294</t>
  </si>
  <si>
    <t>JUSTFOIA</t>
  </si>
  <si>
    <t>The City of Stone Mountain requires this open records software to enhance its ability to effectively serve our citizens. Implementing this software will streamline the management of public records requests, improve response times, and ensure compliance with transparency and accountability standards. It will also help staff efficiently track, organize, and fulfill requests while providing citizens with easier access to public information. This investment reflects the City\u2019s commitment to open government, operational efficiency, and strengthening public trust through improved service delivery.</t>
  </si>
  <si>
    <t>TPN-287295</t>
  </si>
  <si>
    <t>to use to paving of road over summer of 2025</t>
  </si>
  <si>
    <t>TPN-287296</t>
  </si>
  <si>
    <t>Debris Monitoring and Removal</t>
  </si>
  <si>
    <t>OBLIGATION/EXPENDITURE OF $632,996.45 TO DebrisTech to provide professional Debris Monitoring for Hurricane impacts. Contract was utilized for impacts from Idalia and Helene. Contract was executed as of July 20, 2023. Total Expenditures towards obligation are $632,996.45. \n\nOBLIGATION/EXPENDITURE OF $1,001,154.75 TO T.F.R. Enterprises, Inc. to provide professional Debris Monitoring for Idalia and Helene, for improvements to the safety mitigation. Contract was executed as of July 13, 2023. Total Expenditures towards obligation are $1,001,154.75. \n\nOBLIGATION/EXPENDITURE OF $1,077,226.80 TO CTC Disaster Response to provide professional Debris Removal for Idalia and Helene . Contract was utilized for impacts from Idalia and Helene. Contract was executed as of July 13, 2023. Total Expenditures towards obligation are $1,077,226.80.</t>
  </si>
  <si>
    <t>TPN-287297</t>
  </si>
  <si>
    <t>Project Sewer Services</t>
  </si>
  <si>
    <t>The project is for upgrades to the North Sewer Pump Station.  The North Sewer Pump Station, located at 283 Chartion Ave,  has exceeded its functional lifespan.  Upgrades to the pump station are scheduled to be substantially completed by late Fall 2025.</t>
  </si>
  <si>
    <t>TPN-287298</t>
  </si>
  <si>
    <t>outdoor pickleball courts</t>
  </si>
  <si>
    <t>TPN-287299</t>
  </si>
  <si>
    <t>The City of Stone Mountain requires this record management software to enhance its ability to effectively serve our citizens. This system will modernize how records are stored, accessed, and maintained across all departments. By improving organization, retrieval, and security of critical documents, the software will increase staff efficiency, reduce administrative delays, and ensure compliance with state and federal recordkeeping regulations. It also supports transparency and accountability by allowing for timely access to public information. Investing in a robust record management system is essential to building a responsive, efficient, and citizen-focused local government.</t>
  </si>
  <si>
    <t>TPN-287302</t>
  </si>
  <si>
    <t>To purchase AED's and Active Shooter equipment for the police and fire departments.</t>
  </si>
  <si>
    <t>TPN-287303</t>
  </si>
  <si>
    <t>Village Truck dump bed and snow plow</t>
  </si>
  <si>
    <t>The truck dump bed and snow plow is needed to maintain the Village streets and clear snow during the winter months.  The dump bed aides in helping residents remove yard waste.</t>
  </si>
  <si>
    <t>TPN-287304</t>
  </si>
  <si>
    <t>Child Care/Pre-School - The Vine Early Learning Center</t>
  </si>
  <si>
    <t>Reporting Period:  04/01/2024 through 03/31/2025\nFund and Account Number:  8950-40103.00000.000\nFunding Obligation:  Request from The Vine Early Learning Center for funds to purchase/build a Child Care/Pre-School Facility.  \nTotal Budget Amount:  $275,000.00\nRe-Allocated/Obligated Entire Amount: $275,000.00 to Fund: 8950-12200.00000.0000 for the County Insurance Funding 2025 for Revenue Replacement due to The Vine Early Learning Center backing out of their obligation.  \nThe County Commissioners and County Council voted to re-obligate the full funding amount for the 2025/2026 Budget Year.\nTotal Obligation &amp; Expenditures For:  Fund and Account Number:  8950-40103.00000.000 in the amount of $275,000.00 showing as zero obligated/spent.  Will be reported with the Insurance Funding 2025 reporting.</t>
  </si>
  <si>
    <t>TPN-287305</t>
  </si>
  <si>
    <t>Ellisville to Fort White Water Line</t>
  </si>
  <si>
    <t>Finish waterline connection between Ellisville's water plant and Fort White's water plant.</t>
  </si>
  <si>
    <t>TPN-287306</t>
  </si>
  <si>
    <t>Town hall -  home share</t>
  </si>
  <si>
    <t>Home sharing pilot program to create affordable housing for the residence. Fund were obligated through MOU prior to 12.31.2024 deadline</t>
  </si>
  <si>
    <t>TPN-287307</t>
  </si>
  <si>
    <t>The City of Stone Mountain requires these supplies to enhance its ability to effectively serve our citizens. Essential supplies support the day-to-day operations of city departments, enabling staff to perform their duties efficiently and maintain a high standard of public service. These materials contribute to a well-functioning work environment, promote productivity, and ensure that city services are delivered in a timely and organized manner. By providing staff with the necessary tools and resources, the City reinforces its commitment to operational excellence and community-focused governance.</t>
  </si>
  <si>
    <t>TPN-287308</t>
  </si>
  <si>
    <t>Town office Equipment</t>
  </si>
  <si>
    <t>town of Livermore purchased new computer and chairs for town office</t>
  </si>
  <si>
    <t>TPN-287309</t>
  </si>
  <si>
    <t>Flynt Park Guard Playground Rail</t>
  </si>
  <si>
    <t>To install a guard rail at the flynt park playground for safety purposes.</t>
  </si>
  <si>
    <t>TPN-287310</t>
  </si>
  <si>
    <t>Township paved 1 of the township roads to provide a safe roadway for township residents that lived on a deteriorating road.</t>
  </si>
  <si>
    <t>TPN-287314</t>
  </si>
  <si>
    <t>David Deal Home</t>
  </si>
  <si>
    <t>HELPING OUT FAMILY WITH UTILITY BILLS</t>
  </si>
  <si>
    <t>TPN-287315</t>
  </si>
  <si>
    <t>Playground at City recreational facilities</t>
  </si>
  <si>
    <t>Little Tykes playground at the City recreational facilities.</t>
  </si>
  <si>
    <t>TPN-287317</t>
  </si>
  <si>
    <t>The City of Stone Mountain requires this labor to enhance its ability to effectively serve our citizens. Additional labor is essential to supporting critical city operations, addressing service demands, and ensuring the timely completion of public projects. By investing in skilled and reliable personnel, the City can improve response times, maintain public infrastructure, and deliver high-quality services across departments. This labor resource will help meet growing community needs, promote operational efficiency, and reinforce the City\u2019s commitment to excellence in municipal service delivery.</t>
  </si>
  <si>
    <t>TPN-287318</t>
  </si>
  <si>
    <t>Animal Shelter Shed/HVAC</t>
  </si>
  <si>
    <t>Purchase new shed and repairs to HVAC at the animal shelter</t>
  </si>
  <si>
    <t>TPN-287319</t>
  </si>
  <si>
    <t>Curb and sidewalk repairs</t>
  </si>
  <si>
    <t>Curb and sidewalk repairs Baltimore Pike and Erie Ave, Dimond Street.</t>
  </si>
  <si>
    <t>TPN-287320</t>
  </si>
  <si>
    <t>Village sidewalk repair</t>
  </si>
  <si>
    <t>A large hole in a high traffic area on a sidewalk was repaired to avoid any possible accidents.</t>
  </si>
  <si>
    <t>TPN-287321</t>
  </si>
  <si>
    <t>Deadfall Rd.</t>
  </si>
  <si>
    <t>Washington Township Trustees completed road maintenance project to include new culvert placement and road widening.  $47950.42 was paid to Ford Excavation for trackhoe, dumptrucks, dozer, bobcat and broom work.  In addition, $27500 was paid to A-1 Tree Service for the removal of trees per the project.</t>
  </si>
  <si>
    <t>TPN-287322</t>
  </si>
  <si>
    <t>Turnback Gear for Fire Company</t>
  </si>
  <si>
    <t>13 Sets of Turnout Gear for the Walker Township Fire Company.  They are a volunteer fire company that purchased the gear  with their funds then Walker Township reimbursed them $40,000 worth of the $51,453.00 total cost.</t>
  </si>
  <si>
    <t>TPN-287323</t>
  </si>
  <si>
    <t>The Town of Canaan allocated funds to repair, re-surface and repaint the  tennis and basketball courts in the town park. The tennis court will become a hybrid tennis / pickleball court to better serve the needs of town residents.</t>
  </si>
  <si>
    <t>TPN-287324</t>
  </si>
  <si>
    <t>Public Works Chevrolet Silverado</t>
  </si>
  <si>
    <t>The Public Works Department has identified a need for an additional vehicle to their fleet. As our fleet's average age increases, costs increase not only due to wear and tear but also more extended down-time periods while vehicles are out for repairs. Replacing older vehicles is required or downtime will continue to increase and impact our ability to complete projects in a timely matter.</t>
  </si>
  <si>
    <t>TPN-287325</t>
  </si>
  <si>
    <t>Funds have been obligated to pay for general municipal operating expenses and to be used as city general fund. Funds will be used prior to December 31, 2026, and may cover such expenses as personnel for qualifying positions that existed prior to December 31, 2024, operating expenses such as fuel and utility costs, and administrative supplies.</t>
  </si>
  <si>
    <t>TPN-287326</t>
  </si>
  <si>
    <t>Engine Rebuilds</t>
  </si>
  <si>
    <t>Diesel Engine Rebuild and Ambulance Engine replacement</t>
  </si>
  <si>
    <t>TPN-287327</t>
  </si>
  <si>
    <t>TPN-287329</t>
  </si>
  <si>
    <t>To provide mental health counseling for all first responders as needed.</t>
  </si>
  <si>
    <t>TPN-287330</t>
  </si>
  <si>
    <t>County Fire Hydrant</t>
  </si>
  <si>
    <t>The County Fire Hydrant project is funding for the Mason County PSD to study and implement fire hydrants in needed areas around the county. These new hydrants will provide accessible water sources to responding agencies when needed. The funds that have been spent have gone toward supplies and studying where to place the hydrants. These funds will be used over the next year to continue implementing them.</t>
  </si>
  <si>
    <t>TPN-287331</t>
  </si>
  <si>
    <t>Veteran's Park Beach access</t>
  </si>
  <si>
    <t>There has already been some grading and gravel to create access to the beach area from the Veteran's Memorial Park.  The balance of the SLFRF will solidify the path and mitigate the path from washing away.</t>
  </si>
  <si>
    <t>TPN-287332</t>
  </si>
  <si>
    <t>pea gravel for the beds at the sewer plant</t>
  </si>
  <si>
    <t>TPN-287333</t>
  </si>
  <si>
    <t>Youth Association Contribution</t>
  </si>
  <si>
    <t>Revenue assistance 501c3 youth association</t>
  </si>
  <si>
    <t>TPN-287334</t>
  </si>
  <si>
    <t>TH - newspaper</t>
  </si>
  <si>
    <t>pilot annual Town newspaper to residents, communicating key information on services, events, and opportunities . Any unused funds from above will be used for Comptroller-related equipment, supplies, and/or contracted services authorized in the Town\u2019s 2025 Adopted Budget. Fund were obligated through MOU prior to 12.31.2024 deadline</t>
  </si>
  <si>
    <t>TPN-287335</t>
  </si>
  <si>
    <t>CPS - Corey Auditorium</t>
  </si>
  <si>
    <t>To purchase and install the emergency lighting bypass, fireproof curtains and rigging safety, and backstage blue safety lights as part of the Corey lighting project.</t>
  </si>
  <si>
    <t>TPN-287336</t>
  </si>
  <si>
    <t>2025 International Public Works Truck #1</t>
  </si>
  <si>
    <t>The Public Works Department has identified a need for a replacement vehicle to their fleet. As our fleet's average age increases, costs increase not only due to wear and tear but also more extended down-time periods while vehicles are out for repairs. Replacing older vehicles is required or downtime will continue to increase and impact our ability to complete projects in a timely matter.</t>
  </si>
  <si>
    <t>TPN-287337</t>
  </si>
  <si>
    <t>Spring Benner Walker Joint Authority</t>
  </si>
  <si>
    <t>Money given to Spring Benner Walker Joint Authority (SBWJA) for well drilling at pump station #7, 6 new radios, and paving of their parking lot for public safety.</t>
  </si>
  <si>
    <t>TPN-287339</t>
  </si>
  <si>
    <t>Triangle Park</t>
  </si>
  <si>
    <t>cement for sidewalks and pickleball court for the Triangle Park.  The park allows community members several options for activities including pickleball, sand volleyball, horseshoes and cornhole as well as a walking path with exercise stations.</t>
  </si>
  <si>
    <t>TPN-287340</t>
  </si>
  <si>
    <t>Neptune Meters</t>
  </si>
  <si>
    <t>Replacing all of the water meters in town with electronic read Neptune Meters.</t>
  </si>
  <si>
    <t>TPN-287341</t>
  </si>
  <si>
    <t>Purchase of used fire truck and equipment for truck and fire department</t>
  </si>
  <si>
    <t>TPN-287342</t>
  </si>
  <si>
    <t>Municipal Building Improvements and Upgrades for records storage and ease of access to public records.</t>
  </si>
  <si>
    <t>TPN-287343</t>
  </si>
  <si>
    <t>AMR SYSTEM W/ METERS = CONTRACT WITH CORE &amp; MANN / FUNDS TO BE USED FOR WATER IMPROVEMENTS</t>
  </si>
  <si>
    <t>TPN-287344</t>
  </si>
  <si>
    <t>Federal Single Audit FY24</t>
  </si>
  <si>
    <t>Contract with external auditors to perform the FY24 single audit.</t>
  </si>
  <si>
    <t>TPN-287345</t>
  </si>
  <si>
    <t>Lincoln Park Boat Ramp</t>
  </si>
  <si>
    <t>Improvements to Lincoln Park Boat Ramp.</t>
  </si>
  <si>
    <t>TPN-287347</t>
  </si>
  <si>
    <t>7th Avenue Upgrade</t>
  </si>
  <si>
    <t>Water and sewer upgrade/replacement $516,795.70</t>
  </si>
  <si>
    <t>TPN-287348</t>
  </si>
  <si>
    <t>Ed Hayes Park Pickleball Courts</t>
  </si>
  <si>
    <t>Many members of the community have voiced their desire for a pickleball facility. As popularity of the sport continues to rise, the Village was able to provide the residents what they were asking for. The courts will diversify the Village's recreational offerings while using underutilized park space and attract a wide-range of players. Adding these courts will promote physical health and social interaction to its players.</t>
  </si>
  <si>
    <t>TPN-287349</t>
  </si>
  <si>
    <t>The city purchased software that could send notifications to residents via text messaging.</t>
  </si>
  <si>
    <t>TPN-287350</t>
  </si>
  <si>
    <t>Benches and Trash Cans Baltimore Pike and Springfield Road</t>
  </si>
  <si>
    <t>Replace benches and trash cans along business corridor</t>
  </si>
  <si>
    <t>TPN-287352</t>
  </si>
  <si>
    <t>Stoops</t>
  </si>
  <si>
    <t>purchased a Freightliner for the township from Stoops to be used on the roads</t>
  </si>
  <si>
    <t>TPN-287353</t>
  </si>
  <si>
    <t>Bird City Clinic</t>
  </si>
  <si>
    <t>TPN-287354</t>
  </si>
  <si>
    <t>Fire Department equip and supplies</t>
  </si>
  <si>
    <t>Fire department equipment and supplies</t>
  </si>
  <si>
    <t>TPN-287355</t>
  </si>
  <si>
    <t>Sewer collection and treatment system overall</t>
  </si>
  <si>
    <t>Engineering and design services for improvements to the sewer collection and treatment system.</t>
  </si>
  <si>
    <t>TPN-287356</t>
  </si>
  <si>
    <t>Carlisle Owner Project Mgmt Services (OPM)</t>
  </si>
  <si>
    <t>Contracted with OPM for Town building projects including (but not limited to) the police station renovation, fire station renovation, and/or DPW.</t>
  </si>
  <si>
    <t>TPN-287357</t>
  </si>
  <si>
    <t>Basketball-pickleball court</t>
  </si>
  <si>
    <t>To remove the cracked and unsafe existing basketball court and replace with a new surface for both a basketball and pickleball court.  The basketball and pickleball can be used by the community for many years.</t>
  </si>
  <si>
    <t>TPN-287358</t>
  </si>
  <si>
    <t>CRC Court Facilities</t>
  </si>
  <si>
    <t>To reconstruct a new Court Room to allow for handicapped individuals ease of access. To increase the security and safety of court staff and members of the public.</t>
  </si>
  <si>
    <t>TPN-287359</t>
  </si>
  <si>
    <t>City of Weston Revenue Replacement</t>
  </si>
  <si>
    <t>TPN-287360</t>
  </si>
  <si>
    <t>Mussel Survey</t>
  </si>
  <si>
    <t>Dimondale Mussel Assessment to determine impacts to native freshwater mussels</t>
  </si>
  <si>
    <t>TPN-287361</t>
  </si>
  <si>
    <t>Cold Mix</t>
  </si>
  <si>
    <t>Purchased cold mix to repair potholes</t>
  </si>
  <si>
    <t>TPN-287362</t>
  </si>
  <si>
    <t>Social Sevices (Sr outreach, adult Literacy, Domestic Violence, PATCH)</t>
  </si>
  <si>
    <t>Provide adult literacy classes and support to low income residents. The Sr outreach program will coordinate with other local offices. The PATCH -Planned Approach to Community Health will provide comprehensive services to low and moderate income households affected by domestic violence.</t>
  </si>
  <si>
    <t>TPN-287363</t>
  </si>
  <si>
    <t>EV Vehicle</t>
  </si>
  <si>
    <t>Procurement of EV vehicle. Fund were obligated through MOU prior to 12.31.2024 deadline</t>
  </si>
  <si>
    <t>TPN-287365</t>
  </si>
  <si>
    <t>Administration Vestibule Upgrade</t>
  </si>
  <si>
    <t>These updates allowed the Village to improve the functionality of the Administration Building's entrance and allowed for the installation of updated ADA compliant doors.</t>
  </si>
  <si>
    <t>TPN-287366</t>
  </si>
  <si>
    <t>Lakefront Timbers</t>
  </si>
  <si>
    <t>Replacement of damaged lakefront timbers</t>
  </si>
  <si>
    <t>TPN-287367</t>
  </si>
  <si>
    <t>Township Cinder/Salt/Sand/Gravel Building</t>
  </si>
  <si>
    <t>Township built a storage building to cover township supplies. This building is a cover that houses cinders, salt, sand and gravel that is used to provide safe roadways when we receive snow and the roads need treated.</t>
  </si>
  <si>
    <t>TPN-287368</t>
  </si>
  <si>
    <t>Fire Department IT Modification</t>
  </si>
  <si>
    <t>Modification of Fire Department IT system.  This allowed more firefighters to have computer access for the purpose of filing reports, meeting regulatory requirements, and facilitating ambulance billing.</t>
  </si>
  <si>
    <t>TPN-287371</t>
  </si>
  <si>
    <t>Project #4: IT Equipment</t>
  </si>
  <si>
    <t>Replacement of outdated office computers,  laptops and servers for more efficient staff productivity resulting in less wait time and improved service to citizens.</t>
  </si>
  <si>
    <t>TPN-287372</t>
  </si>
  <si>
    <t>Revenue replacement for government services, including police, fire, water, sewer, &amp; maintenance services and related personnel expenses, and administrative costs related to day-to-day government operations.</t>
  </si>
  <si>
    <t>TPN-287373</t>
  </si>
  <si>
    <t>Town Services  / update $ digitize town code</t>
  </si>
  <si>
    <t>The Town of Canaan allocated funds to update its General Code and digitize the code for greater functionality and ease of use for staff and the public. This is a long overdue project, last revised in 2007, that always seems to fall short of other funding priorities such as delayed maintenance and unfunded mandates.</t>
  </si>
  <si>
    <t>TPN-287374</t>
  </si>
  <si>
    <t>Bird City Pool</t>
  </si>
  <si>
    <t>decking and new pipes for the swimming pool - addition of a zero entry area</t>
  </si>
  <si>
    <t>TPN-287375</t>
  </si>
  <si>
    <t>Remove Hazardous tree branches along Sycamore Road</t>
  </si>
  <si>
    <t>TPN-287377</t>
  </si>
  <si>
    <t>TPN-287378</t>
  </si>
  <si>
    <t>Camp Conley WWTP Upgrade Study</t>
  </si>
  <si>
    <t>The Camp Conley Waste Water Treatment Plant project is designed to study and develop a report for Camp  Conley waste water operations. This report was needed because of the recent economic growth happening in that area and  the increase in capacity. This study will show the County PSD where to invest and improve to ensure the commercial demands can be met while maintaining current operations. An additional $25,000 of funding as transferred from the Henderson Sewer account.</t>
  </si>
  <si>
    <t>TPN-287379</t>
  </si>
  <si>
    <t>CPE IT Computer</t>
  </si>
  <si>
    <t>Computer and hardware for town Wifi</t>
  </si>
  <si>
    <t>TPN-287380</t>
  </si>
  <si>
    <t>Public Works Seismic Improvements</t>
  </si>
  <si>
    <t>Seismic retrofits to the Public Works building.</t>
  </si>
  <si>
    <t>TPN-287382</t>
  </si>
  <si>
    <t>New police vehicles for the police department, including lights, laptops, decals, etc. to outfit the vehicles.</t>
  </si>
  <si>
    <t>TPN-287383</t>
  </si>
  <si>
    <t>TWP Road Drag</t>
  </si>
  <si>
    <t>TWP purchased a road drag from ORION Equipment. This road drag is used to maintain and repair roads in our township.</t>
  </si>
  <si>
    <t>TPN-287384</t>
  </si>
  <si>
    <t>Purchase of Boxes for Loader/Skid Steer</t>
  </si>
  <si>
    <t>TPN-287385</t>
  </si>
  <si>
    <t>Update parking in Tibbs Park</t>
  </si>
  <si>
    <t>Update parking materials in park, including subsurface and bumpers</t>
  </si>
  <si>
    <t>TPN-287386</t>
  </si>
  <si>
    <t>Lift Station upgrade</t>
  </si>
  <si>
    <t>purchase new upgraded pumps for main lift station</t>
  </si>
  <si>
    <t>TPN-287387</t>
  </si>
  <si>
    <t>TIF Study</t>
  </si>
  <si>
    <t>TPN-287388</t>
  </si>
  <si>
    <t>Paving projects on township roads that had been delayed due to Covid-19.</t>
  </si>
  <si>
    <t>TPN-287389</t>
  </si>
  <si>
    <t>Richardson Cemetery</t>
  </si>
  <si>
    <t>TPN-287390</t>
  </si>
  <si>
    <t>Capital Police Vehicle</t>
  </si>
  <si>
    <t>Purchase of a police vehicle.</t>
  </si>
  <si>
    <t>TPN-287391</t>
  </si>
  <si>
    <t>Sewer repairs and back up to home</t>
  </si>
  <si>
    <t>TPN-287392</t>
  </si>
  <si>
    <t>New Staff - Front Desk Receptionist</t>
  </si>
  <si>
    <t>The Village was able to create a much needed new position to the Administration Building, to help with the growing list of reception and clerical office tasks.</t>
  </si>
  <si>
    <t>TPN-287393</t>
  </si>
  <si>
    <t>EA Office</t>
  </si>
  <si>
    <t>EA Office - Business Line, DCS TX Private Cloud, Managed Security Services, Multi-Sourcing Integrator, Dept of Information Resources.  To comply w/ Comptroller of Public Accts Acct'g Policy Statement 001 (APS 001) for STS Invoice - for shared technology services.</t>
  </si>
  <si>
    <t>TPN-287394</t>
  </si>
  <si>
    <t>Veterans Park Rehabilitation</t>
  </si>
  <si>
    <t>To rehabilitate the park providing an improved outdoor space for recreational activities for the residents of the township.  This includes stormwater management, additional parking spaces, expanded walking track, connections to existing walking tracks, park benches, and landscaping.</t>
  </si>
  <si>
    <t>TPN-287395</t>
  </si>
  <si>
    <t>Repair/replacement of miscellaneous items at water and sewer plant</t>
  </si>
  <si>
    <t>Replacing and repairing miscellaneous items at the water and sewer plants that the City was unable to replace or repair due to missing funds during the COVID outbreak. \nReplaced lab items such as turbidity its and cholerine analyzers at the water plant. Installation of control panel on high service pump at water plant. Welding of the sewer aeration pipes at the sewer plant. Purchase of 2 Myers sewer pumps, capacitor, seals, power cable and impeller for replacement of pumps at sewer pump stations. Pumps , brackets,  and labor for sewer plant. Control Valve replaced on back hoe.</t>
  </si>
  <si>
    <t>TPN-287396</t>
  </si>
  <si>
    <t>Public Engagement Website</t>
  </si>
  <si>
    <t>This pubic engagement website served the Teton County community with a dashboard for COVID and allowed for a way for the public to engage directly with different departments and offices within the County.</t>
  </si>
  <si>
    <t>TPN-287397</t>
  </si>
  <si>
    <t>Lloyd Purifoy-Water/Sewer Supervisor</t>
  </si>
  <si>
    <t>Payroll expenses for Water and Sewer Supervisor.\nThe remaining funds were stolen from the bank account by a former employer</t>
  </si>
  <si>
    <t>TPN-287398</t>
  </si>
  <si>
    <t>TPN-287399</t>
  </si>
  <si>
    <t>Police vehicles including decals and lights, etc.   Also includes an ATV vehicle for the police department.</t>
  </si>
  <si>
    <t>TPN-287400</t>
  </si>
  <si>
    <t>Update or repair local roads</t>
  </si>
  <si>
    <t>Update local roadways</t>
  </si>
  <si>
    <t>TPN-287401</t>
  </si>
  <si>
    <t>Public works for the Town of Livermore for equipment</t>
  </si>
  <si>
    <t>TPN-287402</t>
  </si>
  <si>
    <t>Siding replacement PAL Building</t>
  </si>
  <si>
    <t>Repairs to PAL Building</t>
  </si>
  <si>
    <t>TPN-287404</t>
  </si>
  <si>
    <t>This project is to digitize, index, and upload records into County's database to facilitate access to public records.</t>
  </si>
  <si>
    <t>TPN-287405</t>
  </si>
  <si>
    <t>Creation of a Downtown Master Plan for the Village of Williams Bay</t>
  </si>
  <si>
    <t>TPN-287406</t>
  </si>
  <si>
    <t>Tri-State Antique/Thresher</t>
  </si>
  <si>
    <t>completion of new bathroom facilities in buildings on the Thresher grounds</t>
  </si>
  <si>
    <t>TPN-287407</t>
  </si>
  <si>
    <t>Upgrade  to lighting to town hall for safety</t>
  </si>
  <si>
    <t>TPN-287408</t>
  </si>
  <si>
    <t>The facility is a regulation size basketball court with the primary purpose to be used for its specific discipline. The court will be utilized by residents for its intended use and is part of the City's Sport Complex. The court is part of the Citys continued investment in its outdoor recreational economy.</t>
  </si>
  <si>
    <t>TPN-287409</t>
  </si>
  <si>
    <t>Emergency warning sirens installation</t>
  </si>
  <si>
    <t>Two emergency warning sirens are being installed within the township to provide better notice of severe weather, tornadoes, etc., to individuals located in the township area.  These sirens increase the safety tools available to our residents to provide more information quickly and notify individuals of an emergency risk.</t>
  </si>
  <si>
    <t>TPN-287410</t>
  </si>
  <si>
    <t>2025 International Public Works Truck #2</t>
  </si>
  <si>
    <t>TPN-287411</t>
  </si>
  <si>
    <t>Regional lift station Bypass Pumping Improvements</t>
  </si>
  <si>
    <t>Waste water pumping improvements for the City's Regional Lift Station to include a new emergency portable backup pump system and all related work for installation at the City's main lift station.  The proposed pump shall be trailer mounted, diesel powered and self-priming with appurtenances as specified.  This should assist the city since we did not have another backup system to aid in case of failure to the system so we could still process the pumping needs should other backups in the sewer system were to fail.  Used rest of funds for ARPA to complete this project</t>
  </si>
  <si>
    <t>TPN-287412</t>
  </si>
  <si>
    <t>Skid Steer Improvements</t>
  </si>
  <si>
    <t>Made improvements to the skid steer we use to repair and work on water and sewer lines.</t>
  </si>
  <si>
    <t>TPN-287413</t>
  </si>
  <si>
    <t>Recreation Field Seating</t>
  </si>
  <si>
    <t>Allocated funds for the purchase of new bleachers for the recreation field to improve accessibility for citizens.</t>
  </si>
  <si>
    <t>TPN-287414</t>
  </si>
  <si>
    <t>Maintenance vehicle</t>
  </si>
  <si>
    <t>Maintenance vehicle - crane truck</t>
  </si>
  <si>
    <t>TPN-287415</t>
  </si>
  <si>
    <t>ESRB Extra Admin</t>
  </si>
  <si>
    <t>ESRB purchased supplies for outreach to community members regarding Spectrum coming to town. ESRB coordinator approved purchases.</t>
  </si>
  <si>
    <t>TPN-287416</t>
  </si>
  <si>
    <t>Update and repair local roads</t>
  </si>
  <si>
    <t>TPN-287417</t>
  </si>
  <si>
    <t>Fuel Pump System</t>
  </si>
  <si>
    <t>The County is using revenue replacement funds to purchase and install fuel pumps for the Road and Bridge Department to facilitate ongoing operations.</t>
  </si>
  <si>
    <t>TPN-287418</t>
  </si>
  <si>
    <t>Fire and EMT restock</t>
  </si>
  <si>
    <t>Purchase of new equipment for fire and ems services to assist the community in emergency situations.</t>
  </si>
  <si>
    <t>TPN-287419</t>
  </si>
  <si>
    <t>Inventory system to track and manage equipment and supplies for Emergency Services and County</t>
  </si>
  <si>
    <t>TPN-287420</t>
  </si>
  <si>
    <t>Driveway Repairs</t>
  </si>
  <si>
    <t>Repairs to common driveways</t>
  </si>
  <si>
    <t>TPN-287421</t>
  </si>
  <si>
    <t>Drainage issues and Street repairs</t>
  </si>
  <si>
    <t>TPN-287422</t>
  </si>
  <si>
    <t>To remove outdated and unsafe playground equipment in Taylor Park and replace with up to date and safe playground equipment that can also be easily cleaned and maintained.</t>
  </si>
  <si>
    <t>TPN-287423</t>
  </si>
  <si>
    <t>Town Office Doors</t>
  </si>
  <si>
    <t>Replace doors at the town office to improve security and allow easier access for citizens.</t>
  </si>
  <si>
    <t>TPN-287424</t>
  </si>
  <si>
    <t>grant management services</t>
  </si>
  <si>
    <t>TPN-287425</t>
  </si>
  <si>
    <t>Town Services / create a Comprehensive Plan</t>
  </si>
  <si>
    <t>The Town of Canaan obligated funds and hired a consultant for a Comprehensive Plan project. The town has a 22 year old Strategic Plan that does not meet the state threshold for a Comprehensive Plan.  A Comprehensive Plan is a requirement  for most state, federal and other grant funding applications. If the town is to amplify and diversify its revenues, it must go through and adopt a Comprehensive Plan.</t>
  </si>
  <si>
    <t>TPN-287426</t>
  </si>
  <si>
    <t>Tailgate Prewet Systems for Plow Trucks</t>
  </si>
  <si>
    <t>These systems allow the Public Works Department to pre-treat bridge decks throughout the Village and pre-wet salt which improves distribution during inclement weather. This enhances road conditions for drivers during weather events.</t>
  </si>
  <si>
    <t>TPN-287427</t>
  </si>
  <si>
    <t>Use for government fund replacement</t>
  </si>
  <si>
    <t>TPN-287428</t>
  </si>
  <si>
    <t>Town Area Rehabilitation</t>
  </si>
  <si>
    <t>There will be electricity added to this area so that food trucks, produce stands, farmer's markets and possibly carnivals or a circus.  This will give this area a much needed boost instead of sitting neglected.</t>
  </si>
  <si>
    <t>TPN-287429</t>
  </si>
  <si>
    <t>Police Vehicle purchased on May 8, 2024.</t>
  </si>
  <si>
    <t>TPN-287430</t>
  </si>
  <si>
    <t>To replace 2 police vehicles and upfit the vehicles with sirens, radio and equipment for use by the police department in protecting residents and visitors to the township.</t>
  </si>
  <si>
    <t>TPN-287431</t>
  </si>
  <si>
    <t>Heat Pump Project</t>
  </si>
  <si>
    <t>Project promoting heat pumps for residential customers in the sustainability office.</t>
  </si>
  <si>
    <t>TPN-287432</t>
  </si>
  <si>
    <t>The County is using revenue replacement funds to repair the Poole Road Bridge.</t>
  </si>
  <si>
    <t>TPN-287433</t>
  </si>
  <si>
    <t>Public Engagement Meeting Cameras</t>
  </si>
  <si>
    <t>Purchased cameras for the public engagement website to add a live streaming effort to the community and all of the public meetings occurring.</t>
  </si>
  <si>
    <t>TPN-287434</t>
  </si>
  <si>
    <t>Sewer Tap Engineering Evaluations</t>
  </si>
  <si>
    <t>The sewer tap engineering evaluations project was created to address the demand for sewer taps from economical developments. In order to not over use the system, the PSD is using these funds to hire engineering firms to evaluate and respond on the availability and possibility of  a sewer tap being installed. At the time of this report, studies have been complete but each tap is evaluated on a  case by case basis.</t>
  </si>
  <si>
    <t>TPN-287435</t>
  </si>
  <si>
    <t>Property Abatement 32 Mill Street/Bio Hzrd.</t>
  </si>
  <si>
    <t>Remove debris on 32 Mill Street</t>
  </si>
  <si>
    <t>TPN-287436</t>
  </si>
  <si>
    <t>Infrastructure at the fairgrounds - more particularly water, electric, bathroom update - replacement</t>
  </si>
  <si>
    <t>TPN-287437</t>
  </si>
  <si>
    <t>Election Extra Help Hours</t>
  </si>
  <si>
    <t>Extra hours needed for 4 elections to be processed</t>
  </si>
  <si>
    <t>TPN-287438</t>
  </si>
  <si>
    <t>Decals for Police Vehicles</t>
  </si>
  <si>
    <t>Decals purchased on May 8, 2024, for Police Vehicle ordered.</t>
  </si>
  <si>
    <t>TPN-287439</t>
  </si>
  <si>
    <t>Provides support to the General Fund to address community needs that were exacerbated by the pandemic. This includes infrastructure and community safety projects. This area also includes administrative and staff time in order to manage and implement projects, as well as ensure that the projects were successful and compliant with the requirements of this program.</t>
  </si>
  <si>
    <t>TPN-287440</t>
  </si>
  <si>
    <t>Senior Center facility improvements</t>
  </si>
  <si>
    <t>Facility improvements and renovations to the Senior Center located within the City</t>
  </si>
  <si>
    <t>TPN-287441</t>
  </si>
  <si>
    <t>CR 3</t>
  </si>
  <si>
    <t>Our focus throughout this whole process was focusing on improving our failing culvert situation. This past summer we replaced 6 culverts, and then after that three more failed and were replaced. The remaining funds from this SLFRF account will be applied to these culvert replacements.</t>
  </si>
  <si>
    <t>TPN-287442</t>
  </si>
  <si>
    <t>funds were used to support low income water, sewer, and garbage bills, to support park and restroom maintenance</t>
  </si>
  <si>
    <t>TPN-287443</t>
  </si>
  <si>
    <t>Boys &amp; Girls Club, Youth Programming in Steuben County</t>
  </si>
  <si>
    <t>Reporting Period:  04/01/2024 through 03/31/2025\nFund and Account Number:  8950-40104.00000.000\nFunding Obligation:  Request from the Boys &amp; Girls Club for a Youth Programming Project in Steuben County Elementary Schools in the amount of $7,000.00</t>
  </si>
  <si>
    <t>TPN-287444</t>
  </si>
  <si>
    <t>TPN-287445</t>
  </si>
  <si>
    <t>installed handicapped front entrance door</t>
  </si>
  <si>
    <t>TPN-287446</t>
  </si>
  <si>
    <t>Administrative costs - reporting completion</t>
  </si>
  <si>
    <t>TPN-287447</t>
  </si>
  <si>
    <t>Whitehall Capital Projects Fund</t>
  </si>
  <si>
    <t>Projects for Sedimentation Control, Fire Rescue,  Passive Recreation Trails</t>
  </si>
  <si>
    <t>TPN-287448</t>
  </si>
  <si>
    <t>Stormwater Vilone / Dogwood</t>
  </si>
  <si>
    <t>Stormwater Project mitigation project to reduce flooding</t>
  </si>
  <si>
    <t>TPN-287449</t>
  </si>
  <si>
    <t>Revenue replacement funds have not yet been allocated to specific project. The entire allocation was used as lost revenue.  Likely used for regular daily expenses and payroll</t>
  </si>
  <si>
    <t>TPN-287450</t>
  </si>
  <si>
    <t>New Trier SLFRF -Water Tower Elec Panel</t>
  </si>
  <si>
    <t>These funds were expended on 12/9/24 by a motion and approval of the City Council to replace the old electrical panel on the City Water Tower.  The old panel has electrically failed twice in 2024.  The first incident the water quit pumping because of electrical difficulties and another incident it did not shut off due to an electrical misfunction and overflowed the tower with water running into the ground and completed destroyed a resident sewer system and also caused water to come into their basement.</t>
  </si>
  <si>
    <t>TPN-287451</t>
  </si>
  <si>
    <t>Cemetery Hill</t>
  </si>
  <si>
    <t>Cemetery Hill street repair.</t>
  </si>
  <si>
    <t>TPN-287452</t>
  </si>
  <si>
    <t>Elevated Portable Water Tank</t>
  </si>
  <si>
    <t>Construction of a new elevated water tank in the Town of Hartman.</t>
  </si>
  <si>
    <t>TPN-287453</t>
  </si>
  <si>
    <t>Fire Department Study</t>
  </si>
  <si>
    <t>A Study to determine the efficiency of the current Fire Department and EMS situation for the Village of Williams Bay</t>
  </si>
  <si>
    <t>TPN-287454</t>
  </si>
  <si>
    <t>Old DPW Site Park Design</t>
  </si>
  <si>
    <t>This project will fund the design of various aspects of a new public park to be located at the former site of the Town\u2019s Department of Public Works, 48 Wareham Street.  Historically, the Town has created and maintained several public parks throughout Middleborough.  This new park location will provide an additional outdoor recreational opportunity for residents and visitors.  These funds will be used alongside other funding sources to pay for the design fees for several items, including an open-air pavilion, public restrooms, and various other park features.  This project will serve Middleborough\u2019s population across all age and socio-economic demographics by providing a safe, cost-free area for public recreation.  The Old DPW Site is located within walking distance of downtown Middleborough, reducing the requirement of vehicle ownership for access.  The Town\u2019s goal for this project is to improve quality of life for Middleborough\u2019s families by providing an additional opportunity for open space recreation in an area that is easily accessible to both residents and visitors.  Project outcomes will be measured based on feedback from the public.</t>
  </si>
  <si>
    <t>TPN-287455</t>
  </si>
  <si>
    <t>PWMOTOR</t>
  </si>
  <si>
    <t>PUBLIC WORKS PURCHASED 50 HP MOTOR WITH PUMP EQUIPMENT FOR WATER WELL #11.</t>
  </si>
  <si>
    <t>TPN-287457</t>
  </si>
  <si>
    <t>Lakin WTP Upgrade Study &amp; Engineering</t>
  </si>
  <si>
    <t>The Lakin WTP Upgrade and Study and engineering report was created to address the demand of water for commercial developments. With recent economic development projects starting in Mason County, the demand for water has outgrown the current maximum capacity. This report will study the current system and report back on how to upgrade the system to the needed capacity. At the time of this report, the final engineering report has not been returned.</t>
  </si>
  <si>
    <t>TPN-287458</t>
  </si>
  <si>
    <t>Equipment for the Police Department.</t>
  </si>
  <si>
    <t>TPN-287459</t>
  </si>
  <si>
    <t>Sanitizing of Community Center</t>
  </si>
  <si>
    <t>COVID cleaning of the Community Center every time an event was held, or someone entered the building.</t>
  </si>
  <si>
    <t>TPN-287460</t>
  </si>
  <si>
    <t>Sandy River Walking Trail</t>
  </si>
  <si>
    <t>This area has picnic tables, barbecues and walking access to the beach with a parking area for residents and tourists.  It is very widely used.  There is an area in back of the picnic area that could be a place for a walking trail.  It would promote a healthy lifestyle for all users.</t>
  </si>
  <si>
    <t>TPN-287461</t>
  </si>
  <si>
    <t>Recreation improvements</t>
  </si>
  <si>
    <t>Facility improvements at the recreation area - including bathroom improvements, picnic areas, parking lot improvements</t>
  </si>
  <si>
    <t>TPN-287462</t>
  </si>
  <si>
    <t>PWPUMP</t>
  </si>
  <si>
    <t>FOUND BAD MOTOR AT WATER WELL AND REPLACED WITH NEW PUMP AT WATER WELL #11.</t>
  </si>
  <si>
    <t>TPN-287464</t>
  </si>
  <si>
    <t>Used this funding to help pay for Health Insurance Premiums</t>
  </si>
  <si>
    <t>TPN-287465</t>
  </si>
  <si>
    <t>Township hall landscaping</t>
  </si>
  <si>
    <t>Landscaping work was completed in front of and around the township hall building.  Plants, shrubs and hedges around the building had become overgrown and inhibited maintenance being done to the exterior of the building structure.  Less intrusive and easier to maintain material was brought in improving the exterior look and the accessibility to perform necessary repairs and maintenance.</t>
  </si>
  <si>
    <t>TPN-287466</t>
  </si>
  <si>
    <t>HPD Patrol Car improvements/dash cams</t>
  </si>
  <si>
    <t>HPD Patrol car enhancements</t>
  </si>
  <si>
    <t>TPN-287469</t>
  </si>
  <si>
    <t>To provide internet access to more homes.  This will benefit everyone including school aged children that have school laptops and ipads.</t>
  </si>
  <si>
    <t>TPN-287470</t>
  </si>
  <si>
    <t>2024-2025 MENTAL HEALTH</t>
  </si>
  <si>
    <t>Mental health screening services for NISD students.  Services contracted to third party.</t>
  </si>
  <si>
    <t>TPN-287471</t>
  </si>
  <si>
    <t>Theatre Road Restrooms</t>
  </si>
  <si>
    <t>Remodeling an unusable, unsafe space to turn it into restroom facilities at the Theatre Road Park</t>
  </si>
  <si>
    <t>TPN-287473</t>
  </si>
  <si>
    <t>Community Project-Rec Center</t>
  </si>
  <si>
    <t>Park County established a Community Project program to mitigate the negative economic impacts that have stemmed from the COVID-19 pandemic by providing aid to address specific community needs that impacted individuals and households.  \n\nThe Community Project-Rec Center:  The community project addresses the needs of the South Park Rec Center and the primary beneficiaries of the Pool Resurfacing Community project are children and seniors, two groups that experienced a disproportionate impact from the COVID-19 pandemic include, the physical, mental and emotional health benefits aquatic fitness provides are immensely important to our community, especially children and seniors. SPRC has been a hub for these populations to access these benefits since 2005 and the demand only increased during COVID-19.Rec \nThis project was established to provide support to organizations showing they are addressing health and safety, specifically for those harmed by COVID-19, that will ensure increased access to activities which promote physical health activities.</t>
  </si>
  <si>
    <t>TPN-287474</t>
  </si>
  <si>
    <t>Ranger Bottom Phase 2</t>
  </si>
  <si>
    <t>To extend ranger bottom lines to service all homes in area. The pandemic increased the need for safe water resources</t>
  </si>
  <si>
    <t>TPN-287475</t>
  </si>
  <si>
    <t>Audio Video Equipment/System (Update Per Indiana Code)</t>
  </si>
  <si>
    <t>Reporting Period:  04/01/2024 through 03/31/2025\nFund and Account Number:  8950-40400.00000.000\nFunding Obligation:  Request from the Building and Planning Department for Fleet Vehicles.  Total Budget Amount:  $70,000.00\nRe-Allocated/Obligated Amount: $670.00 to Fund: 8950-000-4000.03 (NKA: 8950-40012.00000.0000) Sheriff's Office Bearcat Armored Vehicle.  \nTotal Obligation &amp; Expenditures For:  Fund and Account Number:  8950-40400.00000.000 in the amount of $28,000.00.\nThe Commissioner and County Council voted to update all Audio/Video Equipment/System to meet the state statute requirement for live video streaming of meetings.  Complete upgrade of all "Video Conference Equipment".</t>
  </si>
  <si>
    <t>TPN-287476</t>
  </si>
  <si>
    <t>Police &amp; Fire Building Improvements</t>
  </si>
  <si>
    <t>The City's Public Safety Complex houses Court, Police, Fire, and Dispatch. In order to aid the Public in understanding where the separate departments are located, new signage is needed. The signs will differentiate the multiple departments that share the combined space to help with wayfinding for our citizens.  Several years ago, the City decided to reorganize the "Public Safety" department (originally both Police and Fire) into two separate and distinct departments of "Police" and "Fire". The new signage reflecting this change will also help the public better understand which part of the facility best meets their needs.</t>
  </si>
  <si>
    <t>TPN-287478</t>
  </si>
  <si>
    <t>HYDRANT</t>
  </si>
  <si>
    <t>FIRE HYDRANTS PURCHASED TO REPLACE DAMAGED FIRE HYDRANTS IN THE CITY OF BISHOP.</t>
  </si>
  <si>
    <t>TPN-287480</t>
  </si>
  <si>
    <t>ToBlackstone Burn Building</t>
  </si>
  <si>
    <t>Funding was given to Town of Blackstone to rehabilitate the Burn Building for use by the Fire Departments in training.</t>
  </si>
  <si>
    <t>TPN-287481</t>
  </si>
  <si>
    <t>Ashton WTP Upgrade &amp; Engineering Report</t>
  </si>
  <si>
    <t>The Ashton WTP Upgrade study &amp; Engineering report is a two part report showing the updates and improvements needed to increase capacity for Nucor Steel of WV. The second part focuses on if new wells are needed, where and how many can be drilled. The economic development of Nucor as well as the projected housing developments will strain the water system. These upgrades will allow for continued efficient service to commercial and private properties.</t>
  </si>
  <si>
    <t>TPN-287482</t>
  </si>
  <si>
    <t>LAWN EQUIPMENT</t>
  </si>
  <si>
    <t>7 PIECES OF LAWN EQUIPMENT</t>
  </si>
  <si>
    <t>TPN-287483</t>
  </si>
  <si>
    <t>TH Projects</t>
  </si>
  <si>
    <t>Various town hall services and improvements. Fund were obligated through MOU prior to 12.31.2024 deadline.</t>
  </si>
  <si>
    <t>TPN-287484</t>
  </si>
  <si>
    <t>Payroll Covid</t>
  </si>
  <si>
    <t>Covid hazard pay staff</t>
  </si>
  <si>
    <t>TPN-287485</t>
  </si>
  <si>
    <t>WATERLINE EXT DR JENKINS RD</t>
  </si>
  <si>
    <t>WATERLINE EXTENSION ON DR. MICHAEL JENKINS ROAD.</t>
  </si>
  <si>
    <t>TPN-287486</t>
  </si>
  <si>
    <t>Facility improvements to 800 Randolph</t>
  </si>
  <si>
    <t>Renovated historic City property.</t>
  </si>
  <si>
    <t>TPN-287487</t>
  </si>
  <si>
    <t>Municipal building bathroom remodel</t>
  </si>
  <si>
    <t>remodeled municipal building restrooms</t>
  </si>
  <si>
    <t>TPN-287488</t>
  </si>
  <si>
    <t>Fire Apparatus Bay</t>
  </si>
  <si>
    <t>The City was awarded an Earmark Grant from State Senator Caballero for the acquisition of a ladder truck.  A ladder truck is need for the protection of residents where the state is mandating more dense housing, meaning vertical density.  The apparatus bay is necessary to house the new ladder truck.</t>
  </si>
  <si>
    <t>TPN-287489</t>
  </si>
  <si>
    <t>The money was used to cover lost revenue and payroll during the pandemic.</t>
  </si>
  <si>
    <t>TPN-287490</t>
  </si>
  <si>
    <t>Water line looping will enhance the reliability of the community's water distribution system by allowing a section of the main to be isolated during maintenance or emergency repairs.</t>
  </si>
  <si>
    <t>TPN-287491</t>
  </si>
  <si>
    <t>Asphalt for road work for JP #4 Road and Bridge</t>
  </si>
  <si>
    <t>TPN-287492</t>
  </si>
  <si>
    <t>WWTP New Pumps</t>
  </si>
  <si>
    <t>To provide much needed engineering for new Pumps for the Waste Water Treatment Plant</t>
  </si>
  <si>
    <t>TPN-287495</t>
  </si>
  <si>
    <t>Repair and resurface four city streets including Ash, Oak, Maple, and Fir.</t>
  </si>
  <si>
    <t>TPN-287496</t>
  </si>
  <si>
    <t>Equipments</t>
  </si>
  <si>
    <t>INVESTMENT OF EQUIPMENTS TO ELIMINATE CALLING OUT BIG COMPANIES AND STAFF CAN HANDLED THE JOB NOW THAT WE HAVE THE EQUIPMENT</t>
  </si>
  <si>
    <t>TPN-287498</t>
  </si>
  <si>
    <t>Maintenance and or upgrades to sewer treatment plant, purchase new meters for our water department, purchase sewer basins and pumps</t>
  </si>
  <si>
    <t>TPN-287499</t>
  </si>
  <si>
    <t>HIWAY TRUCK EQUIPMENT</t>
  </si>
  <si>
    <t>Public Safety-Salt/Sand Spreader for keeping streets clear.\nPublic Safety-Leaf Vacuum for keeping streets and sidewalks clear.</t>
  </si>
  <si>
    <t>TPN-287500</t>
  </si>
  <si>
    <t>The City of Chester used Revenue Replacement funding to complete a variety of projects with it's remaining SLFRF funding in 2024, including:\n- Purchasing materials for the Water Dept. to repair waterline breaks\n- Labor costs for repairing waterline breaks\n- Tree &amp; limb clean-up for the Street Dept.\n- Cutting &amp; removing downed trees &amp; limbs for the Street Dept.\n- Storm clean-up for the Street Dept.\n- Mowing expenditures for the city's park\n- Purchase of a new printer for City Hall\n- Payment of annual website/account fees for government services</t>
  </si>
  <si>
    <t>TPN-287502</t>
  </si>
  <si>
    <t>Phone system upgrade and licensing</t>
  </si>
  <si>
    <t>United Fiber for License Renewal (4 years) for Switchvox System</t>
  </si>
  <si>
    <t>TPN-287503</t>
  </si>
  <si>
    <t>Additional Paving</t>
  </si>
  <si>
    <t>TPN-287504</t>
  </si>
  <si>
    <t>Water Meter Replacement/Installation - ARPA</t>
  </si>
  <si>
    <t>Water Meter Replacement in current homes &amp; Installation for newly built homes as necessary (Inventory Stock Items).</t>
  </si>
  <si>
    <t>TPN-287505</t>
  </si>
  <si>
    <t>Investing in technology and equipment to allow law enforcement to respond more efficiently and effectively.</t>
  </si>
  <si>
    <t>TPN-287506</t>
  </si>
  <si>
    <t>Non-Profit covid recovery</t>
  </si>
  <si>
    <t>Arpa 501 c3 revenue replacement</t>
  </si>
  <si>
    <t>TPN-287507</t>
  </si>
  <si>
    <t>Town Library</t>
  </si>
  <si>
    <t>The Town of Canaan has obligated funds to make exterior repairs to a former 100+ year old school building  now used as the town library.</t>
  </si>
  <si>
    <t>TPN-287508</t>
  </si>
  <si>
    <t>VFC Transfer</t>
  </si>
  <si>
    <t>Transfer to general Fund to cover VFC allocation.</t>
  </si>
  <si>
    <t>TPN-287509</t>
  </si>
  <si>
    <t>Courthouse Environmetal Quality Improvements</t>
  </si>
  <si>
    <t>Various projects to be completed to different Nottoway County Complex buildings to improve the environmental quality within the buildings and for the employees.</t>
  </si>
  <si>
    <t>TPN-287511</t>
  </si>
  <si>
    <t>US 250th Celebration Committee</t>
  </si>
  <si>
    <t>Plan and implement Town Of Ware's celebration of the nation's 250th independence anniversary</t>
  </si>
  <si>
    <t>TPN-287512</t>
  </si>
  <si>
    <t>Install new software since our software is going out of date and will no longer work.</t>
  </si>
  <si>
    <t>TPN-287513</t>
  </si>
  <si>
    <t>Library Window Inserts</t>
  </si>
  <si>
    <t>Install window inserts at the municipal library to increase the energy resiliency of the building. Adding the window inserts to the 124-year building will have a direct impact on West Windsor residents by reducing tax dollars by lessening the energy burden. The total project cost was $1,016.72, of which $395.36 was paid using ARPA funds and $621.36 was paid using the cumulative interest generated by the total ARPA funds over the life of the American Rescue Plan Act.</t>
  </si>
  <si>
    <t>TPN-287514</t>
  </si>
  <si>
    <t>Installing CCTV to broadcast town meetings</t>
  </si>
  <si>
    <t>TPN-287517</t>
  </si>
  <si>
    <t>Installation of Boiler</t>
  </si>
  <si>
    <t>Our local pool, which is the hub in the summer was putting out unhealthy fumes and and became unusable doing the summer of 2024.</t>
  </si>
  <si>
    <t>TPN-287519</t>
  </si>
  <si>
    <t>T2NewBrockton-ARP COVID-19 Project</t>
  </si>
  <si>
    <t>This project consists of using American Rescue Plan (ARP) Funds to provide vital government services. Several government services could not be provided during the\npandemic to businesses, schools, non-profits, community organizations and families. We developed strategies to guide the use of ARP Revenue Replacement Funds, so problem areas can be addressed. As a result, the project will target the general population, densely populated areas, populations that were dramatically impacted by the pandemic. A COVID-19 Preliminary Assessment has been completed that shows a\nlack of resources and services in 5 areas because of the pandemic. Our ARP Funds are being used to provide essential government services in the following ways:\n\n1. Road Building, Maintenance and Other Infrastructure\n2. Environmental Remediation, Health Services and PPE Supplies\n3. General Government Administration, Staff, and Administrative Facilities\n4. Provision of Police, Fire, and Other Public Safety Services\n5. Project Development (Technology, Cybersecurity, Chamber, Tourism)\n6. Other Government Services that Follow Guidelines\n\nThe outcomes from the use of the funds will be measured by surveys, project implementation data and direct community feedback. Furthermore, this project has supported and will continue to support the implementation of essential services\nduring the pandemic.</t>
  </si>
  <si>
    <t>TPN-287520</t>
  </si>
  <si>
    <t>Town Hall Window Repair</t>
  </si>
  <si>
    <t>To scrape, repair, glaze and paint existing Town Hall Windows</t>
  </si>
  <si>
    <t>TPN-287521</t>
  </si>
  <si>
    <t>The Town of Canaan has obligated funds to paint the exterior of a former school building now used as the town library.</t>
  </si>
  <si>
    <t>TPN-287522</t>
  </si>
  <si>
    <t>10-2020 Technical Exp</t>
  </si>
  <si>
    <t>COVID-19 funds were used to purchase Chromebooks and laptops to support the continuity of city operations while adhering to COVID-19 public health protocols. These devices enabled staff and elected officials to conduct city business virtually, including remote meetings, administrative tasks, and communication with residents and partner agencies. This investment in technology allowed the City to maintain essential services while minimizing in-person contact, aligning with social distancing guidelines and ensuring the safety of staff and the public during the pandemic.</t>
  </si>
  <si>
    <t>TPN-287523</t>
  </si>
  <si>
    <t>Pandemic Burden Costs</t>
  </si>
  <si>
    <t>Township in order to hold Elections and conduct business to adhere to the public health guidance of the Covid-19 pandemic to maintain social distancing and clean air.  The project included: Clear dividers and shields, additional tables for social distancing for elections, New door - only had one working entrance/exit, and an Air system for inside enclosed area for elections.  These safety precautions enabled us to continue operations.</t>
  </si>
  <si>
    <t>TPN-287524</t>
  </si>
  <si>
    <t>Add needed drainage pipe to playground area in the park.  Cover maintenance area and the ground under the playground equipment with gravel.</t>
  </si>
  <si>
    <t>TPN-287526</t>
  </si>
  <si>
    <t>PAYROLL FOR 4 EMPLOYEES UP UNTIL APRIL 2025\nWE ESTIMATE WE WILL USE THE REMAINING FUNDS BEFORE THE END OF THE FISCAL YEAR</t>
  </si>
  <si>
    <t>TPN-287527</t>
  </si>
  <si>
    <t>Salaries for temporary positions in Public Health identified as needs with the increase in communications, management,  and public nursing needs.</t>
  </si>
  <si>
    <t>TPN-287529</t>
  </si>
  <si>
    <t>Buckley Court Pump Repair</t>
  </si>
  <si>
    <t>To repair or replace the flood hazard pumps and supporting infrastructure at the pump station on Buckley Court</t>
  </si>
  <si>
    <t>TPN-287530</t>
  </si>
  <si>
    <t>Replace sidewalks</t>
  </si>
  <si>
    <t>TPN-287531</t>
  </si>
  <si>
    <t>TPN-287532</t>
  </si>
  <si>
    <t>ABS Well Pump Generator</t>
  </si>
  <si>
    <t>Install a generator to power the well pump at the Albert Bridge School in power outages. The well at the school provides fresh water to the school, the local church, the library, and the Town Hall. As the Town Hall is the designated Emergency Shelter for the Town of West Windsor, this well pump generator allows for water to be available in emergencies where there is no power in town.</t>
  </si>
  <si>
    <t>TPN-287533</t>
  </si>
  <si>
    <t>Sewer Renovation &amp; equipement</t>
  </si>
  <si>
    <t>Purchasing of pumps, and valves at sewer plant, crane truck purchased from State of KY with side crane for lifting out pumps, overhaul lift station and storage barn</t>
  </si>
  <si>
    <t>TPN-287534</t>
  </si>
  <si>
    <t>Community Crossings Match</t>
  </si>
  <si>
    <t>Community Crossing 25% Matching</t>
  </si>
  <si>
    <t>TPN-287535</t>
  </si>
  <si>
    <t>FD Isolation Equipment</t>
  </si>
  <si>
    <t>To equip our staff with isolation supplies and equipment.</t>
  </si>
  <si>
    <t>TPN-287536</t>
  </si>
  <si>
    <t>Due to the increase in cyber attacks, an additional layer of cybersecurity was added to provide backup in the event of a network compromise.</t>
  </si>
  <si>
    <t>TPN-287537</t>
  </si>
  <si>
    <t>WATER PLANT DEHUMIDIFIER</t>
  </si>
  <si>
    <t>PURCHASED DEHUMIDIFIER FOR WATER PLANT TO REPLACE DEHUMIDIFIER THAT WAS NO LONGER OPERATIONAL</t>
  </si>
  <si>
    <t>TPN-287538</t>
  </si>
  <si>
    <t>Grinder Pump &amp; Sewer treatment pump repair</t>
  </si>
  <si>
    <t>Purchase a new grinder pump, rebuild an old grinder pump and rebuild one of the pumps at the sewer treatment plant</t>
  </si>
  <si>
    <t>TPN-287539</t>
  </si>
  <si>
    <t>2024 Audit</t>
  </si>
  <si>
    <t>Financial audit of 2024 county expenditures</t>
  </si>
  <si>
    <t>TPN-287540</t>
  </si>
  <si>
    <t>Boiler Replacement at Chamber of Commerce</t>
  </si>
  <si>
    <t>The City of Wallace relies heavily on tourism.  Our local chamber of commerce is the first stop visitors take when they enter into Wallace.  The heater at the visitor center needs replaces so the staff can continue to work in a comfortable environment and serve the tourists that visit our town.</t>
  </si>
  <si>
    <t>TPN-287541</t>
  </si>
  <si>
    <t>Police Officers Covid wage coverage</t>
  </si>
  <si>
    <t>TPN-287542</t>
  </si>
  <si>
    <t>State Theater Repairs/Renovations</t>
  </si>
  <si>
    <t>Repairs/renovations to the State Theater. The city obligated a portion of their ARPA funds for quality of life projects.</t>
  </si>
  <si>
    <t>TPN-287543</t>
  </si>
  <si>
    <t>TPN-287546</t>
  </si>
  <si>
    <t>Remodel to the Teton County Public Health Services building including a new exam room, multiple small offices/treatment rooms, and lobby.</t>
  </si>
  <si>
    <t>TPN-287550</t>
  </si>
  <si>
    <t>WWTP New Pump installation</t>
  </si>
  <si>
    <t>Purchase and labor to Replace Waste Water Treatment pumps for the Town of Ware</t>
  </si>
  <si>
    <t>TPN-287551</t>
  </si>
  <si>
    <t>Wilton Center Master Planning</t>
  </si>
  <si>
    <t>Establishment and promotion of overlay zone superimposed over\nthe existing Wilton Center zoning district.</t>
  </si>
  <si>
    <t>TPN-287552</t>
  </si>
  <si>
    <t>Animal Shelter Architect</t>
  </si>
  <si>
    <t>Used funds to pay for the new Animal Shelter Architect contract. The Architect is in charge of producing the design and schematics for the new County Animal Shelter.</t>
  </si>
  <si>
    <t>TPN-287553</t>
  </si>
  <si>
    <t>Reimbursement Payroll Expenses</t>
  </si>
  <si>
    <t>reimbursement for payroll expenses from June 11, 2024 until December 9, 2024</t>
  </si>
  <si>
    <t>TPN-287554</t>
  </si>
  <si>
    <t>Paving of Village Roads</t>
  </si>
  <si>
    <t>TPN-287556</t>
  </si>
  <si>
    <t>Project #5: Miscellaneous</t>
  </si>
  <si>
    <t>1. Public Works garage roof rebuild to replace leaking lower roof.\n2. Commercial Mower/Bagger for maintenance of town parks and cemeteries.\n3. Security Drop Box offering citizens convenience to drop off payments and correspondence.\n4. Library flag pole and protective retaining wall to replace previous dilapidated display.\n5. Code Enforcement office legal file cabinets for improved storage and retention of records.</t>
  </si>
  <si>
    <t>TPN-287557</t>
  </si>
  <si>
    <t>PARK PLAN</t>
  </si>
  <si>
    <t>HIRED WIDSETH TO CREATE A PARK PLAN. PLAN HAS THREE PHASES THAT WILL BE IMPLEMENTED OVER THE NEXT 10 YEARS.</t>
  </si>
  <si>
    <t>TPN-287558</t>
  </si>
  <si>
    <t>Engineering/Admin Community Crossing</t>
  </si>
  <si>
    <t>Engineering and Administrative Costs</t>
  </si>
  <si>
    <t>TPN-287559</t>
  </si>
  <si>
    <t>Computer Supplies &amp; Equip</t>
  </si>
  <si>
    <t>Anker Work SR500 Speakerphone.</t>
  </si>
  <si>
    <t>TPN-287560</t>
  </si>
  <si>
    <t>TPN-287561</t>
  </si>
  <si>
    <t>County Expo Center Project</t>
  </si>
  <si>
    <t>Proposal for a county expo center /fairground</t>
  </si>
  <si>
    <t>TPN-287562</t>
  </si>
  <si>
    <t>FIRE ESCAPE CIP</t>
  </si>
  <si>
    <t>These funds will be used to help pay for a fire escape coming out of CIP.</t>
  </si>
  <si>
    <t>TPN-287564</t>
  </si>
  <si>
    <t>Town Services / volunteer appreciation</t>
  </si>
  <si>
    <t>The Town of Canaan relies on over 60 volunteers to provide local services. As a token of appreciation these funds were allocated to acknowledge and thank volunteers.</t>
  </si>
  <si>
    <t>TPN-287565</t>
  </si>
  <si>
    <t>Fire Engine Truck</t>
  </si>
  <si>
    <t>Replace fire engine truck to serve the entire Clarksville community. Crucial for public safety and enhancing firefighter safety.</t>
  </si>
  <si>
    <t>TPN-287566</t>
  </si>
  <si>
    <t>Municipal Services/Public Works</t>
  </si>
  <si>
    <t>To purchase 2 vehicles for the public works department to better service the needs of the township and to address resident issues related to parks, sewers, trash, roads, repairs and maintenance of township facilities.</t>
  </si>
  <si>
    <t>TPN-287567</t>
  </si>
  <si>
    <t>HD Global Asure ID Enterprise License.</t>
  </si>
  <si>
    <t>TPN-287570</t>
  </si>
  <si>
    <t>Payroll Reimbursements</t>
  </si>
  <si>
    <t>Payroll reimbursements for departments within the City of Rector .</t>
  </si>
  <si>
    <t>TPN-287571</t>
  </si>
  <si>
    <t>Public Works Salary 2024</t>
  </si>
  <si>
    <t>Funds were used to offset the salary of our public works staff who monitors streets, water/sewer, landfill, etc.</t>
  </si>
  <si>
    <t>TPN-287572</t>
  </si>
  <si>
    <t>PO5</t>
  </si>
  <si>
    <t>Sewer clean out for city sewer.</t>
  </si>
  <si>
    <t>TPN-287573</t>
  </si>
  <si>
    <t>Flood Resiliency Study</t>
  </si>
  <si>
    <t>Conduct a flood resiliency study of Mill Brook behind the West Windsor Fire Station. Flooding events, even minor occurrences, put the Fire Station at risk of flooding, including having several feet of water in the truck bays during Tropical Storm Irene in 2011. This study, conducted by Fitzgerald Environmental Associates, will identify alternatives to reduce or eliminate the risk of future flooding at the Fire Station, allowing them to respond to emergencies without fear of losing equipment or the building to floodwater.</t>
  </si>
  <si>
    <t>TPN-287574</t>
  </si>
  <si>
    <t>Grenville Park Restroom Construction</t>
  </si>
  <si>
    <t>To construct new restrooms for the Grenville park that has been out of service for 4 years.</t>
  </si>
  <si>
    <t>TPN-287575</t>
  </si>
  <si>
    <t>Funds were used to purchase a building to rehabilitate to become the new County Animal Shelter.</t>
  </si>
  <si>
    <t>TPN-287577</t>
  </si>
  <si>
    <t>CCERT emergency plan</t>
  </si>
  <si>
    <t>Update emergency operations plan</t>
  </si>
  <si>
    <t>TPN-287578</t>
  </si>
  <si>
    <t>Pleasant Retreat Water Main Extension - Engineering</t>
  </si>
  <si>
    <t>Engineering to design a loop into the Pleasant Retreat Water Line</t>
  </si>
  <si>
    <t>TPN-287579</t>
  </si>
  <si>
    <t>11-2020 Public Health</t>
  </si>
  <si>
    <t>COVID-19 funds were used to purchase personal protective equipment (PPE) and cleaning supplies to meet public health guidelines and ensure a safe environment for city staff and the public. Items included masks, gloves, disinfectants, hand sanitizers, and other sanitation materials necessary to prevent the spread of COVID-19. These supplies were distributed across key public facilities, including City Hall, the Library/Community Center, the Ambulance/Police Building, and the Fire Department, allowing the City to maintain operations while adhering to state and federal health regulations.</t>
  </si>
  <si>
    <t>TPN-287580</t>
  </si>
  <si>
    <t>Technology Investment Project</t>
  </si>
  <si>
    <t>Purchase of Technology (2) Laptops, (2) Printers, (2) Ink Toners to complete business activities remotely through the Covid-19 Pandemic.</t>
  </si>
  <si>
    <t>TPN-287581</t>
  </si>
  <si>
    <t>Phase III Alpha Center Renovation</t>
  </si>
  <si>
    <t>Phase III renovation of the Alpha Center. The bid was award to M&amp;P Construction Inc., 130 Walker Circle, Richland, MS 39218. The city obligated a portion of their ARPA funds for quality of life projects.</t>
  </si>
  <si>
    <t>TPN-287583</t>
  </si>
  <si>
    <t>Parking Lot Armor Coat</t>
  </si>
  <si>
    <t>Armor coat the parking lot at the Courthouse</t>
  </si>
  <si>
    <t>TPN-287585</t>
  </si>
  <si>
    <t>REPLACE LIFT STATION IMPELLORS</t>
  </si>
  <si>
    <t>REPLACED IMPELLORS IN SEWER LIFT STATION</t>
  </si>
  <si>
    <t>TPN-287588</t>
  </si>
  <si>
    <t>PO4</t>
  </si>
  <si>
    <t>TPN-287590</t>
  </si>
  <si>
    <t>Cameras Balt and Oak</t>
  </si>
  <si>
    <t>New Cameras for Pollice observation safety</t>
  </si>
  <si>
    <t>TPN-287591</t>
  </si>
  <si>
    <t>Water Quality - TriHydro Contract</t>
  </si>
  <si>
    <t>The TriHydro contract hired a consultant team that will create a 20-year vision and implementation plan that protects surface water and groundwater resources from future degradation and improves water quality where known degradation is occurring. The management plan effort will focus on both the human element of protecting drinking water and the environmental element of protecting water resources. The Plan will provide a clear set of roles and responsibilities for the various local entities that oversee water resources management.  The Plan will address management of wastewater, stormwater, and drinking water, as well as surface and groundwater resources. The Plan will identify and characterize known and possible threats to these resources, while outlining detailed mitigation strategies.  Additionally, an Implementation Plan is an expected deliverable.</t>
  </si>
  <si>
    <t>TPN-287592</t>
  </si>
  <si>
    <t>Quail Ridge Road Maintenance</t>
  </si>
  <si>
    <t>The Town will resurface Quail Ridge road with one- coarse chip seal.</t>
  </si>
  <si>
    <t>TPN-287593</t>
  </si>
  <si>
    <t>Viewsonic 75" Interactive TV for outer Chamber.</t>
  </si>
  <si>
    <t>TPN-287595</t>
  </si>
  <si>
    <t>PO3</t>
  </si>
  <si>
    <t>Lift Station Repair for city sewer system.</t>
  </si>
  <si>
    <t>TPN-287596</t>
  </si>
  <si>
    <t>WATER TOWER CLEANING AND LADDER REPAIR</t>
  </si>
  <si>
    <t>CLEAN WATER TOWER AND MAKE REPAIRS TO LADDER INSIDE THE WATER TOWER</t>
  </si>
  <si>
    <t>TPN-287598</t>
  </si>
  <si>
    <t>Furnace Repair</t>
  </si>
  <si>
    <t>Furnace replaced</t>
  </si>
  <si>
    <t>TPN-287599</t>
  </si>
  <si>
    <t>11-2020 Admin Exp</t>
  </si>
  <si>
    <t>TPN-287600</t>
  </si>
  <si>
    <t>ARPA Projects Group IV</t>
  </si>
  <si>
    <t>Safety Upgrade of Lee Grant and Burke Street, ADA Playground Equipment, AI Incubator, Security Cameras, Fire Truck, GIS and GPS Mapping of Utility Lines,</t>
  </si>
  <si>
    <t>TPN-287601</t>
  </si>
  <si>
    <t>PO2</t>
  </si>
  <si>
    <t>Pump repair for city sewer system.</t>
  </si>
  <si>
    <t>TPN-287602</t>
  </si>
  <si>
    <t>Microsoft Surface Pro 11.</t>
  </si>
  <si>
    <t>TPN-287603</t>
  </si>
  <si>
    <t>Pleasant Retreat Water Line Extension</t>
  </si>
  <si>
    <t>This project will extend 2,450 LF of 8" PVC water line to Pleasant Retreat to create a loop.</t>
  </si>
  <si>
    <t>TPN-287605</t>
  </si>
  <si>
    <t>Rev. replacement</t>
  </si>
  <si>
    <t>Used for community center rentals, building permits and liquor licensing.</t>
  </si>
  <si>
    <t>TPN-287606</t>
  </si>
  <si>
    <t>Police Reimbursement</t>
  </si>
  <si>
    <t>Replacent Cost of Uniforms</t>
  </si>
  <si>
    <t>TPN-287607</t>
  </si>
  <si>
    <t>Saxeville, Airport Wilde Road</t>
  </si>
  <si>
    <t>Paving and road repair</t>
  </si>
  <si>
    <t>TPN-287609</t>
  </si>
  <si>
    <t>ID Printer for Bus Passes.</t>
  </si>
  <si>
    <t>TPN-287610</t>
  </si>
  <si>
    <t>Cat Pay Loader</t>
  </si>
  <si>
    <t>Purchase a 1998 CAT pay loader for the road department</t>
  </si>
  <si>
    <t>TPN-287611</t>
  </si>
  <si>
    <t>Ambulance - Batteries</t>
  </si>
  <si>
    <t>Purchase rechargeable batteries for EMS services</t>
  </si>
  <si>
    <t>TPN-287612</t>
  </si>
  <si>
    <t>ArmaghTwp2025</t>
  </si>
  <si>
    <t>SLFRF funds for this reporting period were used as revenue replacement funds to pay for insurance premiums for the Township, Fire Companies and Ambulance.  Additional funds were used to pay for salaries for township employees only.</t>
  </si>
  <si>
    <t>TPN-287613</t>
  </si>
  <si>
    <t>Faucet Installation</t>
  </si>
  <si>
    <t>Install touch-less faucets in the bathrooms and kitchens in county buildings.</t>
  </si>
  <si>
    <t>TPN-287614</t>
  </si>
  <si>
    <t>Homedale Sewer Project</t>
  </si>
  <si>
    <t>Replaced sewer lines in the City and installed new lagoons for our waste water.</t>
  </si>
  <si>
    <t>TPN-287615</t>
  </si>
  <si>
    <t>Mill Brook Watershed Study</t>
  </si>
  <si>
    <t>Conduct a flood resiliency study of the Mill Brook watershed in West Windsor. Flooding events along Mill Brook have caused significant property loss, including at the West Windsor Fire Station. This study, conducted by Fitzgerald Environmental Associates, will identify areas that can be addressed to mitigate downstream flooding, resulting in significant improvements to future flood resiliency and emergency preparedness.</t>
  </si>
  <si>
    <t>TPN-287618</t>
  </si>
  <si>
    <t>PO1/2023</t>
  </si>
  <si>
    <t>Town of Martha water line repairs</t>
  </si>
  <si>
    <t>TPN-287619</t>
  </si>
  <si>
    <t>Comstock Lot &amp; Path Lighting</t>
  </si>
  <si>
    <t>Light upper comstock parking lot and path to comstock</t>
  </si>
  <si>
    <t>TPN-287620</t>
  </si>
  <si>
    <t>IPADS for Senior Centre.</t>
  </si>
  <si>
    <t>TPN-287621</t>
  </si>
  <si>
    <t>Steuben County Interim IT Administrator</t>
  </si>
  <si>
    <t>Reporting Period:  04/01/2024 through 03/31/2025\nFund and Account Number:  8950-13501.00000.000\nFunding Obligation:  Funding source for revenue replacement of the Steuben County "Interim IT Administrator" until IT Administrator/Director position can be filled.  Funding calculated to include Salary, FICA, PERF.\nNOTE:  Total Spent through 12/27/2024 $7,988.53, Remainder will be "Re-Obligated" to the Insurance Funding 2025/2026 line if not utilized.\nTotal Budget Amount:  $10,000.00</t>
  </si>
  <si>
    <t>TPN-287622</t>
  </si>
  <si>
    <t>TPN-287623</t>
  </si>
  <si>
    <t>Skidmore Fire Department</t>
  </si>
  <si>
    <t>Skidmore Fire Department requested funds to help with upgrading their fire station</t>
  </si>
  <si>
    <t>TPN-287624</t>
  </si>
  <si>
    <t>Firehouse Construction Support</t>
  </si>
  <si>
    <t>The Village of Cambridge used SLFRF funds to partially support the construction of a new firehouse facility. The project addressed critical public safety needs by replacing an aging, substandard structure with a modern, compliant building. Funds were used for site preparation, materials procurement, and construction costs directly associated with government services under SLFRF guidance.</t>
  </si>
  <si>
    <t>TPN-287625</t>
  </si>
  <si>
    <t>Courthouse Mower</t>
  </si>
  <si>
    <t>Purchase a Grass Hopper mower for the courthous</t>
  </si>
  <si>
    <t>TPN-287627</t>
  </si>
  <si>
    <t>Sheriff - Rifles</t>
  </si>
  <si>
    <t>Purchase of new rifles for Sheriff's Department</t>
  </si>
  <si>
    <t>TPN-287628</t>
  </si>
  <si>
    <t>Permanent public bathrooms</t>
  </si>
  <si>
    <t>TPN-287629</t>
  </si>
  <si>
    <t>PO2/2023</t>
  </si>
  <si>
    <t>Dirt Work at Town of Martha water tower.</t>
  </si>
  <si>
    <t>TPN-287630</t>
  </si>
  <si>
    <t>Distillery Water System Improvements - Engineering</t>
  </si>
  <si>
    <t>Project engineering for improvements that affect the distillery area water system.</t>
  </si>
  <si>
    <t>TPN-287631</t>
  </si>
  <si>
    <t>Holiday Road</t>
  </si>
  <si>
    <t>Reconstruction of Holiday Road</t>
  </si>
  <si>
    <t>TPN-287632</t>
  </si>
  <si>
    <t>Township hall tables and chairs</t>
  </si>
  <si>
    <t>New tables and chairs were purchased for use at the township hall.  The hall is used often for open public meetings and use by residents.  The old tables and chairs were purchased many years ago and were in a state of disrepair.  They were also very heavy and caused additional damage when being moved as well as being a safety concern.  The new tables and chairs are lighter and more adaptable to be used in many different settings.</t>
  </si>
  <si>
    <t>TPN-287633</t>
  </si>
  <si>
    <t>To cover administrative expenses while executing projects.</t>
  </si>
  <si>
    <t>TPN-287635</t>
  </si>
  <si>
    <t>Guy Whitten Lights</t>
  </si>
  <si>
    <t>Planning and installation of lights at Guy Whitten field</t>
  </si>
  <si>
    <t>TPN-287636</t>
  </si>
  <si>
    <t>VEREEN LIFT STATION REPLACEMN</t>
  </si>
  <si>
    <t>LIFT STATION DESIGN PROJECT COORDINATION WITH SURVEYOR AND GEOTECH</t>
  </si>
  <si>
    <t>TPN-287637</t>
  </si>
  <si>
    <t>Conservation - Sauk Rail Trail</t>
  </si>
  <si>
    <t>Removal/reconstruction of crossing on Sauk Rail Trail</t>
  </si>
  <si>
    <t>TPN-287638</t>
  </si>
  <si>
    <t>Lift station overage</t>
  </si>
  <si>
    <t>TPN-287639</t>
  </si>
  <si>
    <t>Storage building addition</t>
  </si>
  <si>
    <t>Addition to the building and grounds storage garage</t>
  </si>
  <si>
    <t>TPN-287640</t>
  </si>
  <si>
    <t>Riverbank Stabilization - Engineering</t>
  </si>
  <si>
    <t>Engineering for riverbank stabilization project.</t>
  </si>
  <si>
    <t>TPN-287641</t>
  </si>
  <si>
    <t>South Mulberry Street Project</t>
  </si>
  <si>
    <t>Polk Township requested funds to help with upgrading South Mulberry Street</t>
  </si>
  <si>
    <t>TPN-287642</t>
  </si>
  <si>
    <t>PO3/2023</t>
  </si>
  <si>
    <t>Electrical repairs for lift station for city sewer.</t>
  </si>
  <si>
    <t>TPN-287644</t>
  </si>
  <si>
    <t>Colorado Ballpark Lighting</t>
  </si>
  <si>
    <t>Fix Dangerous Light Poles that were a danger to the community</t>
  </si>
  <si>
    <t>TPN-287645</t>
  </si>
  <si>
    <t>PO 60868</t>
  </si>
  <si>
    <t>2026 Peterbilt Model 537 Dump Truck to be used for County work duties for Precinct #2</t>
  </si>
  <si>
    <t>TPN-287649</t>
  </si>
  <si>
    <t>PO4/2023</t>
  </si>
  <si>
    <t>Use of Vac Truck for flushing sewer.</t>
  </si>
  <si>
    <t>TPN-287653</t>
  </si>
  <si>
    <t>Install Equipment in Police vehicle.</t>
  </si>
  <si>
    <t>TPN-287654</t>
  </si>
  <si>
    <t>Bank stabilization project at river intake</t>
  </si>
  <si>
    <t>TPN-287655</t>
  </si>
  <si>
    <t>Sheriff office flooring</t>
  </si>
  <si>
    <t>Flooring for the Sheriff' Office</t>
  </si>
  <si>
    <t>TPN-287656</t>
  </si>
  <si>
    <t>2024 CIP</t>
  </si>
  <si>
    <t>Village entered into contract for improvement of government provided services on September 2024 to improve road and safety systems in the Village with contract work that began in October 2024 and expenditure paid beginning in December 2024.  Contracted services continue in Spring 2025 with completion date anticipated and close out date in July 2025.</t>
  </si>
  <si>
    <t>TPN-287657</t>
  </si>
  <si>
    <t>PO1&amp;2/2024</t>
  </si>
  <si>
    <t>Purchase and installation of pressure switch at town water tower.</t>
  </si>
  <si>
    <t>TPN-287658</t>
  </si>
  <si>
    <t>Election Equipment Purchase and Licensing</t>
  </si>
  <si>
    <t>County Clerk requested 5 new election machines and the licenses</t>
  </si>
  <si>
    <t>TPN-287660</t>
  </si>
  <si>
    <t>Federal Audit Costs to SBOA</t>
  </si>
  <si>
    <t>Reporting Period:  04/01/2024 through 03/31/2025\nFund and Account Number:  8950-30002.00000.000\nFunding Resource for Federal Audit Costs by the State Board of Accounts (SBOA).\nObligated Amount: $60,000.00</t>
  </si>
  <si>
    <t>TPN-287661</t>
  </si>
  <si>
    <t>Hughes Co ODP</t>
  </si>
  <si>
    <t>Office Equipment for Emergency Operations Center</t>
  </si>
  <si>
    <t>TPN-287664</t>
  </si>
  <si>
    <t>ROAD RESURFACING 2</t>
  </si>
  <si>
    <t>TPN-287665</t>
  </si>
  <si>
    <t>Police Headquarters Construction</t>
  </si>
  <si>
    <t>Construction of new police headquarters</t>
  </si>
  <si>
    <t>TPN-287668</t>
  </si>
  <si>
    <t>Sheriff - Digital Intelligence Software</t>
  </si>
  <si>
    <t>Purchase of software for digital intelligence equipment - Cellebrite license</t>
  </si>
  <si>
    <t>TPN-287669</t>
  </si>
  <si>
    <t>Marshall Co Park Pier</t>
  </si>
  <si>
    <t>Marshall County's Mike Miller Park's public pier replacement.</t>
  </si>
  <si>
    <t>TPN-287670</t>
  </si>
  <si>
    <t>The Village of Melrose used $37,620.98 for s street project, $48,826.40 to purchase 2 Kubota vehicles for our public works department, $33,684.08 for our solid waste contract services for trash pick-up, $25,729.60 for contractual services for CPA consulting for the Village, and $5445.94 for supplies for our water and sewer system.</t>
  </si>
  <si>
    <t>TPN-287672</t>
  </si>
  <si>
    <t>Sanitary &amp; Storm Sewer Improvements - Engineering</t>
  </si>
  <si>
    <t>Sanitary and storm sewer improvements</t>
  </si>
  <si>
    <t>TPN-287673</t>
  </si>
  <si>
    <t>Glasford FY25</t>
  </si>
  <si>
    <t>Sidewalk from E. Main Street to alleyway  between Essex Street and Oakley Street, along S. Hickory Street.</t>
  </si>
  <si>
    <t>TPN-287675</t>
  </si>
  <si>
    <t>Borough of Wharton Irondale Storage Tank Rehabilitation</t>
  </si>
  <si>
    <t>The project is expected to be completed by June 30, 2025</t>
  </si>
  <si>
    <t>TPN-287676</t>
  </si>
  <si>
    <t>RECIRCULATION PUMP FOR WATER TOWER</t>
  </si>
  <si>
    <t>REPLACED RECIRCULATION PUMP FOR WATER TOWER</t>
  </si>
  <si>
    <t>TPN-287677</t>
  </si>
  <si>
    <t>Land Improvements</t>
  </si>
  <si>
    <t>Road Repairs - Grading and paving to repair holes in the roadway.</t>
  </si>
  <si>
    <t>TPN-287678</t>
  </si>
  <si>
    <t>St. Lawrence Community Center</t>
  </si>
  <si>
    <t>TPN-287679</t>
  </si>
  <si>
    <t>Elevated Storage Tank Rehabilitation</t>
  </si>
  <si>
    <t>Restoration of one of the Elevated Storage Tanks for Clarksville. Cleaning and repainting the interior and exterior surfaces of elevated potable water storage tanks,\nand miscellaneous repairs consisting of tank hatch, ladders, water level indicators, ventilation\nstructures repairs/replacement.</t>
  </si>
  <si>
    <t>TPN-287681</t>
  </si>
  <si>
    <t>Recorder - Computers</t>
  </si>
  <si>
    <t>Purchase of new computers for Recorder's office</t>
  </si>
  <si>
    <t>TPN-287682</t>
  </si>
  <si>
    <t>District 1 Shop addition</t>
  </si>
  <si>
    <t>Addition on the County Roads shop in Wilsonville for a restroom</t>
  </si>
  <si>
    <t>TPN-287683</t>
  </si>
  <si>
    <t>PO6</t>
  </si>
  <si>
    <t>Altitude valve for water system.</t>
  </si>
  <si>
    <t>TPN-287684</t>
  </si>
  <si>
    <t>Removal of two trees behind police station and Mills Alley</t>
  </si>
  <si>
    <t>TPN-287686</t>
  </si>
  <si>
    <t>Sidewalk Bank Iowa</t>
  </si>
  <si>
    <t>Replace existing sidewalk in front of Bank Iowa building including curb and gutter.</t>
  </si>
  <si>
    <t>TPN-287687</t>
  </si>
  <si>
    <t>Generator at wastewater treatment plant</t>
  </si>
  <si>
    <t>Install gas line and emergency backup generator at wastewater treatment plant</t>
  </si>
  <si>
    <t>TPN-287688</t>
  </si>
  <si>
    <t>Tree removals</t>
  </si>
  <si>
    <t>Removal of dead trees to prevent road obstruction</t>
  </si>
  <si>
    <t>TPN-287689</t>
  </si>
  <si>
    <t>FLOURIDE PUMP</t>
  </si>
  <si>
    <t>REPLACED FLORUIDE PUMP IN WATER PLANT</t>
  </si>
  <si>
    <t>TPN-287690</t>
  </si>
  <si>
    <t>Conduct a study to identify locations in West Windsor suitable for constructing additional affordable housing. West Windsor suffers from a lack of affordable housing stock to support lower income residents. Our Planning Commission is working with Banwell Architects, along with regional entities, to identify locations and develop concept site plans to allow for this critical new development. Failure to provide affordable housing in West Windsor could lead to the loss of our local school due to falling population as more properties become second homes and short-term rentals.</t>
  </si>
  <si>
    <t>TPN-287692</t>
  </si>
  <si>
    <t>Police Department portable radios</t>
  </si>
  <si>
    <t>TPN-287693</t>
  </si>
  <si>
    <t>Marshall Co Courthouse Repair</t>
  </si>
  <si>
    <t>Marshall County Courthouse complete repair including equipment.</t>
  </si>
  <si>
    <t>TPN-287694</t>
  </si>
  <si>
    <t>Water Tower Lead Remediation</t>
  </si>
  <si>
    <t>The Village had to enter a new maintenance agreement, for water tower maintenance because the tower was coated with lead-based paint. The work was completed in 2023.</t>
  </si>
  <si>
    <t>TPN-287696</t>
  </si>
  <si>
    <t>Fortinet FortiAP 431F for Recreation.</t>
  </si>
  <si>
    <t>TPN-287697</t>
  </si>
  <si>
    <t>Fire/EMS District 26 Supervisor Vehicle</t>
  </si>
  <si>
    <t>Fire/EMS Station 26 Supervisor Vehicle and Upfitting for emergency services</t>
  </si>
  <si>
    <t>TPN-287698</t>
  </si>
  <si>
    <t>Town of Walkerville</t>
  </si>
  <si>
    <t>Town of Walkerville will use obligated funds to purchase IT and Video equipment to broadcast meetings and/or other similar events.  The Town of Walkerville Ward Members believe government should be transparent, which will promote accountability and provides information for citizens.</t>
  </si>
  <si>
    <t>TPN-287699</t>
  </si>
  <si>
    <t>Infrastructure Improvements/IT Equip</t>
  </si>
  <si>
    <t>Ridge Road paving; IT Upgrades including new server and various supporting equipment.</t>
  </si>
  <si>
    <t>TPN-287700</t>
  </si>
  <si>
    <t>Four (4) HP AIO Computer for Recreation.</t>
  </si>
  <si>
    <t>TPN-287701</t>
  </si>
  <si>
    <t>Removal of ash trees in the city ROW (right of way) throughout the whole town due to ash bore.</t>
  </si>
  <si>
    <t>TPN-287702</t>
  </si>
  <si>
    <t>POPE SEWER</t>
  </si>
  <si>
    <t>The Town of Pope is using the ARPA Funds for local revenue replacement and completing sewer system repairs.</t>
  </si>
  <si>
    <t>TPN-287703</t>
  </si>
  <si>
    <t>HP Color LaserJet Pro Printer 4301dw for Recreation.</t>
  </si>
  <si>
    <t>TPN-287704</t>
  </si>
  <si>
    <t>Purchase of a Dodge 1500 pickup for the Roxton Public Works Department</t>
  </si>
  <si>
    <t>TPN-287705</t>
  </si>
  <si>
    <t>BALLFIELD MAINTENANCE</t>
  </si>
  <si>
    <t>MAINTENANCE COSTS FOR UPKEEP OF BASEBALL FIELD</t>
  </si>
  <si>
    <t>TPN-287708</t>
  </si>
  <si>
    <t>The City of McLaughlin has allocated the relief funds to replace lost revenue due to COVID. Funds have been applied to water, sewer, and solid waste fund to offset loss in revenue.</t>
  </si>
  <si>
    <t>TPN-287709</t>
  </si>
  <si>
    <t>Health Insurance Deficit</t>
  </si>
  <si>
    <t>To Cover Health Insurance Deficit</t>
  </si>
  <si>
    <t>TPN-287711</t>
  </si>
  <si>
    <t>ADA Ramp - Police Building</t>
  </si>
  <si>
    <t>Provide ADA Ramp to Police Station</t>
  </si>
  <si>
    <t>TPN-287712</t>
  </si>
  <si>
    <t>Lacona Fire Dept</t>
  </si>
  <si>
    <t>Funds were used to purchase new cascade machines to assure maintenance of infrastructure for response to public safety.</t>
  </si>
  <si>
    <t>TPN-287714</t>
  </si>
  <si>
    <t>Arcade Games for Recreation Teen Room.</t>
  </si>
  <si>
    <t>TPN-287715</t>
  </si>
  <si>
    <t>Marion ARPA 2024</t>
  </si>
  <si>
    <t>Marion County assisted a non-profit organization rebuild their headquarters after having to move out of the facility that they were housed in due to asbestos problems and not enough room and resources available. This project is now complete. This non-profit organization is a for children, families and communities.</t>
  </si>
  <si>
    <t>TPN-287716</t>
  </si>
  <si>
    <t>Heating system in lab at wastewater treatment plant</t>
  </si>
  <si>
    <t>Installed two heating unit in the wastewater treatment plant. One a Williams wall furnace M.N.:3508632 in the lab to keep the chemicals and appliances from freezing in the winter and overheating in the summer. The second unit is a Reznor hanging heater in the shop area. Combined the units provide 135,000BTU's of total heat capacity.</t>
  </si>
  <si>
    <t>TPN-287717</t>
  </si>
  <si>
    <t>BIKE TRAIL MAINTENANCE</t>
  </si>
  <si>
    <t>MAINTENANCE PROJECT COMPLETED ON ELK LAKE BIKE TRAIL, CRACK FILLING, ETC.</t>
  </si>
  <si>
    <t>TPN-287718</t>
  </si>
  <si>
    <t>WTP CLARIFIER REHAB</t>
  </si>
  <si>
    <t>Water treatment plant clarifier rehabilitation</t>
  </si>
  <si>
    <t>TPN-287719</t>
  </si>
  <si>
    <t>Purchase of emergency services radio replacements for the Sheriff's Office, Fire/EMS, Emergency Management Center, and Search &amp; Rescue thru Motorola.</t>
  </si>
  <si>
    <t>TPN-287720</t>
  </si>
  <si>
    <t>Updated signage for Township parks</t>
  </si>
  <si>
    <t>TPN-287721</t>
  </si>
  <si>
    <t>Future Pro Inc. Elementary Basketball Station for Recreation.</t>
  </si>
  <si>
    <t>TPN-287722</t>
  </si>
  <si>
    <t>PWROTARY</t>
  </si>
  <si>
    <t>PUBLIC WORKS REPAIR - PULLED PUMP EQUIPMENT, 5 INCH PIPE FOR WATER WELL #11.</t>
  </si>
  <si>
    <t>TPN-287723</t>
  </si>
  <si>
    <t>CAPITAL IMPROVEMENT PLAN</t>
  </si>
  <si>
    <t>HIRED WIDSETH TO COMPLETE CAPITAL IMPROVEMENT PLAN FOR STREETS</t>
  </si>
  <si>
    <t>TPN-287725</t>
  </si>
  <si>
    <t>wells</t>
  </si>
  <si>
    <t>Replace pumps in 2 wells and repaired 2 wells</t>
  </si>
  <si>
    <t>TPN-287726</t>
  </si>
  <si>
    <t>Public Works Department Pickup</t>
  </si>
  <si>
    <t>Purchase of GMC Pickup for Roxton Public Works Department</t>
  </si>
  <si>
    <t>TPN-287727</t>
  </si>
  <si>
    <t>WVFD - A</t>
  </si>
  <si>
    <t>TPN-287728</t>
  </si>
  <si>
    <t>Electronics and Games for Recreation Game Room.</t>
  </si>
  <si>
    <t>TPN-287729</t>
  </si>
  <si>
    <t>Purchased a sickle mower to mow the lagoon and ditches with.</t>
  </si>
  <si>
    <t>TPN-287730</t>
  </si>
  <si>
    <t>911 Communications Propagation Study and Tower Repair</t>
  </si>
  <si>
    <t>Funds were appropriated to the Mason County 911 center to find a suitable vendor to conduct a propagation study on 911 tower signals and to make repairs necessary to enhance the capability of the system. Tower sites are critical to emergency responders and current communication lines are impacted due to outdated equipment or the wrong placement of equipment. Projected start date for the project is summer of 2025.</t>
  </si>
  <si>
    <t>TPN-287732</t>
  </si>
  <si>
    <t>Replacement portable radios for use by Police and Fire for emergency services</t>
  </si>
  <si>
    <t>TPN-287733</t>
  </si>
  <si>
    <t>2024 Salaries for general government</t>
  </si>
  <si>
    <t>Salary expenses for general government employees in Dept 111 - City Hall, 115 - Maintenance, 116 - Recreation, and 118 - Regulatory</t>
  </si>
  <si>
    <t>TPN-287735</t>
  </si>
  <si>
    <t>Exterior repairs to public shelter (by playground) and township hall</t>
  </si>
  <si>
    <t>Repairs are needed to the exterior of the public shelter within the township playground as well as the exterior of the township hall.  The public shelter repairs will improve the safety and appearance of the structure.  The township hall repairs will reduce the risk of continued deterioration of the building structure.  These repairs will occur once better weather comes in 2025 allowing the work to be completed.</t>
  </si>
  <si>
    <t>TPN-287736</t>
  </si>
  <si>
    <t>Industrial Generators</t>
  </si>
  <si>
    <t>The addition of generators on water wells will ensure a continuous and reliable water supply, especially during power outages or emergencies, when the main power grid fails. Generators provide backup power for the pumps that draw water from the wells and deliver it to the distribution system. Without this backup power, they city of Clarksville could face water shortages, contamination risks, and disruptions to essential services like hospitals and emergency response.</t>
  </si>
  <si>
    <t>TPN-287737</t>
  </si>
  <si>
    <t>Revenue Assistance</t>
  </si>
  <si>
    <t>Funds Transferred to General Fund to Assist with Township and Fire Company costs BOS - approved 12/19/2024</t>
  </si>
  <si>
    <t>TPN-287740</t>
  </si>
  <si>
    <t>Tamina Utilities</t>
  </si>
  <si>
    <t>The City of Shenandoah entered into a $21,000,000 project with Montgomery County, Texas to use the county's ARPA funds to install water and wastewater service lines, sanitary lift stations, water well, and storage tanks within the unincorporated historical freeman's community of Tamina. Tamina is located within the city's ETJ and agreed to provide water and wastewater treatment to approximately 270 service locations which was previously supplied by the Old Tamina Water Supply Co.  With some opportunities to expand the proposed ground storage tank to an elevated storage tank and other costs that were not originally estimated, the cost of this project will need additional funding. On December 11, 2024, the City of Shenandoah City Council approved to obligate the remaining city ARPA funds towards this joint project.</t>
  </si>
  <si>
    <t>TPN-287742</t>
  </si>
  <si>
    <t>Leming House Air Duct Cleaning</t>
  </si>
  <si>
    <t>Air quality improvement of township facility with contracted services to clean air ducts. This will remove dust, dirt and debris from our HVAC systems in the Leming House.  This space is utilized both by employees and the community.</t>
  </si>
  <si>
    <t>TPN-287743</t>
  </si>
  <si>
    <t>Town Emergency Services</t>
  </si>
  <si>
    <t>As part of its updated Emergency Management Plan, the town is making preparations to meet the needs of its vulnerable and under-served residents.  In recent storms there have been power outages lasting several days affecting residents with family members who cannot be moved without risk of injury or life.  The town has allocated funds to purchase portable generators that can be delivered and installed by emergency workers until power can be restored by the utilities.</t>
  </si>
  <si>
    <t>TPN-287744</t>
  </si>
  <si>
    <t>The SLFRF/ARPA funds will be used to  procure materials, services, and labor, oversee construction, and maintain Village of Webberville roads within the City\u2019s geographic area.  Selecting and prioritizing roads to repair are included in the duties to design, and included within the duty to oversee design, engineering, construction and procurement activities, of roadwork for the Project.  These repairs will benefit all of the citizens of Webberville.</t>
  </si>
  <si>
    <t>TPN-287745</t>
  </si>
  <si>
    <t>Code enforcement clean ups, haul offs, demos</t>
  </si>
  <si>
    <t>TPN-287746</t>
  </si>
  <si>
    <t>WVFD - B</t>
  </si>
  <si>
    <t>TPN-287747</t>
  </si>
  <si>
    <t>town hall outdoor upgrade</t>
  </si>
  <si>
    <t>upgrades to degrading building</t>
  </si>
  <si>
    <t>TPN-287748</t>
  </si>
  <si>
    <t>Municial Drainage</t>
  </si>
  <si>
    <t>To update and repair drainage throughout municipality to maintain infrastructure, support continuity of operations for public health and safety.</t>
  </si>
  <si>
    <t>TPN-287749</t>
  </si>
  <si>
    <t>update city sign</t>
  </si>
  <si>
    <t>Bought a new city sign. Kinder Signs</t>
  </si>
  <si>
    <t>TPN-287750</t>
  </si>
  <si>
    <t>Engineering Study - Sanitary Sewer Feasibility Study</t>
  </si>
  <si>
    <t>TPN-287752</t>
  </si>
  <si>
    <t>Auditor Salary</t>
  </si>
  <si>
    <t>Funds were used to offset the salary expenses for the city auditor in the year 2024.</t>
  </si>
  <si>
    <t>TPN-287753</t>
  </si>
  <si>
    <t>to replace all sprinklers</t>
  </si>
  <si>
    <t>TPN-287754</t>
  </si>
  <si>
    <t>WyoLink Site</t>
  </si>
  <si>
    <t>This new WyoLink-connected 800Mhz trucked RF site at Grand Targhee ski area currently proposed to be located at the Colter Ski Patrol shelter.  The low-level site will allow for better communication when officers or firefighters are responding to calls within the Alta area.  The site will be a WyoLink connected site.</t>
  </si>
  <si>
    <t>TPN-287756</t>
  </si>
  <si>
    <t>Drones 2</t>
  </si>
  <si>
    <t>To help fund the Lincoln County Robotics/Drone program to attend the 2023 National Competition in Dallas, Texas.</t>
  </si>
  <si>
    <t>TPN-287757</t>
  </si>
  <si>
    <t>Upgrades and equipment needed for PW</t>
  </si>
  <si>
    <t>TPN-287758</t>
  </si>
  <si>
    <t>Upper Central Street Water Line</t>
  </si>
  <si>
    <t>This project will finish out a water main replacement project that will increase the size of the water\t\t\t\t\nmain that will allow for better water quality for the community.</t>
  </si>
  <si>
    <t>TPN-287759</t>
  </si>
  <si>
    <t>purchasing pumps for wells</t>
  </si>
  <si>
    <t>TPN-287760</t>
  </si>
  <si>
    <t>Canopies forRecreation Teen Club and Rockabilities.</t>
  </si>
  <si>
    <t>TPN-287761</t>
  </si>
  <si>
    <t>Employee Appreciation Bonus Pay Expenditure, 2025, Non-Raise Employee's for 2025</t>
  </si>
  <si>
    <t>Reporting Period:  04/01/2024 through 03/31/2025\nFund and Account Number:  8950-13401.00000.000\n2025 Employee "Appreciation" Bonus Pay for Employees who did not qualify for increased salaries/wages, or those denied an increased salary for 2025 by the County Council.   Fund Obligation in the amount of $14,500.  \n(Paid out April 2025, Report in 26 for 2025 expenditures. 04/01/25 to 03/31/26)</t>
  </si>
  <si>
    <t>TPN-287762</t>
  </si>
  <si>
    <t>Brushing Tractor/Roadside Maintenance</t>
  </si>
  <si>
    <t>Purchase of used brushing tractor for roadside maintenance and storm damage cleanup.</t>
  </si>
  <si>
    <t>TPN-287763</t>
  </si>
  <si>
    <t>Resurfacing of street damaged in flood</t>
  </si>
  <si>
    <t>TPN-287764</t>
  </si>
  <si>
    <t>Well house motor</t>
  </si>
  <si>
    <t>Well house motor replacement</t>
  </si>
  <si>
    <t>TPN-287765</t>
  </si>
  <si>
    <t>Hester Wagner</t>
  </si>
  <si>
    <t>Building upgrades and maintenance for Hester Wagner Community House</t>
  </si>
  <si>
    <t>TPN-287767</t>
  </si>
  <si>
    <t>check valve</t>
  </si>
  <si>
    <t>bought a new check valve for the water plant.</t>
  </si>
  <si>
    <t>TPN-287769</t>
  </si>
  <si>
    <t>FY25 Pay as you Go Capital</t>
  </si>
  <si>
    <t>Small Equipment, building improvements and LED lights for parks</t>
  </si>
  <si>
    <t>TPN-287771</t>
  </si>
  <si>
    <t>Colville Quarter 2, 2024 - Quarter 1, 2025</t>
  </si>
  <si>
    <t>Project includes ongoing salary/benefits for Carpenter position that was lost due to COVID-19. HVAC System Replacement, playground equipment, fingerprint scanner for police, RecDesk software to facilitate a contactless experience for park/recreation. City Reporter software for parks and utilities.</t>
  </si>
  <si>
    <t>TPN-287772</t>
  </si>
  <si>
    <t>Rose Theater</t>
  </si>
  <si>
    <t>Air Conditioning install for Rose Theater.</t>
  </si>
  <si>
    <t>TPN-287773</t>
  </si>
  <si>
    <t>Town of Walkerville Bus Stops</t>
  </si>
  <si>
    <t>The Town of Walkerville needs two structured bus stops\xa0to provide designated, safe locations for passengers to board and disembark from buses, ensuring efficient public transportation by preventing chaotic boarding in traffic and allowing drivers to focus on passenger loading only at designated stops, ultimately improving rider safety and accessibility within the community.\xa0</t>
  </si>
  <si>
    <t>TPN-287774</t>
  </si>
  <si>
    <t>lease wells</t>
  </si>
  <si>
    <t>lease water wells</t>
  </si>
  <si>
    <t>TPN-287775</t>
  </si>
  <si>
    <t>Purchased and upgraded computers and phones.</t>
  </si>
  <si>
    <t>TPN-287776</t>
  </si>
  <si>
    <t>14th Street Road Improvement</t>
  </si>
  <si>
    <t>Improve 14 Street road</t>
  </si>
  <si>
    <t>TPN-287777</t>
  </si>
  <si>
    <t>Parks Lightning Detection</t>
  </si>
  <si>
    <t>Replacement of lightning detection devices at Miami Riverview and Miami Meadows Parks</t>
  </si>
  <si>
    <t>TPN-287778</t>
  </si>
  <si>
    <t>pump for liftsation</t>
  </si>
  <si>
    <t>had the lift station pump rebuilt.</t>
  </si>
  <si>
    <t>TPN-287779</t>
  </si>
  <si>
    <t>COVID Advertising</t>
  </si>
  <si>
    <t>COVID Advertising from Public Health</t>
  </si>
  <si>
    <t>TPN-287780</t>
  </si>
  <si>
    <t>FY25 general govt services</t>
  </si>
  <si>
    <t>Payroll, accounting services and bill printing costs.</t>
  </si>
  <si>
    <t>TPN-287781</t>
  </si>
  <si>
    <t>TPN-287782</t>
  </si>
  <si>
    <t>Contract with Harper Volunteer Fire Department for rural fire protection for 2025</t>
  </si>
  <si>
    <t>TPN-287783</t>
  </si>
  <si>
    <t>Purchased a caterpillar skid steer loader</t>
  </si>
  <si>
    <t>TPN-287784</t>
  </si>
  <si>
    <t>Town of Coffeeville Provision Services</t>
  </si>
  <si>
    <t>Revenue replacement funds are being used to maintain of services of the local government, including street projects.</t>
  </si>
  <si>
    <t>TPN-287785</t>
  </si>
  <si>
    <t>Courthouse Roof/Dome</t>
  </si>
  <si>
    <t>The Jury obligated funds to replace the dome on the courthouse roof and make major renovations/repairs to the roof structure.</t>
  </si>
  <si>
    <t>TPN-287786</t>
  </si>
  <si>
    <t>Citizens Donation Negative Economic Impact</t>
  </si>
  <si>
    <t>To provide assistance to the citizens of the Municiplity of Lares due to the negative economic impact of the COVID-19.</t>
  </si>
  <si>
    <t>TPN-287787</t>
  </si>
  <si>
    <t>Community Partnership Grant Application</t>
  </si>
  <si>
    <t>We contracted with our local council of governments (Midcoast Council of Governments, MCOG) to write a grant application to the Maine Governor's Office of Policy Innovation and the Future. This was work our office didn't have the capacity to complete. MCOG completed the grant and we submitted it. The Town of Appleton was subsequently awarded $50,000 towards installing heat pumps and LED lighting in our Town Office and Fire Station, allowing our fire station to be a community cooling center. None of that would have happened without the $1,300 in SLFRF funds to get it started.</t>
  </si>
  <si>
    <t>TPN-287788</t>
  </si>
  <si>
    <t>Outfitting a new Police Department Vehicle.</t>
  </si>
  <si>
    <t>TPN-287789</t>
  </si>
  <si>
    <t>Office Furniture for Recreation Teen Gaming Room.</t>
  </si>
  <si>
    <t>TPN-287790</t>
  </si>
  <si>
    <t>Generators Installed at Town Hall and Highway Department</t>
  </si>
  <si>
    <t>TPN-287791</t>
  </si>
  <si>
    <t>Personnel Policy</t>
  </si>
  <si>
    <t>Draft and implement a personnel policy for the Town of West Windsor. There is currently no formal personnel policy in place for West Windsor employees. West Windsor is engaged with OneDigital to craft a policy to provide a framework for managing the municipal employees, allowing increased efficiency and accountability, while providing legal protection for the Town.</t>
  </si>
  <si>
    <t>TPN-287792</t>
  </si>
  <si>
    <t>WWTP Flyght Mixer Replacement</t>
  </si>
  <si>
    <t>Replacement of failed Flyght mixer in the aeration tank at the Wastewater Treatment Plant.</t>
  </si>
  <si>
    <t>TPN-287793</t>
  </si>
  <si>
    <t>MPPJ Office Repair</t>
  </si>
  <si>
    <t>The Jury repaired the admin office after a major water leak damaged the reception area.</t>
  </si>
  <si>
    <t>TPN-287794</t>
  </si>
  <si>
    <t>6.1.027 Meeting Recording Equipment</t>
  </si>
  <si>
    <t>Equipment to record board meetings and public presentations to publish on our YouTube channel for resident viewing.</t>
  </si>
  <si>
    <t>TPN-287796</t>
  </si>
  <si>
    <t>Lobbyist Contract</t>
  </si>
  <si>
    <t>Capital Strategy Group Lobbyist contract to assist with DEP grant</t>
  </si>
  <si>
    <t>TPN-287797</t>
  </si>
  <si>
    <t>Three (3) HP AIO Computers for Senior Center.</t>
  </si>
  <si>
    <t>TPN-287798</t>
  </si>
  <si>
    <t>Town of Walkerville Road Repair</t>
  </si>
  <si>
    <t>Town of Walkerville will use funds to complete road repairs.  The repairs in town are crucial for\xa0maintaining public safety, improving traffic flow, stimulating economic development, preserving vehicle longevity, and enhancing the overall quality of life by ensuring smooth and accessible transportation for residents and businesses alike;\xa0neglecting repairs can lead to increased accident rates, higher vehicle maintenance costs, and a decline in property values.</t>
  </si>
  <si>
    <t>TPN-287799</t>
  </si>
  <si>
    <t>Water and sewer infrastructure improvement</t>
  </si>
  <si>
    <t>TPN-287800</t>
  </si>
  <si>
    <t>new security system</t>
  </si>
  <si>
    <t>Bought a new security system bought from Sams club.</t>
  </si>
  <si>
    <t>TPN-287801</t>
  </si>
  <si>
    <t>4JDC</t>
  </si>
  <si>
    <t>The Jury obligated funds to court operations related to revenue loss.</t>
  </si>
  <si>
    <t>TPN-287802</t>
  </si>
  <si>
    <t>Water Quality Projects in Public Works</t>
  </si>
  <si>
    <t>These funds are obligated to water quality projects happening within Teton County during 2025 including water quality per a memorandum of understanding.  This includes construction of a RV Dump Station within the County.</t>
  </si>
  <si>
    <t>TPN-287803</t>
  </si>
  <si>
    <t>Purchase of Pole Saw for Township Tree Trimming</t>
  </si>
  <si>
    <t>The Board of Trustees approved of the purchase of a new pole saw for our road employee. This new piece of equipment will be used for general landscape, township maintenance, brush and tree trimming.</t>
  </si>
  <si>
    <t>TPN-287804</t>
  </si>
  <si>
    <t>PPE - LAKE WINOLA FIRE</t>
  </si>
  <si>
    <t>PPE TO LAKE WINOLA FIRE DEPT</t>
  </si>
  <si>
    <t>TPN-287805</t>
  </si>
  <si>
    <t>Motor Grader Repairs</t>
  </si>
  <si>
    <t>Extensive repairs on the Motor Grader</t>
  </si>
  <si>
    <t>TPN-287806</t>
  </si>
  <si>
    <t>Civic Center A/V Equipment</t>
  </si>
  <si>
    <t>Install A/V Equipment at Civic Center for use by Township and facility rentals</t>
  </si>
  <si>
    <t>TPN-287807</t>
  </si>
  <si>
    <t>Replace old outdated Furniture in offices</t>
  </si>
  <si>
    <t>TPN-287808</t>
  </si>
  <si>
    <t>Walrath Road Repair</t>
  </si>
  <si>
    <t>Crack and seal Walrath Road in the Town of Lawrence, Rusk County due to deterioration of road condition.</t>
  </si>
  <si>
    <t>TPN-287809</t>
  </si>
  <si>
    <t>11-2020 Payroll</t>
  </si>
  <si>
    <t>COVID-19 funds were used to cover payroll expenses for staff whose duties were substantially dedicated to COVID-19 response and mitigation efforts. This included time spent implementing enhanced cleaning and sanitation procedures, managing public facility access and safety protocols, coordinating PPE distribution, and supporting public communication regarding health guidelines and service adjustments. Staff in the Ambulance, Police, and City departments also performed COVID-specific tasks, such as disinfecting vehicles and equipment after transporting patients, managing emergency response adjustments, and maintaining compliance with evolving public health directives. Payroll support ensured continuity of essential operations while addressing the increased workload caused by the pandemic.</t>
  </si>
  <si>
    <t>TPN-287810</t>
  </si>
  <si>
    <t>The Jury obligated funds to court operations related to software upgrade.</t>
  </si>
  <si>
    <t>TPN-287811</t>
  </si>
  <si>
    <t>REVENUE REPLACEMENT 6.1.4</t>
  </si>
  <si>
    <t>SLFRF funds were used to assist with costs of a light install purchase on police vehicle, water and sewer bill expenses,  and MDEQ water permit renewal.</t>
  </si>
  <si>
    <t>TPN-287812</t>
  </si>
  <si>
    <t>metal awning</t>
  </si>
  <si>
    <t>build metal awning for equip</t>
  </si>
  <si>
    <t>TPN-287813</t>
  </si>
  <si>
    <t>Water District 4</t>
  </si>
  <si>
    <t>Capital Project</t>
  </si>
  <si>
    <t>TPN-287814</t>
  </si>
  <si>
    <t>Purchase of generator for City of Roxton Water Plant</t>
  </si>
  <si>
    <t>TPN-287815</t>
  </si>
  <si>
    <t>MPPJ Drainage Project</t>
  </si>
  <si>
    <t>The Jury obligated funds for drainage repairs and maintenance.</t>
  </si>
  <si>
    <t>TPN-287816</t>
  </si>
  <si>
    <t>Small Tools &amp; Minor Equip</t>
  </si>
  <si>
    <t>Elliptical &amp; Exercise Bike, Cross Trainer for Senior Center.</t>
  </si>
  <si>
    <t>TPN-287817</t>
  </si>
  <si>
    <t>Town of Walkerville Premium Pay</t>
  </si>
  <si>
    <t>The Town of Walkerville intends to obligation funding to premium pay for essential works that will support the community throughout the next several years.</t>
  </si>
  <si>
    <t>TPN-287818</t>
  </si>
  <si>
    <t>Contract with Willow City Volunteer Fire Department to provide rural fire protection</t>
  </si>
  <si>
    <t>TPN-287819</t>
  </si>
  <si>
    <t>Weber Woods Crosswalk Engineering</t>
  </si>
  <si>
    <t>Engineering for crosswalk at Weber Woods and Weber Rd</t>
  </si>
  <si>
    <t>TPN-287820</t>
  </si>
  <si>
    <t>Essential Services Program</t>
  </si>
  <si>
    <t>To provide essential services for the citizens of the Municipality of Lares.</t>
  </si>
  <si>
    <t>TPN-287821</t>
  </si>
  <si>
    <t>painted the building</t>
  </si>
  <si>
    <t>bought paint for the city hall painted by employes.</t>
  </si>
  <si>
    <t>TPN-287822</t>
  </si>
  <si>
    <t>EMS Building Construction</t>
  </si>
  <si>
    <t>TPN-287824</t>
  </si>
  <si>
    <t>Fairgrounds Park</t>
  </si>
  <si>
    <t>The Parish obligated match funds for LCDBG Fairgrounds Park project.</t>
  </si>
  <si>
    <t>TPN-287825</t>
  </si>
  <si>
    <t>Fire Dept Air Compressor</t>
  </si>
  <si>
    <t>Purchase and install a portable breathing air compressor at the West Windsor Fire Station. A portable breathing air compressor was purchased from Reynolds and Son, Inc., allowing for filling air tanks used by our firefighters while they are on site at active fires. This is a direct, significant enhancement for the safety of our emergency services personnel and the citizens they protect.</t>
  </si>
  <si>
    <t>TPN-287826</t>
  </si>
  <si>
    <t>Water District 1 and 2</t>
  </si>
  <si>
    <t>New meters and new meter pits.</t>
  </si>
  <si>
    <t>TPN-287827</t>
  </si>
  <si>
    <t>Sewer Jetter with Trailer</t>
  </si>
  <si>
    <t>Purchased by Water Distribution/Sewer Collection Dept for a Sewer Jetter with Trailer to be used on city owned sewer lines.</t>
  </si>
  <si>
    <t>TPN-287828</t>
  </si>
  <si>
    <t>Cavalier Swimming Pool Improvements</t>
  </si>
  <si>
    <t>Remodel and replacement of Cavalier Swimming pool total project was 1.4 million</t>
  </si>
  <si>
    <t>TPN-287829</t>
  </si>
  <si>
    <t>Pickleball Tennis Court Windscreens</t>
  </si>
  <si>
    <t>Windscreens for pickleball courts at township park</t>
  </si>
  <si>
    <t>TPN-287831</t>
  </si>
  <si>
    <t>Replace Courthouse HVAC.</t>
  </si>
  <si>
    <t>TPN-287833</t>
  </si>
  <si>
    <t>pay to emergency service employees (Police, Fire, Sanitation) during the pandemic</t>
  </si>
  <si>
    <t>TPN-287835</t>
  </si>
  <si>
    <t>Senior Center Handicap Van.</t>
  </si>
  <si>
    <t>TPN-287836</t>
  </si>
  <si>
    <t>Well 3 Repair and Replacement of Pumping Equipment</t>
  </si>
  <si>
    <t>Well #3 Pull malfunctioning Pumping Equipment, Pump Inspection, Emergency Camera Survey of Well #3, New 200 HP Motor, New 8-Stage Pump  Bowl, Jet Fill, Install New Pumping Equipment, Rental and Installation of interim Pumping Equipment</t>
  </si>
  <si>
    <t>TPN-287837</t>
  </si>
  <si>
    <t>Fire Station Boiler</t>
  </si>
  <si>
    <t>Purchase and install a new fire station boiler. The previous boiler, which provides heat and hot water to the West Windsor Fire Station, dated to the 1960s and was well past its life expectancy.  This new boiler will provide for the continued operation of the fire station for many years to come, ensuring the emergency services building will be able to serve the needs of the community of West Windsor.</t>
  </si>
  <si>
    <t>TPN-287838</t>
  </si>
  <si>
    <t>Expanding reliable and affordable broadband access.</t>
  </si>
  <si>
    <t>TPN-287839</t>
  </si>
  <si>
    <t>Payroll taxes on Loyalty Bonuses</t>
  </si>
  <si>
    <t>Pay roll taxes and retirement charges on employee loyalty bonuses</t>
  </si>
  <si>
    <t>TPN-287840</t>
  </si>
  <si>
    <t>Funds were obligated prior to December 31, 2024, but funds have not been expended as of this reporting period ending. Obligation is for general operating expenses at the city which included personnel costs for positions established prior to the obligation deadline, fuel and utility cost, cost of maintenance and repair for public works department, administrative supplies.</t>
  </si>
  <si>
    <t>TPN-287841</t>
  </si>
  <si>
    <t>Water Distribution Work Truck</t>
  </si>
  <si>
    <t>Purchase by Water Distribution Dept to replace an aged work truck</t>
  </si>
  <si>
    <t>TPN-287842</t>
  </si>
  <si>
    <t>SCADA Software Upgrade</t>
  </si>
  <si>
    <t>SCADA Software upgrade for sewer system</t>
  </si>
  <si>
    <t>TPN-287843</t>
  </si>
  <si>
    <t>WTP PLC Replacement</t>
  </si>
  <si>
    <t>Replacement of malfunctioning PLC at the Water Treatment Plant. Equipment past useful life.</t>
  </si>
  <si>
    <t>TPN-287844</t>
  </si>
  <si>
    <t>Immense Impact 2024</t>
  </si>
  <si>
    <t>Public Safety: $107,926.78, items, 2024 Dodge Durango, bulletproof vest, body cams and dock, computers for cars police, etc. \nWastewater Program: $79,696.97 rate study, under contract agreement &amp; enlargement of Wastewater plant\nequipment:$10222.03 keeping WWTP open and clear and Town functioning</t>
  </si>
  <si>
    <t>TPN-287845</t>
  </si>
  <si>
    <t>updating the outdoor early warning system</t>
  </si>
  <si>
    <t>we had the outdoor early warning system inspected and bought a radio to activate the siren in Wyatt.</t>
  </si>
  <si>
    <t>TPN-287847</t>
  </si>
  <si>
    <t>Contract with Tierra Linda Volunteer Fire Department to provide rural fire protection for 2025.</t>
  </si>
  <si>
    <t>TPN-287849</t>
  </si>
  <si>
    <t>The Village has spent the funds on salaries for the administrative, public works, and police employees.  Funds were also used for engineering and equipment for drainage issues.  police squad cars have also been purchased to upgrade and replace older squad cars that needed costly repairs.</t>
  </si>
  <si>
    <t>TPN-287851</t>
  </si>
  <si>
    <t>Purchase of new communication radios for fire department</t>
  </si>
  <si>
    <t>TPN-287852</t>
  </si>
  <si>
    <t>Waverly 2025</t>
  </si>
  <si>
    <t>Leaf truck purchased to pick up leaves for the citizens yards.  A truck for Administration/ Zoning. Community Business Launch/ Shark Tank Program to get citizens to start new businesses in Waverly to bring about more revenue and revitalization on Main Street in Town.</t>
  </si>
  <si>
    <t>TPN-287853</t>
  </si>
  <si>
    <t>r</t>
  </si>
  <si>
    <t>Contract with Stonewall Volunteer Fire Department for rural fire protection for 2025</t>
  </si>
  <si>
    <t>TPN-287855</t>
  </si>
  <si>
    <t>FY 2023 Expenses</t>
  </si>
  <si>
    <t>Capital Projects $131,704 and Administration $18,764.50</t>
  </si>
  <si>
    <t>TPN-287856</t>
  </si>
  <si>
    <t>Crane ARP</t>
  </si>
  <si>
    <t>Revenue replacement for electric utility payments and storm damage</t>
  </si>
  <si>
    <t>TPN-287859</t>
  </si>
  <si>
    <t>Contract with Doss Volunteer Fire Department to provide rural fire protection for 2025</t>
  </si>
  <si>
    <t>TPN-287860</t>
  </si>
  <si>
    <t>Hose Dryers</t>
  </si>
  <si>
    <t>New industrial hose dryer for fire department</t>
  </si>
  <si>
    <t>TPN-287862</t>
  </si>
  <si>
    <t>Funds utilized for Tasers, Lidar, Police Vehicle, etc</t>
  </si>
  <si>
    <t>TPN-287863</t>
  </si>
  <si>
    <t>Upgrade the West Windsor Highway Garage. The Highway Garage serves as a backup Emergency Shelter for the Town of West Windsor, as well as the hub of its road work and snow removal services. These upgrades allowed for the installation of kitchen appliances and a modified breakroom, as well as the creation of a separate office room which will no longer occupy the same space. By improving the backup Emergency Shelter capabilities, this is a direct enhancement to emergency preparedness for the Town of West Windsor.</t>
  </si>
  <si>
    <t>TPN-287866</t>
  </si>
  <si>
    <t>Robotic sewer camera for use by service department</t>
  </si>
  <si>
    <t>TPN-287867</t>
  </si>
  <si>
    <t>Water/Wastewater System Capacity Analysis</t>
  </si>
  <si>
    <t>Water and Wastewater Capacity Analysis for City</t>
  </si>
  <si>
    <t>TPN-287868</t>
  </si>
  <si>
    <t>SCBA Cylinders</t>
  </si>
  <si>
    <t>TPN-287869</t>
  </si>
  <si>
    <t>Rodey Lift Station</t>
  </si>
  <si>
    <t>Rodey Lift Station Rehabilitation, ARPA funds were used to complete this important project of the rehabilitation of our Lift Station in conjunction with other grant funding as well.</t>
  </si>
  <si>
    <t>TPN-287870</t>
  </si>
  <si>
    <t>Revenue replacement to address municipal budget shortfalls as necessary in areas such as public safety, public works, and other services to the community.</t>
  </si>
  <si>
    <t>TPN-287872</t>
  </si>
  <si>
    <t>Revenue Replacement - Building and Grounds OE</t>
  </si>
  <si>
    <t>TPN-287873</t>
  </si>
  <si>
    <t>Lean too, Covid Compliant Offices, new hardware &amp; software for water &amp; sewer</t>
  </si>
  <si>
    <t>We installed 2 new offices within the office to be Covid Compliant, installed a new furnace &amp; a/c unit, added a lean too to the sewage plant for storage of the utility vehicles, purchased Ampstun software and hardware and new siding on the garage at sewage plant</t>
  </si>
  <si>
    <t>TPN-287874</t>
  </si>
  <si>
    <t>New Pole Barn / Road Dept.</t>
  </si>
  <si>
    <t>New pole barn for Road Department</t>
  </si>
  <si>
    <t>TPN-287875</t>
  </si>
  <si>
    <t>6.1.028 Board Room Carpet</t>
  </si>
  <si>
    <t>Installed carpeting in the Board Room to improve the sound quality of the Board meeting recordings. The room was echoing the microphones and residents complained about not hearing the people talking clearly.</t>
  </si>
  <si>
    <t>TPN-287876</t>
  </si>
  <si>
    <t>Town Hill Road Paving Bid Specification</t>
  </si>
  <si>
    <t>We contracted with Sewall (engineering firm) to both create bid specifications and then manage the bid process for a Town paving project (Town Hill Road). This process resulted in high-quality bids with the engineering firm ensuring professional accountability from the bidders. The project is nearly complete, with a reduced-scope award to the runner-up bidder (after the apparent low bidder could not meet bond requirements). Working with an engineering firm for this large project ($275,984 in the end) protected the Town and ensured a quality bid and contract.</t>
  </si>
  <si>
    <t>TPN-287879</t>
  </si>
  <si>
    <t>Commissioners Budget</t>
  </si>
  <si>
    <t>Commissioners budget moved to ARPA for revenue replacement.</t>
  </si>
  <si>
    <t>TPN-287880</t>
  </si>
  <si>
    <t>Roof replacement for the benefit of public health</t>
  </si>
  <si>
    <t>TPN-287881</t>
  </si>
  <si>
    <t>County Roads protective clothing</t>
  </si>
  <si>
    <t>Protective clothing for County Road Employees</t>
  </si>
  <si>
    <t>TPN-287882</t>
  </si>
  <si>
    <t>Municipal building/Community Center</t>
  </si>
  <si>
    <t>The Comfrey Municipal Building is the location of the city offices, fire and first responder departments, community center and post office.  It is an area that the community and surrounding area uses for a meeting and gathering area for events and also houses fire department and first responder equipment and vehicles.  The city used a portion of the funds to purchase and install new air conditioning  units to ensure air quality, temperature and air circulation for the building and to install emergency exit lighting in case of a power outage during a natural disaster as the building also is used as a storm shelter.</t>
  </si>
  <si>
    <t>TPN-287883</t>
  </si>
  <si>
    <t>New Ice Maker</t>
  </si>
  <si>
    <t>New Ice maker for Fire Department</t>
  </si>
  <si>
    <t>TPN-287885</t>
  </si>
  <si>
    <t>To purchase two police cruisers and have them outfitted with necessary additions to properly serve the public.</t>
  </si>
  <si>
    <t>TPN-287886</t>
  </si>
  <si>
    <t>Audio and Video Solutions for Communicating with Residents</t>
  </si>
  <si>
    <t>Purchase and installation of AV equipment to provide for hybrid meetings with the public.  The project total was $167,117.50 with $120,971.74 being encumbered through ARP funds.</t>
  </si>
  <si>
    <t>TPN-287887</t>
  </si>
  <si>
    <t>Maintenance and Road Blading</t>
  </si>
  <si>
    <t>Maintenance on equipment and our roads. Including Gravel for our roads, hourly pay for maintenance and blading roads and build up road conditions</t>
  </si>
  <si>
    <t>TPN-287889</t>
  </si>
  <si>
    <t>New cementary Fence</t>
  </si>
  <si>
    <t>TPN-287890</t>
  </si>
  <si>
    <t>Town Hall Paving Park Lot</t>
  </si>
  <si>
    <t>Cleaned, seal coated &amp; line striped Town Hall parking Lot</t>
  </si>
  <si>
    <t>TPN-287891</t>
  </si>
  <si>
    <t>New communications radio for road dept.</t>
  </si>
  <si>
    <t>TPN-287892</t>
  </si>
  <si>
    <t>Highway Department Grader</t>
  </si>
  <si>
    <t>Funds to assist with the purchase of a new grader. West Windsor purchased a new grader from Milton CAT to replace its previous 2005 grader. The total cost of this new grader was $432,500.00, of which $42,500.00 was funded using ARPA monies, with the remaining $390,000.00 paid with tax revenues. This equipment purchase will allow for continued quality road maintenance to enhance safe vehicular operations in West Windsor.</t>
  </si>
  <si>
    <t>TPN-287893</t>
  </si>
  <si>
    <t>Commercial Snow Plow - Dodge</t>
  </si>
  <si>
    <t>Snow Plow for Dodge Ram</t>
  </si>
  <si>
    <t>TPN-287894</t>
  </si>
  <si>
    <t>Leming House A/V Equipment</t>
  </si>
  <si>
    <t>A/V Equipment for the Leming House located at Community Park</t>
  </si>
  <si>
    <t>TPN-287895</t>
  </si>
  <si>
    <t>6.1.029 Speed &amp; Message Board</t>
  </si>
  <si>
    <t>Purchased a SpeedAlert 24 Radar Message Sign, Trailer, warranties, software, solar panel, and battery to monitor traffic speed in areas of citizen complaints or known hazardous driving areas.</t>
  </si>
  <si>
    <t>TPN-287897</t>
  </si>
  <si>
    <t>Remodel Counters</t>
  </si>
  <si>
    <t>Remodel counter tops for County Court and Treasurers offices</t>
  </si>
  <si>
    <t>TPN-287898</t>
  </si>
  <si>
    <t>New Fire Hose</t>
  </si>
  <si>
    <t>TPN-287899</t>
  </si>
  <si>
    <t>accounts payable from 5/1/2024</t>
  </si>
  <si>
    <t>Accounts payable including city property casualty workcamp insurance and helped with fire department.</t>
  </si>
  <si>
    <t>TPN-287901</t>
  </si>
  <si>
    <t>Updated technology</t>
  </si>
  <si>
    <t>updated television/camera for council meetings</t>
  </si>
  <si>
    <t>TPN-287902</t>
  </si>
  <si>
    <t>Installed A/C  Town Hall</t>
  </si>
  <si>
    <t>Installed new A/C unit in Town Hall</t>
  </si>
  <si>
    <t>TPN-287906</t>
  </si>
  <si>
    <t>Payment to Dorothy EMS for ambulance services</t>
  </si>
  <si>
    <t>TPN-287908</t>
  </si>
  <si>
    <t>Radio Read Meters are being installed and the job is not complete. This money will be used to finish the project.</t>
  </si>
  <si>
    <t>TPN-287909</t>
  </si>
  <si>
    <t>Electronics</t>
  </si>
  <si>
    <t>Town Hall Electronics</t>
  </si>
  <si>
    <t>TPN-287910</t>
  </si>
  <si>
    <t>Town Administrator Tablet</t>
  </si>
  <si>
    <t>Purchase a tablet for the Town Administrator. The West Windsor Town Administrator will be taking on an increased role during local emergencies, including photo documentation and field communications. As we've learned from recent weather emergencies, documentation is critical for incident reporting. This tablet will serve as a crucial tool in performance of those duties.</t>
  </si>
  <si>
    <t>TPN-287911</t>
  </si>
  <si>
    <t>Improvements to park, including green space, dirt, gravel, paving line stripping and  parking spaces created to support local new businesses created.</t>
  </si>
  <si>
    <t>TPN-287912</t>
  </si>
  <si>
    <t>New Plow for Road Dept.</t>
  </si>
  <si>
    <t>TPN-287913</t>
  </si>
  <si>
    <t>Public Works Safety Items</t>
  </si>
  <si>
    <t>Supply safety equipment to Public Works employees</t>
  </si>
  <si>
    <t>TPN-287914</t>
  </si>
  <si>
    <t>COVID PPE SUPPLIES AND EQUIPMENT</t>
  </si>
  <si>
    <t>PPE EQUIPMENT FOR FIRE, CITY STAFF PUBLIC HEALTH</t>
  </si>
  <si>
    <t>TPN-287915</t>
  </si>
  <si>
    <t>6.1.030 DPW &amp; Parks Computers</t>
  </si>
  <si>
    <t>Purchased 2 laptop computers - one for public works and one for parks department. This allows the employees to bring there computer to a job location or area of concern in the village and access their work files.</t>
  </si>
  <si>
    <t>TPN-287916</t>
  </si>
  <si>
    <t>Fire Boots</t>
  </si>
  <si>
    <t>New Fire Boots</t>
  </si>
  <si>
    <t>TPN-287917</t>
  </si>
  <si>
    <t>Update municipal server</t>
  </si>
  <si>
    <t>Update to server to for all municipal government employees and better IT protection</t>
  </si>
  <si>
    <t>TPN-287920</t>
  </si>
  <si>
    <t>Community Park Fitness Court</t>
  </si>
  <si>
    <t>Fitness Court Studio Design and Installation at Community Park. Also includes cost of mural framing.</t>
  </si>
  <si>
    <t>TPN-287922</t>
  </si>
  <si>
    <t>Water connections</t>
  </si>
  <si>
    <t>Money will be used to assist residents with water line connection fees</t>
  </si>
  <si>
    <t>TPN-287924</t>
  </si>
  <si>
    <t>Landscaped around Town Hall</t>
  </si>
  <si>
    <t>Removed old landscaping and installed new fabric, plants and decorative stone around Town Hall</t>
  </si>
  <si>
    <t>TPN-287925</t>
  </si>
  <si>
    <t>Health Department Building Construction Project</t>
  </si>
  <si>
    <t>Pontotoc County entered into contract to construct a new health department facility to serve the needs of the residents of the county.</t>
  </si>
  <si>
    <t>TPN-287926</t>
  </si>
  <si>
    <t>New Truck for road Dept.</t>
  </si>
  <si>
    <t>TPN-287927</t>
  </si>
  <si>
    <t>Conejos County is a rural county located in south-central Colorado and is primarily an agricultural community. As an agricultural county, the bridges see a great deal of use by heavy farm machinery/equipment. Several of the bridges within the county need extensive repair to remain safe for travel by all citizens within the county; therefore, enabling them to get to their destination without issue. SLFRF money was used for bridge repairs.</t>
  </si>
  <si>
    <t>TPN-287928</t>
  </si>
  <si>
    <t>IT Services to assist with health and wellness of the fiscal system of government</t>
  </si>
  <si>
    <t>TPN-287930</t>
  </si>
  <si>
    <t>Personnel Manual</t>
  </si>
  <si>
    <t>Updated Personnel manual</t>
  </si>
  <si>
    <t>TPN-287931</t>
  </si>
  <si>
    <t>Purchase new vehicle and handheld radios for the Highway Department. Due to the local topography, consistent communications with our previous radios were spotty at best. This radio upgrade allows for near-complete communications between our Highway Department staff in all areas of the town. This is a major upgrade in weather emergencies, as well as an improvement for all routine tasks taking place in more remote locations of West Windsor. This upgrade also allows for better communication between West Windsor staff and local emergency services in times of crisis.</t>
  </si>
  <si>
    <t>TPN-287932</t>
  </si>
  <si>
    <t>Leming House Security System</t>
  </si>
  <si>
    <t>Security system failed at the Leming House located in Community Park. Removed from POTS line and replaced</t>
  </si>
  <si>
    <t>TPN-287933</t>
  </si>
  <si>
    <t>Walkway paving, Fire Station</t>
  </si>
  <si>
    <t>Since the COVID-19 pandemic, the Town has used the Fire Station as a polling place (to ensure adequate separation). The Town was "written up" by an election-place inspection organization for not having ADA-compliant access to that polling place. The best fix was to extend a paved walkway in two directions, both to the accessible parking area and to the driveway. This project was completed prior to the 2024 general election and successfully made the Town compliant.</t>
  </si>
  <si>
    <t>TPN-287935</t>
  </si>
  <si>
    <t>Child Protection Services Building Construction Project</t>
  </si>
  <si>
    <t>Pontotoc County has entered into a memorandum of understanding with administration to bid and construct a new child protection services facility to serve the needs of Pontotoc County residents.</t>
  </si>
  <si>
    <t>TPN-287936</t>
  </si>
  <si>
    <t>Public Works equipment to help with health and safety of the residents.</t>
  </si>
  <si>
    <t>TPN-287937</t>
  </si>
  <si>
    <t>Replaced 1 Fire hydrant that wasn't operating properly</t>
  </si>
  <si>
    <t>TPN-287938</t>
  </si>
  <si>
    <t>Purchased 2 new ExpressVote Machines for elections</t>
  </si>
  <si>
    <t>TPN-287940</t>
  </si>
  <si>
    <t>Volleyball Court</t>
  </si>
  <si>
    <t>Built a volleyball court so residents can participate in physical activities.</t>
  </si>
  <si>
    <t>TPN-287941</t>
  </si>
  <si>
    <t>New Cemetery Land Tiling</t>
  </si>
  <si>
    <t>Tiling of the newly purchased Cemetery Land (Project #2023-01) to prepare for further improvements</t>
  </si>
  <si>
    <t>TPN-287943</t>
  </si>
  <si>
    <t>The City of Rolling Fork gave employees, board and mayor incentive pay. They also gave $20, 000.00 to a 501C3 organization.</t>
  </si>
  <si>
    <t>TPN-287944</t>
  </si>
  <si>
    <t>6.1.031 Asphalt Patcher/Hotbox</t>
  </si>
  <si>
    <t>Purchased a Patcher II with a 2 ton trailer mount. This will allow the public works department to repair cracks and minor holes in village roads, thus reducing the amount of work and expense of our annual road maintenance projects that go out for bid and contracted for.</t>
  </si>
  <si>
    <t>TPN-287946</t>
  </si>
  <si>
    <t>Salt Shed pad</t>
  </si>
  <si>
    <t>TPN-287947</t>
  </si>
  <si>
    <t>City-wide flood control master design plan for stormwater retention and routing for flood level mitigation.</t>
  </si>
  <si>
    <t>TPN-287948</t>
  </si>
  <si>
    <t>Southland Trailer</t>
  </si>
  <si>
    <t>Purchased 2025 Southland Trailer for use with road repairs</t>
  </si>
  <si>
    <t>TPN-287949</t>
  </si>
  <si>
    <t>Main Street Bridge repair</t>
  </si>
  <si>
    <t>Money was spent on repairing the expansion gaps on Main Street bridge.</t>
  </si>
  <si>
    <t>TPN-287950</t>
  </si>
  <si>
    <t>2025 WATER MAIN REPLACEMENT</t>
  </si>
  <si>
    <t>UNDER CONTRACT WITH MOORE ENGINEERING SIGNED BY MAYOR ARLEN GARTNER ON DECEMBER 26 2024 FOR REPLACING OLD CAST IRON WATER MAINS.</t>
  </si>
  <si>
    <t>TPN-287951</t>
  </si>
  <si>
    <t>BHGP and LM Pedestrian Crossing Engineering</t>
  </si>
  <si>
    <t>Approved land use plan includes better connectivity.  Intersection of Branch Hill Gineau Pike and Loveland Miamiville is extremely dangerous and congested and needs better connectivity.  This would add pedestrian signals and crosswalks.</t>
  </si>
  <si>
    <t>TPN-287952</t>
  </si>
  <si>
    <t>Tuttle Rd</t>
  </si>
  <si>
    <t>To apply asphalt and perform spray patching work on N Tuttle Rd</t>
  </si>
  <si>
    <t>TPN-287953</t>
  </si>
  <si>
    <t>Swan River</t>
  </si>
  <si>
    <t>Replace township funds</t>
  </si>
  <si>
    <t>TPN-287954</t>
  </si>
  <si>
    <t>Scraping and repainting the wooden portions of the exterior of the West Windsor Town Hall. The Town Hall is the location of all town offices, an event venue for the community, the site of all Town Meetings, and the designated Emergency Shelter for the Town of West Windsor. Maintaining the exterior of the 112-year-old building is a critical step to ensuring the longevity of the structure and helping to provide for emergency preparedness within our community.</t>
  </si>
  <si>
    <t>TPN-287955</t>
  </si>
  <si>
    <t>Make COVID-19 Glass Permanent</t>
  </si>
  <si>
    <t>At the start of the COVID-19 pandemic the Town hastily erected Plexiglass screens at the two windows where we serve citizens. This project made those barriers permanent using 1/4" tempered glass with speak tubes. This improvement has provided permanent protection for both Town staff and the public.</t>
  </si>
  <si>
    <t>TPN-287956</t>
  </si>
  <si>
    <t>TeleCom</t>
  </si>
  <si>
    <t>Telecommunication device and video to talk to people outside to help prevent sickness and help with safety.</t>
  </si>
  <si>
    <t>TPN-287957</t>
  </si>
  <si>
    <t>Installed LEG sign for residents to be informed of area happenins</t>
  </si>
  <si>
    <t>TPN-287958</t>
  </si>
  <si>
    <t>Memorandum of Understanding Between the City of Indianola Board and Mayor</t>
  </si>
  <si>
    <t>Memorandum of Understanding Between the City of Indianola Board of Aldermen and Mayor Ken Featherstone for those purposes set forth in the Subaward Agreement between the City of Indianola and Mississippi Department of Environmental Quality MDEQ Agreement No. 491-2-DW-5.15</t>
  </si>
  <si>
    <t>TPN-287959</t>
  </si>
  <si>
    <t>Water Tower Valve Replacement</t>
  </si>
  <si>
    <t>Replace underground valves and construct ladders and roof to access and protect</t>
  </si>
  <si>
    <t>TPN-287962</t>
  </si>
  <si>
    <t>The Town partnered with neighboring communities and the Maine Connectivity Authority to leverage funding for the expansion of broadband access in Dover-Foxcroft and the surrounding area. The funds contributed by the Town represented Dover-Foxcroft\u2019s required cost share under the grant awarded through the Maine Connectivity Authority.</t>
  </si>
  <si>
    <t>TPN-287963</t>
  </si>
  <si>
    <t>Old Town Hall</t>
  </si>
  <si>
    <t>Remove old Town hall, fill in basement and bring to grade, remove culvert and driveway</t>
  </si>
  <si>
    <t>TPN-287964</t>
  </si>
  <si>
    <t>Water and Sewer repairs and equipment purchases</t>
  </si>
  <si>
    <t>TPN-287965</t>
  </si>
  <si>
    <t>City Garage Rollup Door</t>
  </si>
  <si>
    <t>Purchased and installed new overhead rollup door at the City Garage to provide adequate clearance for oversized trucks and equipment.</t>
  </si>
  <si>
    <t>TPN-287966</t>
  </si>
  <si>
    <t>6.1.032 Brine Tank</t>
  </si>
  <si>
    <t>Purchased a 5,000 CB NAT brine tank and stand. With over 100 miles of road in the village, this larger brine tank allows our road crew to cover more miles of road with brine (to prevent icing over in the winter) before having to return back to the garage to reload the tank.  Therefore, our roads are safer faster when weather conditions are bad.</t>
  </si>
  <si>
    <t>TPN-287967</t>
  </si>
  <si>
    <t>Miejer Dr Sidewalk Engineering &amp; Ped Crossing</t>
  </si>
  <si>
    <t>Approved land use plan includes better connectivity. The current sidewalk on Meijer Dr does not travel the entire length of the road and we have many citizens walking on the road to access stores or restaurants from an apartment complex.</t>
  </si>
  <si>
    <t>TPN-287968</t>
  </si>
  <si>
    <t>Commercial Snow Plow - Ford</t>
  </si>
  <si>
    <t>Snowplow for the Ford</t>
  </si>
  <si>
    <t>TPN-287969</t>
  </si>
  <si>
    <t>TPN-287970</t>
  </si>
  <si>
    <t>Sound Equipment for community building</t>
  </si>
  <si>
    <t>TPN-287971</t>
  </si>
  <si>
    <t>Purchase and installation of an Automated External Defibrillator. The Town Hall is the location of all town offices, an event venue for the community, the site of all Town Meetings, and the designated Emergency Shelter for the Town of West Windsor. Considering its many public uses, having an AED available at the Town Hall is a major upgrade to the safety of the community. The Town coordinated with all local emergency services regarding the presence of the AED, helping to ensure the emergency preparedness and safety infrastructure in West Windsor.</t>
  </si>
  <si>
    <t>TPN-287973</t>
  </si>
  <si>
    <t>Business 28 Sidewalk Engineering and Pedestrian Crossing</t>
  </si>
  <si>
    <t>Approved land use plan includes better connectivity. Portions of Business 28 need sidewalks and crossing.</t>
  </si>
  <si>
    <t>TPN-287974</t>
  </si>
  <si>
    <t>Town Website Development &amp; Website Hosting Fees through 12/31/2024</t>
  </si>
  <si>
    <t>The development of a municipal website. We had no website, but wanted the website to be the primary platform for sharing public information, enabling online services, and facilitating civic engagement, the website plays a vital role in day-to-day government operations and community connection.</t>
  </si>
  <si>
    <t>TPN-287976</t>
  </si>
  <si>
    <t>Salt Shed renovation</t>
  </si>
  <si>
    <t>Town of Clifton paid for a portion to the renovation to the towns salt and sand shed repairs.</t>
  </si>
  <si>
    <t>TPN-287977</t>
  </si>
  <si>
    <t>Commercial Sander</t>
  </si>
  <si>
    <t>TPN-287980</t>
  </si>
  <si>
    <t>Automated Meter Infrastructure AMI</t>
  </si>
  <si>
    <t>Purchase and installation of automated water meters for all residential customers and for select commercial locations within the City of Strafford, MO in Greene County.  Includes software (Sentryx and Tyler ERP Pro 10), and collectors.  This project enables the city to provide accurate, timely meter reads by taking the human element out of the process.  Another benefit is that many meters in the ground were greater than 20 years old and had lost accuracy and began to fail overall.</t>
  </si>
  <si>
    <t>TPN-287981</t>
  </si>
  <si>
    <t>Village wide clean-up</t>
  </si>
  <si>
    <t>Residents able to clean up properties and homes.</t>
  </si>
  <si>
    <t>TPN-287982</t>
  </si>
  <si>
    <t>EMS expansion</t>
  </si>
  <si>
    <t>In response to the Covid-19 pandemic, our Town voted to add an ambulance service to our Fire Department. This addition enhances our ability to provide timely, high-quality pre-hospital care to both residents and visitors. It also supports neighboring towns by helping reduce overall emergency response times across the region.</t>
  </si>
  <si>
    <t>TPN-287983</t>
  </si>
  <si>
    <t>Mini Excavator  For Smaller Sewer Projects</t>
  </si>
  <si>
    <t>Replacement of sewer and water lines are the responsibility of municipalities in order to provide services to it's citizens and businesses. There are locations where large pieces of equipment are unable to get into or maneuver because of their size. SLRP funds will be utilized to acquire a Mini Excavator to enable crews to get in those smaller areas to reconstruct and fix sewer and water lines in those a typical areas and service the public.</t>
  </si>
  <si>
    <t>TPN-287984</t>
  </si>
  <si>
    <t>Police force emergency management vehicle and equipped</t>
  </si>
  <si>
    <t>TPN-287985</t>
  </si>
  <si>
    <t>.Gov Email &amp; Email Security &amp;Back-up for Clerk Initial &amp; Ongoing Through 12.31.2</t>
  </si>
  <si>
    <t>To modernize communications and enhance cybersecurity, ARPA SLFRF funds used to secure a .gov email domain and implement cloud-based email hosting, storage, and backup services. These investments are necessary to ensure secure, reliable, and transparent communication between government officials, residents, and partners.</t>
  </si>
  <si>
    <t>TPN-287987</t>
  </si>
  <si>
    <t>Walking Trail for citizens to have healthy safe place to walk</t>
  </si>
  <si>
    <t>TPN-287988</t>
  </si>
  <si>
    <t>Purchase of Tractor to Aid the Village of Banner Sewer Treatment Facility</t>
  </si>
  <si>
    <t>TPN-287989</t>
  </si>
  <si>
    <t>The funds will be used for administration, operations, and facility improvements to support the new municipal wastewater treatment and collection system.</t>
  </si>
  <si>
    <t>TPN-287990</t>
  </si>
  <si>
    <t>Camera Police</t>
  </si>
  <si>
    <t>Cameras for the police officers</t>
  </si>
  <si>
    <t>TPN-287991</t>
  </si>
  <si>
    <t>Accounting Software &amp; Monthly Payments for Ongoing Support &amp; Updates</t>
  </si>
  <si>
    <t>Purchase of a cloud-based finanical software system.  Cloud-based platforms offer enhanced data integrity, secure storage, and disaster recovery compared to traditional on-premises systems. This investment will strengthen internal controls, improve grant oversight, and ensure compliance with  financial reporting requirements. It also provides scalability to support future programs and multi-year reporting needs.</t>
  </si>
  <si>
    <t>TPN-287993</t>
  </si>
  <si>
    <t>Doors &amp; sidewalks - Town Hall</t>
  </si>
  <si>
    <t>Remove and install wider doors and sidewalks at Town Hall</t>
  </si>
  <si>
    <t>TPN-287994</t>
  </si>
  <si>
    <t>Water Planning</t>
  </si>
  <si>
    <t>Water planning and procurement for safe drinking water system source and storage facility</t>
  </si>
  <si>
    <t>TPN-287995</t>
  </si>
  <si>
    <t>Replacing Filter Media at Water Plant</t>
  </si>
  <si>
    <t>Removed and replace filter media in two multimedia filters. Alternate adder for surface wash arm and pipe. Replaced C/01, removed and repaired 10" backwash check valve. Welding repair on filter, 2 hydrophobic injection to stop leak in filter 1.</t>
  </si>
  <si>
    <t>TPN-287996</t>
  </si>
  <si>
    <t>Sheriff's Office Payroll/Personnel Expenses</t>
  </si>
  <si>
    <t>2025 payroll and personnel expenses for sheriff's office</t>
  </si>
  <si>
    <t>TPN-288001</t>
  </si>
  <si>
    <t>Utility Losses</t>
  </si>
  <si>
    <t>Recover losses dues to delinquent utility bills that would have been collected if water was allowed to be disconnected during the pandemic.</t>
  </si>
  <si>
    <t>TPN-288002</t>
  </si>
  <si>
    <t>The COVID-19 Pandemic created some social malaise. The Town Office experienced an incident where a citizen was upset, using threatening language. The Select Board decided to solicit bids for a security camera system both to collect evidence and deter misbehavior. We now have four views of public areas that are recorded for six months. The system has provided peace of mind to the staff.</t>
  </si>
  <si>
    <t>TPN-288003</t>
  </si>
  <si>
    <t>Rockwall Mitigation Project</t>
  </si>
  <si>
    <t>Design plans and bidding package for the mitigation for the Rockwall</t>
  </si>
  <si>
    <t>TPN-288004</t>
  </si>
  <si>
    <t>Training course geared towards economic development and retail education.</t>
  </si>
  <si>
    <t>TPN-288005</t>
  </si>
  <si>
    <t>Wage Increase - Clerk September 2022-December 2024</t>
  </si>
  <si>
    <t>Increase in wages.  responsible for duties including public records management, budget preparation and oversight, financial reporting, compliance with grant and audit requirements, and transparent communication with residents. Since the onset of the pandemic, these positions have taken on expanded responsibilities related to federal reporting (e.g., SLFRF), emergency response coordination, and remote service delivery.</t>
  </si>
  <si>
    <t>TPN-288008</t>
  </si>
  <si>
    <t>Wage Increase - Treasurer -September 2022 - December 2024</t>
  </si>
  <si>
    <t>TPN-288009</t>
  </si>
  <si>
    <t>Strategic Development Plan</t>
  </si>
  <si>
    <t>Assist with development plan</t>
  </si>
  <si>
    <t>TPN-288010</t>
  </si>
  <si>
    <t>Agenda Software Upgrade</t>
  </si>
  <si>
    <t>Funds used to replace the city's council software for creation and publishing Council  agenda, meeting minutes, business items</t>
  </si>
  <si>
    <t>TPN-288012</t>
  </si>
  <si>
    <t>#2 Fire Hydrant</t>
  </si>
  <si>
    <t>Replace Cherry Lane aging fire hydrant to ensure no leakage and good functionality in case of need to fight a fire in the area.</t>
  </si>
  <si>
    <t>TPN-288015</t>
  </si>
  <si>
    <t>Public Works Expenses - Snowplowing &amp; Road Maintenance through 12/31/2024</t>
  </si>
  <si>
    <t>Due to inflation, supply chain disruptions, and increased demand on services during and following the COVID-19 pandemic, we have experienced significant cost increases in materials, fuel, contracted services, and staffing. These expenses are essential to the safe, continuous delivery of public services to residents and businesses.  These funds assited with charges beyond our original budgeted amount.</t>
  </si>
  <si>
    <t>TPN-288017</t>
  </si>
  <si>
    <t>Fire Department Station #1 Rollup Door Repair</t>
  </si>
  <si>
    <t>Parts and labor to repair damage to a rollup door at Fire Station #1 .</t>
  </si>
  <si>
    <t>TPN-288018</t>
  </si>
  <si>
    <t>County Operations Equipment</t>
  </si>
  <si>
    <t>Purchase of office equipment, equipment repair, machinery, auto repairs and vehicles.</t>
  </si>
  <si>
    <t>TPN-288019</t>
  </si>
  <si>
    <t>Emergency Services Expenses -through 12/31/2024</t>
  </si>
  <si>
    <t>Due to inflation, supply chain disruptions, and increased demand on services during and following the COVID-19 pandemic, we have experienced significant cost increases in materials, fuel, contracted services, and staffing. These expenses are essential to the safe, continuous delivery of public services to residents and businesses.  These funds assisted with charges beyond our original budgeted amount.</t>
  </si>
  <si>
    <t>TPN-288020</t>
  </si>
  <si>
    <t>Street fund shortfalls for payroll and paving.</t>
  </si>
  <si>
    <t>TPN-288021</t>
  </si>
  <si>
    <t>Warming building at Recycling Center</t>
  </si>
  <si>
    <t>Remove and construct new warming building at Recycling Center</t>
  </si>
  <si>
    <t>TPN-288022</t>
  </si>
  <si>
    <t>Fire/EMS District Vehicle Outfitting</t>
  </si>
  <si>
    <t>Outfitting Fire/EMS District Vehicle for emergency services</t>
  </si>
  <si>
    <t>TPN-288023</t>
  </si>
  <si>
    <t>Project contracted in 2024 for concrete work to be completed spring 2025</t>
  </si>
  <si>
    <t>TPN-288024</t>
  </si>
  <si>
    <t>County Operations Maintenance</t>
  </si>
  <si>
    <t>County building repairs, hauling services, and site work.</t>
  </si>
  <si>
    <t>TPN-288025</t>
  </si>
  <si>
    <t>Sewer tank repairs</t>
  </si>
  <si>
    <t>Sewer tank repairs to aid in prevention of tank system leach water from flowing to tank trap pumping area to assist with maintaining the system cleaning and flushing processes</t>
  </si>
  <si>
    <t>TPN-288027</t>
  </si>
  <si>
    <t>Nida Rd Sewer Replacement</t>
  </si>
  <si>
    <t>Replace Sewer Line on Nida Rd</t>
  </si>
  <si>
    <t>TPN-288028</t>
  </si>
  <si>
    <t>Surface Aerator Replacement</t>
  </si>
  <si>
    <t>Replacement of new Aerator for Wastewater Treatment Plant</t>
  </si>
  <si>
    <t>TPN-288029</t>
  </si>
  <si>
    <t>CelleBrite</t>
  </si>
  <si>
    <t>The prosecutor\u2019s office is requesting electronic devices (e.g. cell phones) to be investigate forensically for evidence with extreme regularity before charges are filed or cases are presented to the grand jury.\xa0 Moreover, the detectives are also investigating a steadily increasing number of electronic-device-related crimes (e.g. child pornography). \xa0These trends are not isolated to our department, and are now commonplace across our profession.\xa0 This has led to a significant backlog (4-6 months) for the electronic devices to be processed by the few agencies that possess the equipment to do so.\xa0 This would allow our department to process internally and drastically reduce the time to process. Cost includes the machine, license and training.</t>
  </si>
  <si>
    <t>TPN-288031</t>
  </si>
  <si>
    <t>Purchase of Public Safety 2023 Chevy Tahoe</t>
  </si>
  <si>
    <t>Public Safety Department purchase of 2023 Chevy Tahoe</t>
  </si>
  <si>
    <t>TPN-288032</t>
  </si>
  <si>
    <t>Town of Geiger COVID-19 Public Health Emergency Project</t>
  </si>
  <si>
    <t>The Town of Geiger was negatively affected by COVID-19.   More than 51% of the town are low/moderate income residents. These funds provided much needed testing materials, PPE, infrastructure and laid the groundwork for development to prevent the spread of COVID-19 germs.</t>
  </si>
  <si>
    <t>TPN-288033</t>
  </si>
  <si>
    <t>Glocks and Holsters</t>
  </si>
  <si>
    <t>Replacement of law enforcement guns to glocks with red light. These are used for training and by other law enforcement agencies. Miami Township is transitioning to these.</t>
  </si>
  <si>
    <t>TPN-288034</t>
  </si>
  <si>
    <t>IT/Computer Systems Upgrades</t>
  </si>
  <si>
    <t>Replace Computers, Laptops, iPad, SAN/NAS Storage System Hardware and SQL Express License Upgrade used throughout all departments: Admin, Police Department, Public Works, Electrical Distribution, Power Plant and Commission</t>
  </si>
  <si>
    <t>TPN-288035</t>
  </si>
  <si>
    <t>State MCWI project for water and sewer improvements</t>
  </si>
  <si>
    <t>TPN-288036</t>
  </si>
  <si>
    <t>County Golf Course</t>
  </si>
  <si>
    <t>Maintenance and Repairs for the County Golf Course.</t>
  </si>
  <si>
    <t>TPN-288037</t>
  </si>
  <si>
    <t>Playground Equipment for Village Park</t>
  </si>
  <si>
    <t>TPN-288038</t>
  </si>
  <si>
    <t>Expanded Law Enforcement Services</t>
  </si>
  <si>
    <t>Funding for expanded law enforcement services to bolster public sector capacity. Specifically government service contract with County Sheriffs Office</t>
  </si>
  <si>
    <t>TPN-288039</t>
  </si>
  <si>
    <t>Broadband low income households</t>
  </si>
  <si>
    <t>Purchasing drop packs for low income residents to be able to have access to  Broadband</t>
  </si>
  <si>
    <t>TPN-288040</t>
  </si>
  <si>
    <t>Broadband Gap Completion</t>
  </si>
  <si>
    <t>The Town had originally budgeted $105,000 for this project and due to rising costs had to scale the project down and allocation additional funds to cover the difference.</t>
  </si>
  <si>
    <t>TPN-288041</t>
  </si>
  <si>
    <t>Purchase of squad car and associated equipment for Village of Viola Police Department, as well as salaries of Village police officers.</t>
  </si>
  <si>
    <t>TPN-288042</t>
  </si>
  <si>
    <t>Getchell Park Mapping and Design</t>
  </si>
  <si>
    <t>With funding assistance from the State of Maine, the Town acquired a four-acre park on a pond from the Getchell family on May 17, 2022, now Getchell Park.  This SLFRF project was to engage an engineer to design improvements to the  Park, included a parking area, hand-carry boat launch, trail, and a 6' bridge. This part of an on-going effort by the Town to provide high-quality outdoor public recreation areas.</t>
  </si>
  <si>
    <t>TPN-288043</t>
  </si>
  <si>
    <t>Revenue Loss - Fire Tools</t>
  </si>
  <si>
    <t>Purchase lifesaving battery powered tools for the Fire Department</t>
  </si>
  <si>
    <t>TPN-288044</t>
  </si>
  <si>
    <t>Wastewater Submersible Pump Replacement and Modification</t>
  </si>
  <si>
    <t>Replacement and modification of submersible pump for wastewater treatment facility.</t>
  </si>
  <si>
    <t>TPN-288045</t>
  </si>
  <si>
    <t>Mulberry Cemetery Fence</t>
  </si>
  <si>
    <t>Replace fence at Mulberry Cemetery</t>
  </si>
  <si>
    <t>TPN-288046</t>
  </si>
  <si>
    <t>Edenville Storm Drain Repairs</t>
  </si>
  <si>
    <t>Storm drain repairs required due to May 20, 2024 severe weather resulting a disaster declaration in Central Iowa. Storm drain was damaged and over-run, flooding many homes in the area.    Could not access the portal in December 2024</t>
  </si>
  <si>
    <t>TPN-288047</t>
  </si>
  <si>
    <t>purchase of dump truck for public works</t>
  </si>
  <si>
    <t>TPN-288048</t>
  </si>
  <si>
    <t>Purchasing a new Plow Truck for Road Maintenance.</t>
  </si>
  <si>
    <t>TPN-288049</t>
  </si>
  <si>
    <t>Purchase of an LED sign for public communications, public safety and public health.</t>
  </si>
  <si>
    <t>TPN-288050</t>
  </si>
  <si>
    <t>Positive Outside</t>
  </si>
  <si>
    <t>Public Place for exercise</t>
  </si>
  <si>
    <t>TPN-288051</t>
  </si>
  <si>
    <t>Provision of government services via purchase of new water meters, water meter reading system, chlorine for water treatment, water testing, and water system maintenance.</t>
  </si>
  <si>
    <t>TPN-288052</t>
  </si>
  <si>
    <t>Revenue Loss - Town Clerk</t>
  </si>
  <si>
    <t>Provide temporary staffing for the Town Clerk's office during staff training and elections</t>
  </si>
  <si>
    <t>TPN-288053</t>
  </si>
  <si>
    <t>Quality of Life Enhancements</t>
  </si>
  <si>
    <t>This project used the remaining $609,153.21 to enhance quality of life and health and safety projects within the park system.</t>
  </si>
  <si>
    <t>TPN-288054</t>
  </si>
  <si>
    <t>Purchase of Skydio x10 Drone for use primarily by the Police Department, however, it can be used Township wide for others who have the required training</t>
  </si>
  <si>
    <t>TPN-288055</t>
  </si>
  <si>
    <t>New road signs and fire markers</t>
  </si>
  <si>
    <t>TPN-288056</t>
  </si>
  <si>
    <t>Argentine St. Light Replacement</t>
  </si>
  <si>
    <t>Replacing and repairing lights along Argentine Street</t>
  </si>
  <si>
    <t>TPN-288057</t>
  </si>
  <si>
    <t>Power Installation for On Demand Water Heater</t>
  </si>
  <si>
    <t>Power Installation for On Demand Water Heater at Wastewater Treatment Facility</t>
  </si>
  <si>
    <t>TPN-288059</t>
  </si>
  <si>
    <t>Revenue Loss - Transfer Station Scale</t>
  </si>
  <si>
    <t>Installation of a scale at the transfer station to help improve revenue collection and bulky waste collection for the Town.</t>
  </si>
  <si>
    <t>TPN-288060</t>
  </si>
  <si>
    <t>Clinton County Courthouse</t>
  </si>
  <si>
    <t>Maintenance, building of infrastructure, modernization of cybersecurity, including hardware, software, and protection of critical infrastructure, health services.</t>
  </si>
  <si>
    <t>TPN-288061</t>
  </si>
  <si>
    <t>Axon Bodycam Unlimited Data Storage - 1 year</t>
  </si>
  <si>
    <t>Axon Bodycams are used by the police department and take up a lot of storage. This is the cost for one year of unlimited storage.</t>
  </si>
  <si>
    <t>TPN-288062</t>
  </si>
  <si>
    <t>Payroll Reimbursement for administrative payroll expenses from the general fund.</t>
  </si>
  <si>
    <t>TPN-288063</t>
  </si>
  <si>
    <t>The City of Rolling Fork allocated funds to citizens of Rolling Fork as an encouragement to receive the Covid 19 vaccination. Several nonprofits, which were \u2014- and \u2014\u2014\u2014received funds as well as the employees' The City transferred $186,488.45 into the General fund account to assist with the shot fall for the budget (FY 2022).</t>
  </si>
  <si>
    <t>TPN-288064</t>
  </si>
  <si>
    <t>HIGHWAY PROJECTS</t>
  </si>
  <si>
    <t>Funds were used for various highway projects such as road construction, street repaving and parking lots.  The purpose of this funding was for maintenance of infrastructure, continuity of operations, transport and commerce and public safety.</t>
  </si>
  <si>
    <t>TPN-288065</t>
  </si>
  <si>
    <t>Miovision Scout</t>
  </si>
  <si>
    <t>Used for traffic studies and counts</t>
  </si>
  <si>
    <t>TPN-288066</t>
  </si>
  <si>
    <t>Improvements to the Kleberg County Airport.</t>
  </si>
  <si>
    <t>TPN-288067</t>
  </si>
  <si>
    <t>Community buildings</t>
  </si>
  <si>
    <t>Historic building slate roof patching and repairs for community buildings providing services and gathering/event locations for area residents.</t>
  </si>
  <si>
    <t>TPN-288068</t>
  </si>
  <si>
    <t>Council Chambers A/V Improvements</t>
  </si>
  <si>
    <t>Audio/Visual equipment Improvements to Council Chambers</t>
  </si>
  <si>
    <t>TPN-288069</t>
  </si>
  <si>
    <t>Spring Mud Remidiation</t>
  </si>
  <si>
    <t>Had applied for ASK Grants to fix heavily muddy roads in town, didn't get, using to fix major mud issues on dirt roads so the school buses, postal service, and emergency vehicles can access everyone in town, even in spring time</t>
  </si>
  <si>
    <t>TPN-288070</t>
  </si>
  <si>
    <t>Revenue Loss - Paving Projects</t>
  </si>
  <si>
    <t>To help the Town catch up and continue paving of local, non-federal or State roads which are in desperate need of work.</t>
  </si>
  <si>
    <t>TPN-288071</t>
  </si>
  <si>
    <t>Civic Center Shredder</t>
  </si>
  <si>
    <t>Large capacity industrial shredder for the Civic Center</t>
  </si>
  <si>
    <t>TPN-288072</t>
  </si>
  <si>
    <t>Materials for Getchell Park</t>
  </si>
  <si>
    <t>The Town's Getchell Park project required gravel, rock, and other materials to complete the parking area and surrounding grounds. This project allowed the Town to purchase these materials for the project. The Park is an important part of the Town's commitment to providing water access and recreation areas for the public.</t>
  </si>
  <si>
    <t>TPN-288073</t>
  </si>
  <si>
    <t>Park and Rec property purchase</t>
  </si>
  <si>
    <t>The Township had an opportunity to purchase a property located next to our current Pine Park. The Township used ARPA funds to split the cost of property with the General Fund.</t>
  </si>
  <si>
    <t>TPN-288074</t>
  </si>
  <si>
    <t>Dogwood Stormwater Improvements</t>
  </si>
  <si>
    <t>Improvements to existing open ditches and culverts that are severely undersized.  The undersized stormwater infrastructure is creating flooding issues across private property and causing damage to the City's street infrastructure.  This project will mitigate the flooding issues in the areas of concern. The improvements include a variety of upgrades including new box culverts, driveway repairs, ditch regrading, pavement repair, etc.  The project will alleviate flooding problems that occur on City streets and into residential properties.  Scouring from flooding is occurring to some streets and degrading the road structure.</t>
  </si>
  <si>
    <t>TPN-288075</t>
  </si>
  <si>
    <t>Vactor Truck &amp; Sweeper Truck Replacement</t>
  </si>
  <si>
    <t>The Vactor Truck was purchased to replace the City of Tenino's old truck.  The Vactor Truck is necessary for the City of Tenino Public Works Department for the maintenance and repairs of the City's water and sewer system.  This fund provided the down payment. The City of Tenino Public Works Department also put a down payment on a sweeper truck for City maintenance.</t>
  </si>
  <si>
    <t>TPN-288076</t>
  </si>
  <si>
    <t>contract support for financial management plan</t>
  </si>
  <si>
    <t>TPN-288077</t>
  </si>
  <si>
    <t>Kimball Storm Drain Repairs</t>
  </si>
  <si>
    <t>Damage assessment and repair of Kimball street storm drain that was over-run and damaged due to May 20, 2024 severe weather resulting in a disaster declaration in Central Iowa.  This damage caused flooding in many area homes, and required re-routing  of the Kimball St access to Main St.</t>
  </si>
  <si>
    <t>TPN-288078</t>
  </si>
  <si>
    <t>Additional Townhall Repair</t>
  </si>
  <si>
    <t>Additional work was needed on the front structure of the Townhall.</t>
  </si>
  <si>
    <t>TPN-288079</t>
  </si>
  <si>
    <t>Funds were used to off set the salaries of the City Auditor and Street Maintenance employee</t>
  </si>
  <si>
    <t>TPN-288080</t>
  </si>
  <si>
    <t>Revenue Loss - Sidewalks</t>
  </si>
  <si>
    <t>Replacement of aging local sidewalks in neighborhoods to provide safe walking spaces for residents</t>
  </si>
  <si>
    <t>TPN-288081</t>
  </si>
  <si>
    <t>Replacement of Hydrant at Wastewater Treatment Facilityter Treatment Facility</t>
  </si>
  <si>
    <t>Replacement of Hydrant at Water Treatment Facility</t>
  </si>
  <si>
    <t>TPN-288082</t>
  </si>
  <si>
    <t>Well pump was repaired.</t>
  </si>
  <si>
    <t>TPN-288083</t>
  </si>
  <si>
    <t>Driveway Seal</t>
  </si>
  <si>
    <t>The driveway at the fire department needed a seal coat placed on top of the asphalt.</t>
  </si>
  <si>
    <t>TPN-288088</t>
  </si>
  <si>
    <t>Capital Improvements-Ditching, road buildup</t>
  </si>
  <si>
    <t>capital improvements to heavily damaged culverts, ditching, and road build up, that we didn't not get funded by ASK grant applied for or Infastructure Stream Crossing Grant.</t>
  </si>
  <si>
    <t>TPN-288089</t>
  </si>
  <si>
    <t>Fire Dept Garage Doors</t>
  </si>
  <si>
    <t>Replaced automatic garage doors at fire dept</t>
  </si>
  <si>
    <t>TPN-288090</t>
  </si>
  <si>
    <t>Purchased tar to fill cracks on city streets in Fort Yates</t>
  </si>
  <si>
    <t>TPN-288091</t>
  </si>
  <si>
    <t>There was new lighting installed on the outside of the Fire Station.</t>
  </si>
  <si>
    <t>TPN-288092</t>
  </si>
  <si>
    <t>Residential Demolition Project</t>
  </si>
  <si>
    <t>Demolition of Residential Property</t>
  </si>
  <si>
    <t>TPN-288094</t>
  </si>
  <si>
    <t>New garage doors were installed on the Township road garage.</t>
  </si>
  <si>
    <t>TPN-288096</t>
  </si>
  <si>
    <t>Bought piece of equipment for DPW</t>
  </si>
  <si>
    <t>TPN-288097</t>
  </si>
  <si>
    <t>Esancy Road Culvert Engineering</t>
  </si>
  <si>
    <t>The Town of Appleton was awarded a $200,000 grant by the Maine Department of Transportation to replace a culvert on the Esancy Road.  The Town voted to provide matching funds of $15,000. However, the project was expected to be more expensive, and the engineering work needed to be completed before other funds could be made available. The Town contracted to Sewall to provide the necessary engineering services to get the project started in a timely manner.</t>
  </si>
  <si>
    <t>TPN-288099</t>
  </si>
  <si>
    <t>Donation to Village of Bryant for Natural Disaster Relief</t>
  </si>
  <si>
    <t>Donation to Village of Bryant Disaster Relief Fund</t>
  </si>
  <si>
    <t>TPN-288100</t>
  </si>
  <si>
    <t>Road department tools</t>
  </si>
  <si>
    <t>Misc large tool items were needed for the road department.</t>
  </si>
  <si>
    <t>TPN-288101</t>
  </si>
  <si>
    <t>Strousse Park Parking Lot</t>
  </si>
  <si>
    <t>TPN-288102</t>
  </si>
  <si>
    <t>Revenue Rep;acement</t>
  </si>
  <si>
    <t>TPN-288103</t>
  </si>
  <si>
    <t>CFO Services</t>
  </si>
  <si>
    <t>contract for CFO/Finance Director services</t>
  </si>
  <si>
    <t>TPN-288104</t>
  </si>
  <si>
    <t>Women &amp; Families Center</t>
  </si>
  <si>
    <t>Provide funding for direct client services and prevention education programs for Westbrook residents and the schools for those impacted by sexual violence.  These programs are helping to support clients that were negatively impacted by COVID as  a result of increased abuse in this population.</t>
  </si>
  <si>
    <t>TPN-288105</t>
  </si>
  <si>
    <t>Feher Drive</t>
  </si>
  <si>
    <t>Reconstruct water main as needed, replace storm sewer leads, install concrete driveways, and reconstruction including curb and gutter and asphalt (HMA) street paving.</t>
  </si>
  <si>
    <t>TPN-288109</t>
  </si>
  <si>
    <t>#3 Fire Hydrant</t>
  </si>
  <si>
    <t>Replace 2 aging fire hydrants to ensure no leakage and food functionality in case of need to fight a fire in the area.  Original order for materials was submitted 12/17/2024.  Could not access portal in December.</t>
  </si>
  <si>
    <t>TPN-288110</t>
  </si>
  <si>
    <t>Summer Concert Series</t>
  </si>
  <si>
    <t>Cost related to summer concerts held at Township parks.</t>
  </si>
  <si>
    <t>TPN-288112</t>
  </si>
  <si>
    <t>Installation for Fire Detection System</t>
  </si>
  <si>
    <t>Installation of a fire detection system in city owned  Brewster School Building leased to Treehouse Preschool. This is required to meet fire code and satisfy lease terms.</t>
  </si>
  <si>
    <t>TPN-288113</t>
  </si>
  <si>
    <t>Community Center Grounds</t>
  </si>
  <si>
    <t>The COVID 19 pandemic created a need for more outdoor spaces for programming. The community center has a dilapidated fence and playground equipment in disrepair. These funds will be used for the purchases and installation of the new equipment and a safer fence line.</t>
  </si>
  <si>
    <t>TPN-288115</t>
  </si>
  <si>
    <t>Recreation Events</t>
  </si>
  <si>
    <t>The recreation department holds events and camps throughout the year.</t>
  </si>
  <si>
    <t>TPN-288116</t>
  </si>
  <si>
    <t>Mowing/gravel/tree removal of community building</t>
  </si>
  <si>
    <t>TPN-288117</t>
  </si>
  <si>
    <t>An AED was purchase for our townhall.</t>
  </si>
  <si>
    <t>TPN-288118</t>
  </si>
  <si>
    <t>Road Garage items</t>
  </si>
  <si>
    <t>More tools were purchased for the road department garage</t>
  </si>
  <si>
    <t>TPN-288119</t>
  </si>
  <si>
    <t>Economic Hardship Grants</t>
  </si>
  <si>
    <t>Grant for community members or business to help with mortgage, loan and utility payments.</t>
  </si>
  <si>
    <t>TPN-288120</t>
  </si>
  <si>
    <t>Purchased a truck &amp; blade attachment</t>
  </si>
  <si>
    <t>TPN-288123</t>
  </si>
  <si>
    <t>Heating was updated in the townhall offices</t>
  </si>
  <si>
    <t>TPN-288124</t>
  </si>
  <si>
    <t>Town Park  Phase two</t>
  </si>
  <si>
    <t>Phase Two of new park   To include some additional ground work pavilion work and to add rest rooms</t>
  </si>
  <si>
    <t>TPN-288125</t>
  </si>
  <si>
    <t>The City of Greensburg obligated funds in the amount of $145,346.97 for additional revenue replacement purposes.  There were operational and administrative expenses in the reporting window, including utility offsets totaling $107,566, emergency medical and 1st responder services totaling $32, 292.21, and administrative expenses totaling $5,488.76.</t>
  </si>
  <si>
    <t>TPN-288126</t>
  </si>
  <si>
    <t>Stationary License Plate</t>
  </si>
  <si>
    <t>Purchase and installation of Flock License Plate Readers at the 15th Street roundabout</t>
  </si>
  <si>
    <t>TPN-288127</t>
  </si>
  <si>
    <t>Water Tower Painting and Repairs</t>
  </si>
  <si>
    <t>Water tower is in dire need of repainting and repairs.</t>
  </si>
  <si>
    <t>TPN-288128</t>
  </si>
  <si>
    <t>The townhall parking lot was chip and sealed.</t>
  </si>
  <si>
    <t>TPN-288129</t>
  </si>
  <si>
    <t>Baffin Bay Boat Ramp</t>
  </si>
  <si>
    <t>Land Acquisition for a Boat Ramp in Baffin Bay which will 1)\tNew learning \u201cCenter of Excellence\u201d for marine biology studies at Texas A&amp;M University of Kingsville (TAMUK) to access the marine environment to study water quality, endangered species, and natural habitats to sustain a healthy environment. Baffin Bay is an integral part of the Laguna Madre Marine Ecosystem known for housing 80% of Texas seagrasses which provide habitat to a variety of species and contributes to nutrient cycling (decreases erosion rates and improves water clarity). There are also high numbers of black drum, red drum, and speckled seatrout which are an important recreational species.\n2)\tProvide important access to the Coast for the Sheriff\u2019s Office, Narcotic Task Force, Border Patrol, Game Wardens, and all other law enforcement agencies for the fight against drugs, human trafficking and smuggling, illegal entry, money laundering, gang activity, and Border Security. \n3)\tBolster economic development through ecotourism and outdoor recreation for the entire Coastal Bend Region.\n4)\tLaunch area for commercial fishing industry. \n5)\tBecome resilient while building capacity at the local level. \n6)\tProvide meaningful access and important protections of natural assets.</t>
  </si>
  <si>
    <t>TPN-288130</t>
  </si>
  <si>
    <t>The Town is providing funds that will help Safe Harbor install a drinking water chlorine feed pump for those in the fixed income housing development</t>
  </si>
  <si>
    <t>TPN-288132</t>
  </si>
  <si>
    <t>Water Treatment -Water system Infrastructure</t>
  </si>
  <si>
    <t>Water Treatment - Water system infrastructure improvements\nRemove Existing Manual Transfer Switch from Hill St Station. Install New ATS - Budget for Additional H-Frame Work to Fit ATS on Existing H-Frame. Install New 150KW Diesel Generator. Having this equipment will allow fire &amp; protection and water service to the hill drive residents when there is loss of power due to inclement weather.  The additional funds will be used for equipment to the water intake infrastructure. Also, construct a new sedimentation pond to reduce sedimentation at the water, treatment plan and extend the useful life of said plant.</t>
  </si>
  <si>
    <t>TPN-288133</t>
  </si>
  <si>
    <t>New tables and chairs for the townhall.</t>
  </si>
  <si>
    <t>TPN-288134</t>
  </si>
  <si>
    <t>TPN-288135</t>
  </si>
  <si>
    <t>Generators for Government Services Locations - $423,471.00</t>
  </si>
  <si>
    <t>TPN-288136</t>
  </si>
  <si>
    <t>Argentine North Project</t>
  </si>
  <si>
    <t>Infrastructure  improvements along the North end of Argentine Street including sidewalks, bike paths, new road, signage, parking, etc</t>
  </si>
  <si>
    <t>TPN-288137</t>
  </si>
  <si>
    <t>Supervisory Control and Data Acquisition Wastewater Treatment Plant</t>
  </si>
  <si>
    <t>SCADA system installed at the Town\u2019s wastewater treatment plant to aid in the essential operation and maintenance of the plant systems.  SCADA improved capacity through software for remote monitoring while addressing internet security patches.</t>
  </si>
  <si>
    <t>TPN-288139</t>
  </si>
  <si>
    <t>More acoustic tiles were needed to complete the first project.</t>
  </si>
  <si>
    <t>TPN-288140</t>
  </si>
  <si>
    <t>Town Building Cell phone booster</t>
  </si>
  <si>
    <t>Installing cell phone signal booster into Town Building</t>
  </si>
  <si>
    <t>TPN-288141</t>
  </si>
  <si>
    <t>Replacement funds will be used to better Sequoyah County's ability to serve the taxpayers by updating certain offices with new facilities.</t>
  </si>
  <si>
    <t>TPN-288142</t>
  </si>
  <si>
    <t>OTA</t>
  </si>
  <si>
    <t>A educational subscription was purchased through the Ohio Township Assoc. for all township OTA members.</t>
  </si>
  <si>
    <t>TPN-288143</t>
  </si>
  <si>
    <t>$5,334.60 Technology upgrades for remote access\n$5,884.25 Software programs for ease of access and online campground reservation system\n$6,880.82 Playground certified wood chips to create a safe play area for children and to revitalize the play area</t>
  </si>
  <si>
    <t>TPN-288144</t>
  </si>
  <si>
    <t>2024 Bloomingburg Sewer</t>
  </si>
  <si>
    <t>To assist the Village of Bloomingburg with the cost associated with lining sewer pipes</t>
  </si>
  <si>
    <t>TPN-288145</t>
  </si>
  <si>
    <t>Workstations and MS Office Upgrade</t>
  </si>
  <si>
    <t>The COVID-19 pandemic drove more work online. This project upgraded our Town office workstations and provided updated Office software. The equipment has been purchased and requires configuration.</t>
  </si>
  <si>
    <t>TPN-288146</t>
  </si>
  <si>
    <t>Food Shelf</t>
  </si>
  <si>
    <t>Money was donated to our local food shelf.</t>
  </si>
  <si>
    <t>TPN-288147</t>
  </si>
  <si>
    <t>Community Center Building Repairs Hot Water Heater</t>
  </si>
  <si>
    <t>TPN-288148</t>
  </si>
  <si>
    <t>Police Station - TS Building</t>
  </si>
  <si>
    <t>Purchase of Police Station TS Building for General Government Public Safety Purposes</t>
  </si>
  <si>
    <t>TPN-288150</t>
  </si>
  <si>
    <t>Appliances</t>
  </si>
  <si>
    <t>New appliances were purchased for the townhall kitchen. This space/kitchen gets rented out for residents to utilize.</t>
  </si>
  <si>
    <t>TPN-288151</t>
  </si>
  <si>
    <t>Fire Admin and Emergency Operations Center Building</t>
  </si>
  <si>
    <t>Fire Admin and Emergency Operations Center Building - General Government Public Safety</t>
  </si>
  <si>
    <t>TPN-288152</t>
  </si>
  <si>
    <t>Library Drop Box, Employee Bonuses, Morning Club Project, Cemetery Project</t>
  </si>
  <si>
    <t>TPN-288153</t>
  </si>
  <si>
    <t>New Tires were purchased for our road department pickup truck</t>
  </si>
  <si>
    <t>TPN-288154</t>
  </si>
  <si>
    <t>Thielke Avenue Stormwater Repair</t>
  </si>
  <si>
    <t>Repair a collapsed storm sewer on Thileke Avenue, which is one of the the hospital routes and acounty road between North Munsterman Street and North Miles Street</t>
  </si>
  <si>
    <t>TPN-288155</t>
  </si>
  <si>
    <t>Buildings over the Pumps at the Sewer Facility</t>
  </si>
  <si>
    <t>Building Construction over the 2 Pumps for Wastewater Treatment Facility</t>
  </si>
  <si>
    <t>TPN-288157</t>
  </si>
  <si>
    <t>New Tracs were purchased for the road department excavator</t>
  </si>
  <si>
    <t>TPN-288159</t>
  </si>
  <si>
    <t>2024 Airport Remodel</t>
  </si>
  <si>
    <t>Assist County owned airport with office remodeling</t>
  </si>
  <si>
    <t>TPN-288160</t>
  </si>
  <si>
    <t>Historical House</t>
  </si>
  <si>
    <t>Our township Historical House had some much-needed repairs on the steps/wheelchair ramp etc.</t>
  </si>
  <si>
    <t>TPN-288161</t>
  </si>
  <si>
    <t>Business Development Technical Support</t>
  </si>
  <si>
    <t>Contracted services to provide support to business development initiatives in the City.  This includes commercial property development, existing business improvements, and small business resources.</t>
  </si>
  <si>
    <t>TPN-288162</t>
  </si>
  <si>
    <t>The funds were used to maintain facilities used by the town, maintenance and improvement of roads and support to our fire and emergency medical services.</t>
  </si>
  <si>
    <t>TPN-288163</t>
  </si>
  <si>
    <t>Salt</t>
  </si>
  <si>
    <t>Salt was purchased for the road department to use on roads during the winter.</t>
  </si>
  <si>
    <t>TPN-288165</t>
  </si>
  <si>
    <t>Lawn care mowing community building</t>
  </si>
  <si>
    <t>TPN-288166</t>
  </si>
  <si>
    <t>Automatic External Defibrillator</t>
  </si>
  <si>
    <t>Our Select Board determined that our Town office, being a public space, needed an Automated External Defibrillator (AED). The unit was purchased on 12/31/2024 and installed by one of our Select Board members. The warranty was registered May 7, 2025.</t>
  </si>
  <si>
    <t>TPN-288167</t>
  </si>
  <si>
    <t>John Deere Tires</t>
  </si>
  <si>
    <t>New tires were purchased for the John Deere Tractor used by the road department to mow ditches with.</t>
  </si>
  <si>
    <t>TPN-288168</t>
  </si>
  <si>
    <t>Culvert maintenance</t>
  </si>
  <si>
    <t>Removing old water drainage/culvert into town and replacing it with more efficient drainage into town. There are spots that can become flooded.</t>
  </si>
  <si>
    <t>TPN-288169</t>
  </si>
  <si>
    <t>COVID Response and Safety Measures</t>
  </si>
  <si>
    <t>Funds utilized to support administrative safety, operations, and equipment to provide ongoing government services.</t>
  </si>
  <si>
    <t>TPN-288170</t>
  </si>
  <si>
    <t>Fire Department Beds</t>
  </si>
  <si>
    <t>We recently had begun overnight staffing at the fire station. New beds were purchased for the crew members to sleep off for overnight staff.</t>
  </si>
  <si>
    <t>TPN-288171</t>
  </si>
  <si>
    <t>LED Town Buiding Sign</t>
  </si>
  <si>
    <t>Replaced Town Building sign with LED sign.</t>
  </si>
  <si>
    <t>TPN-288172</t>
  </si>
  <si>
    <t>2024 Sheriff Office Explorer</t>
  </si>
  <si>
    <t>Partial funding to purchase 2024 Ford Explorer Sheriff</t>
  </si>
  <si>
    <t>TPN-288173</t>
  </si>
  <si>
    <t>Remove diseased trees on city properties and replant new trees as designated.</t>
  </si>
  <si>
    <t>TPN-288174</t>
  </si>
  <si>
    <t>Dept of Roads Vehicle</t>
  </si>
  <si>
    <t>2018 Dodge Ram for  County Roads Dept</t>
  </si>
  <si>
    <t>TPN-288175</t>
  </si>
  <si>
    <t>6.1.033 Truck</t>
  </si>
  <si>
    <t>Purchased a 2024 Ford F-150 Tremor truck for the Village Operations Manager so that he could have a dedicated vehicle. Previously he shared a work truck with other crew members, and if that was in use, he would take the village passenger vehicle. The passenger vehicle is intended for office staff or transporting elected officials, guests, etc. Using the passenger vehicle to do inspections or meet with the engineer at new (undeveloped yet) subdivision plats caused damage to the suspension, tires, etc. and dirtied the vehicle for passengers in business attire. The truck purchased has space for his tool box and supplies to be attached securely to the vehicle, preventing damage, loss, and injury from occurring.  An added benefit is having all tools he may need on a job site readily available.</t>
  </si>
  <si>
    <t>TPN-288176</t>
  </si>
  <si>
    <t>Softener</t>
  </si>
  <si>
    <t>A new water softener was needed for the townhall.</t>
  </si>
  <si>
    <t>TPN-288177</t>
  </si>
  <si>
    <t>Restrooms/Concession for Sheringer Park</t>
  </si>
  <si>
    <t>Restrooms/Concession for Sheringer Soccer Park.</t>
  </si>
  <si>
    <t>TPN-288179</t>
  </si>
  <si>
    <t>2024-2025 Project 3</t>
  </si>
  <si>
    <t>The county has used the funds to purchase HVAC systems for the courthouse building along with the labor cost to install units and to improve the basement conditions by mold remediation and removing moisture issues.</t>
  </si>
  <si>
    <t>TPN-288181</t>
  </si>
  <si>
    <t>Firefighter equipment is a large expense for the Town. This project provided 12 Globe Particulate Guard Hoods for our firefighters, as well as most of a pair of 14" fire boots (specifically $359.05 towards a $645 pair of boots).</t>
  </si>
  <si>
    <t>TPN-288184</t>
  </si>
  <si>
    <t>Snow Plow Blade</t>
  </si>
  <si>
    <t>Replaced aged and dilapidated snowplow blade used to clear city streets with a new functional blade.</t>
  </si>
  <si>
    <t>TPN-288185</t>
  </si>
  <si>
    <t>Replacing roof on Town Building.</t>
  </si>
  <si>
    <t>TPN-288186</t>
  </si>
  <si>
    <t>Expanded Response PILOT Program</t>
  </si>
  <si>
    <t>Supplies and building improvements to support contracted public safety expanded response services from Hennepin County and community business.</t>
  </si>
  <si>
    <t>TPN-288187</t>
  </si>
  <si>
    <t>Paving was completed on township roads</t>
  </si>
  <si>
    <t>TPN-288188</t>
  </si>
  <si>
    <t>Well 5 Emergency Repair</t>
  </si>
  <si>
    <t>This project funded the emergency repair of one of Bandera\u2019s two primary municipal water wells, which is critical to the city's water supply system. Due to ongoing drought conditions, water levels dropped significantly, causing the well to run dry and suffer mechanical failure. At the same time, the city\u2019s second well could only operate at half capacity due to similarly low water levels, reducing the plant\u2019s output from 535 gallons per minute to just 60. Without these emergency repairs, the City of Bandera faced an imminent threat of losing water pressure and supply for residents. The project was completed and ensured continued access to safe and reliable water service for the community.</t>
  </si>
  <si>
    <t>TPN-288189</t>
  </si>
  <si>
    <t>Water Line Replacement Project - Phase 3</t>
  </si>
  <si>
    <t>Project includes 3795 LF of 8" diameter DIP water main, main valve installations to aid in line isolation, 71 service taps with service lateral replacements to reconnect existing customers to the new water mains along with new fire hydrants and restoration or reconstruction of tree lawn/pavements affected.</t>
  </si>
  <si>
    <t>TPN-288190</t>
  </si>
  <si>
    <t>Courtyard Septic</t>
  </si>
  <si>
    <t>Repair the septic line to the Park Bathrooms</t>
  </si>
  <si>
    <t>TPN-288192</t>
  </si>
  <si>
    <t>Sewer Plant and Line Preventative Maintenance</t>
  </si>
  <si>
    <t>Sewer Plant and line preventative maintenance to improve current processes which are usual and normal expenditures of this municipality; ie, sewer line repair, replacement of blowers, installation of VFDs.</t>
  </si>
  <si>
    <t>TPN-288193</t>
  </si>
  <si>
    <t>Library roog</t>
  </si>
  <si>
    <t>Replace roof on the Public Library building owned by the City of Farber.</t>
  </si>
  <si>
    <t>TPN-288195</t>
  </si>
  <si>
    <t>Walthall Wasterwater Systems Improvements</t>
  </si>
  <si>
    <t>Walthall Wastewater System Improvement Needs \nLagoon renovations / clean-up / site repair ; Access improvements ; Electrical Improvements ; Security and Signage ; Equipment  and Parts</t>
  </si>
  <si>
    <t>TPN-288196</t>
  </si>
  <si>
    <t>Solar Slow Down Radar Signs at both ends of the Village.</t>
  </si>
  <si>
    <t>TPN-288198</t>
  </si>
  <si>
    <t>6.1.034 Trench Box / Excavation Shoe</t>
  </si>
  <si>
    <t>Project is to purchase a steel framed aluminum knife edge box, also known as a trench box\nor excavation shoe.\nThis safety equipment would protect village workers from the ground caving in around them when doing trench construction, such as for storm sewers and culverts. This is a safety issue that has not been addressed in the past.</t>
  </si>
  <si>
    <t>TPN-288199</t>
  </si>
  <si>
    <t>WWTP Equipment</t>
  </si>
  <si>
    <t>This project funded the purchase of a Model 420 vacuum regulator with switchover functionality for use with chlorine gas cylinders at the City\u2019s water treatment facility. This equipment is essential for ensuring the safe and continuous disinfection of the municipal water supply. The upgraded regulator system improves reliability by allowing automatic switchover between chlorine cylinders, minimizing service interruptions and enhancing operational safety. This investment supports the City\u2019s ability to maintain safe drinking water standards and deliver uninterrupted utility services to residents.</t>
  </si>
  <si>
    <t>TPN-288200</t>
  </si>
  <si>
    <t>Fuel was purchased for the road department to use for day to day operations.</t>
  </si>
  <si>
    <t>TPN-288201</t>
  </si>
  <si>
    <t>EPA Stag</t>
  </si>
  <si>
    <t>TPN-288202</t>
  </si>
  <si>
    <t>Newer patrol vehicle with better equipment.</t>
  </si>
  <si>
    <t>TPN-288205</t>
  </si>
  <si>
    <t>2025 final report</t>
  </si>
  <si>
    <t>remaining township and road work</t>
  </si>
  <si>
    <t>TPN-288206</t>
  </si>
  <si>
    <t>Sewer Fund</t>
  </si>
  <si>
    <t>Sewer replacement under the freeway that decided to crush.</t>
  </si>
  <si>
    <t>TPN-288207</t>
  </si>
  <si>
    <t>6.1.035 Tractor &amp; Mower Attachment</t>
  </si>
  <si>
    <t>Project is to purchase a John Deere tractor and discharge mower.\nThe tractor/mower will improve the safety of employees doing routine maintenance of parks and\nsoftball fields.</t>
  </si>
  <si>
    <t>TPN-288208</t>
  </si>
  <si>
    <t>City of Baker City Residual Funds</t>
  </si>
  <si>
    <t>These funds were obligated as revenue replacement and were used to pay for general governmental services provided by the City. Specifically, $1,224.95 was used to help offset the cost of emergency responders by paying  a portion of Police Department overtime costs.</t>
  </si>
  <si>
    <t>TPN-288209</t>
  </si>
  <si>
    <t>Backup Pumps - Wastewater</t>
  </si>
  <si>
    <t>The project involves the installation of new backup pumps for the Town\u2019s wastewater system to ensure continued operation during power outages. These backup pumps will enhance system reliability and protect against service interruptions during emergency situations or electrical failures.  The project was awarded on December 12, 2024. Construction began during the first quarter of 2025. As of March 31, 2025, no expenditures had been incurred.</t>
  </si>
  <si>
    <t>TPN-288212</t>
  </si>
  <si>
    <t>Facilities Enhancements</t>
  </si>
  <si>
    <t>The facilities improvements included in this project are related to upgrading the shed where the city stores its sand for winter salting and sanding of streets. This shed provides an enclosed area that the city street maintenance department can store sand and salt that is out of the elements. This allows the city to continue using the sand and salt for years after it is purchased in the enclosed shed. The current shed had met its useful life and was showing major signs of deterioration. Due to the failing nature of the building a new building needed to be constructed. The new building was built on a cement pad and raised above grade, therefore removing an issue that was existing with the current storage shed. This shed will allow the city to continue providing street maintenance services to the community at a more efficient cost.</t>
  </si>
  <si>
    <t>TPN-288213</t>
  </si>
  <si>
    <t>2024 Wiring Court House Cameras</t>
  </si>
  <si>
    <t>Wiring County Court House for video cameras</t>
  </si>
  <si>
    <t>TPN-288214</t>
  </si>
  <si>
    <t>All remaining obligated funds are to be allocated to the Argentine North Project.</t>
  </si>
  <si>
    <t>TPN-288215</t>
  </si>
  <si>
    <t>To provide body worn cameras for three years to all City police officers.</t>
  </si>
  <si>
    <t>TPN-288216</t>
  </si>
  <si>
    <t>6.1.036 Public Works - Field &amp; Brush Mower</t>
  </si>
  <si>
    <t>Project is to purchase a DR Field and Brush Mower for use by DPW.\nWhy: This mower is built for the demands of commercial use: frequent use, long runtimes, daily transport, and\nease of maintenance. The zero-degree turning radius, easy maneuverability, and hand guards would be beneficial to staff working to clear weeds, brush, saplings, and tall grass safely on rights-of-way and other village property.</t>
  </si>
  <si>
    <t>TPN-288218</t>
  </si>
  <si>
    <t>Water System Upgrade Project</t>
  </si>
  <si>
    <t>Upgrade and replacement of water system infrastructure throughout the city.</t>
  </si>
  <si>
    <t>TPN-288219</t>
  </si>
  <si>
    <t>Police OT</t>
  </si>
  <si>
    <t>Provide supportive funding for police overtime due to reduced staffing levels and a challenging recruitment environment.</t>
  </si>
  <si>
    <t>TPN-288221</t>
  </si>
  <si>
    <t>Water Project - Pine / Poplar</t>
  </si>
  <si>
    <t>Water main installation on Poplar Street from Pine Street to US 12 and on Pine Street from Poplar Street to US 12; Water pit and tap installation on Poplar Street from Pine Street to US 12 and on Pine Street from Poplar Street to US 12 after Main Installation.</t>
  </si>
  <si>
    <t>TPN-288222</t>
  </si>
  <si>
    <t>Funding to support municipal service within the community to include homeless program support, meal programs, youth support and wellness, library services, community dental support for low income individuals, unhoused facility support.</t>
  </si>
  <si>
    <t>TPN-288223</t>
  </si>
  <si>
    <t>PFAS Water Filtration System</t>
  </si>
  <si>
    <t>On June 3, 2022, The City of Cold Bay was informed that there are high levels of PFAS in both of our municipal wells. Well#2-142ppt and Well#3-1090ppt. The levels exceed the DEC drinking water action level of 70ppt. This is our community's sole source of water. We are the only City in the State of Alaska that has PFAS in our municipal water supply. ADOT is currently shipping bottled drinking water to our community until a filtration system is installed and operating. An ION exchange system was installed. The system consists of 2-24x50 inch Poly NSF approved vessels with diffusers installed, fully self-contained, skid-mounted, and pre-loaded with 500 liters of IX resin media. The target of this water treatment system is to bring the levels to a non-detect level. (Under 4ppt). The filtration system will reduce the levels PFAS in our wells to non-detect and once again provide our community with safe drinking water.</t>
  </si>
  <si>
    <t>TPN-288224</t>
  </si>
  <si>
    <t>2024 Budgeting Software</t>
  </si>
  <si>
    <t>Update county budgeting software</t>
  </si>
  <si>
    <t>TPN-288225</t>
  </si>
  <si>
    <t>Salary Analysis</t>
  </si>
  <si>
    <t>Contracted services for full organization salary analysis to address recruitment and retention concerns.</t>
  </si>
  <si>
    <t>TPN-288229</t>
  </si>
  <si>
    <t>M365 Conversion</t>
  </si>
  <si>
    <t>City wide conversion project Microsoft 365 to improve organization efficiency.</t>
  </si>
  <si>
    <t>TPN-288230</t>
  </si>
  <si>
    <t>Payroll Expenses 24</t>
  </si>
  <si>
    <t>This funding was used to support the Payroll of Council Members, Building Commissioner, Clerk Treasurer, and Street Department workers during the fiscal year of 2024. This total of standard approved payroll was paid out at $54467.52.</t>
  </si>
  <si>
    <t>TPN-288232</t>
  </si>
  <si>
    <t>6.1.037 Fire Dept Safety Equip</t>
  </si>
  <si>
    <t>Project included the purchase of:\n(2) Pulse Oximeters for $9,839.98, (4) Gas Meters for $2,290.61, (30) pairs of Firefighter Boots for $12,930.00, and (2) Positive Pressure Fans for $11,385.00\nThe oximeters and gas meters are stored in the fire trucks and used when at an incident that has air quality concerns. \nThe boots replaced the boots that were still being used and were either approaching or already past the recommended use guidelines. \nThe positive pressure fans are for improving the air quality and ventilation within the fire station.</t>
  </si>
  <si>
    <t>TPN-288233</t>
  </si>
  <si>
    <t>Dilapidated Structure Removal</t>
  </si>
  <si>
    <t>Removed dilapidated structures endangering life safety of pedestrians and travelers through the city.</t>
  </si>
  <si>
    <t>TPN-288234</t>
  </si>
  <si>
    <t>Storm Sewer Repairs/Patch road</t>
  </si>
  <si>
    <t>Storm sewer repairs.  Cut and replace 8" pipe from new catch basin at open ditch, clear blockages.  Restore and patch road.</t>
  </si>
  <si>
    <t>TPN-288235</t>
  </si>
  <si>
    <t>Security upgrades to City Hall building to include new cameras and electronic access pads.</t>
  </si>
  <si>
    <t>TPN-288237</t>
  </si>
  <si>
    <t>Ditch  project</t>
  </si>
  <si>
    <t>TPN-288238</t>
  </si>
  <si>
    <t>Mission Avenue</t>
  </si>
  <si>
    <t>Mission Rd Water and Sewer Utility Extensions.</t>
  </si>
  <si>
    <t>TPN-288239</t>
  </si>
  <si>
    <t>02 YC Rev Rep - R&amp;B</t>
  </si>
  <si>
    <t>The Road &amp; Bridge department utilized funds to hire additional truck drivers. This decision was essential due to a period of understaffing within the department. Furthermore, there was a notable rise in the demand for road repairs following a severe winter. The contracted drivers played a crucial role in helping the department catch up on necessary work in a timely manner. As part of the storm cleanup efforts, Road &amp; Bridge also engaged a contractor to remove trees.</t>
  </si>
  <si>
    <t>TPN-288240</t>
  </si>
  <si>
    <t>Veolia Contract Services</t>
  </si>
  <si>
    <t>Contracted Maintenace service of streets, public water and public sewer systems.</t>
  </si>
  <si>
    <t>TPN-288241</t>
  </si>
  <si>
    <t>Electric Funds 2024</t>
  </si>
  <si>
    <t>Electric Bill payments used to support public lighting through the town and electric to Town Buildings &amp; equipment.</t>
  </si>
  <si>
    <t>TPN-288242</t>
  </si>
  <si>
    <t>2024 CAC Transportation</t>
  </si>
  <si>
    <t>Community Action Commission Fayette Transportation to assist with food delivery for the benefit of Fayette County Citizens for congregate meals and other food insecurity transportation issues</t>
  </si>
  <si>
    <t>TPN-288243</t>
  </si>
  <si>
    <t>Revenue replacement funds are being used to maintain\ncurrent levels of services of the local government and certain\ncapital expenditures with a focus on emergency services and\nhealth</t>
  </si>
  <si>
    <t>TPN-288245</t>
  </si>
  <si>
    <t>Government Center First Floor Repair</t>
  </si>
  <si>
    <t>Remove, seal and replace 36,000 sf of flooring to prevent ground water/moisture from breaching slab.</t>
  </si>
  <si>
    <t>TPN-288246</t>
  </si>
  <si>
    <t>HFD Pumper Truck payment</t>
  </si>
  <si>
    <t>Payment for obligated fire pumper truck</t>
  </si>
  <si>
    <t>TPN-288247</t>
  </si>
  <si>
    <t>Pump Motor Replacement</t>
  </si>
  <si>
    <t>Replace booster pump motor to facilitate moving drinking water to residents.</t>
  </si>
  <si>
    <t>TPN-288248</t>
  </si>
  <si>
    <t>6.1.041 Surveillance System</t>
  </si>
  <si>
    <t>The project installed seven cameras in and around the village hall for security. It monitors our front lobby and counter activity, back entrance, front of the building, and around the public works facilities. This secures the safety of employees and protects against damage or theft of village property.</t>
  </si>
  <si>
    <t>TPN-288249</t>
  </si>
  <si>
    <t>Airport Pavement</t>
  </si>
  <si>
    <t>TPN-288251</t>
  </si>
  <si>
    <t>Revenue loss - water project</t>
  </si>
  <si>
    <t>TPN-288252</t>
  </si>
  <si>
    <t>Law Enforcement Agencies require extra precautions in their built environments to protect workers as well as the public This purchase is the last in a series of installations of their kind in recent years</t>
  </si>
  <si>
    <t>TPN-288253</t>
  </si>
  <si>
    <t>Public Camera System</t>
  </si>
  <si>
    <t>Security camera system located at various points throughout the city.</t>
  </si>
  <si>
    <t>TPN-288255</t>
  </si>
  <si>
    <t>Storm water infrastructure improvements</t>
  </si>
  <si>
    <t>TPN-288256</t>
  </si>
  <si>
    <t>Funding of Police Officers</t>
  </si>
  <si>
    <t>TPN-288257</t>
  </si>
  <si>
    <t>City investment in wastewater infrastructure, pump stations, grit classifiers, sewer separation.</t>
  </si>
  <si>
    <t>TPN-288258</t>
  </si>
  <si>
    <t>Boley Fiber Connection</t>
  </si>
  <si>
    <t>Residents and Business will have the option to elect to have fiber  internet connection for a six-month timeframe.  Local utility company has been contacted and agreed to provide plan cost associated with the connection of Fiber Internet. Our Local Utility company has completed implemented the equipment upgrade to our area in February 2025.  An agreement has been reached with the utility company all Residents and Businesses agreeing to connect with Fiber Internet through the Town of Boley for a six month period of time can obtain the connection: Fiber-30 plan $39.95 or Fiber -100 plan $49.95 for Residential will be paid by the Town of Boley with the SLFRF funds. Business Fiber Internet will vary according to the needs of the business the cap the Town of Boley will commit to $159.99 for a six month term.  After the Resident or Business reaches the six month term, it will be the responsibility of the Resident or Business to keep the terms of the commitment. There is a 12 month commitment each party will have to agree to. Town of Boley has agreed to be bill by the utility company for each resident and business wanting to connect with fiber internet.  We are working on trying to reach our rural population not within city limits by providing a town map to the utility company.</t>
  </si>
  <si>
    <t>TPN-288260</t>
  </si>
  <si>
    <t>Legislative Body</t>
  </si>
  <si>
    <t>Grants to community nonprofits: Black Coalition of Housing, BBA Memphis Foundation, Mid-South Minority Council, StartCo, Young Wall Street, RISE Memphis, Mental Health Courts, EOC Small Business grants, Refugee Empowerment Program, Music Commission, LeMoyne Owen College, Memphis Area Legal Service (A free service to citizens), April 4th Foundation, Autism Advocates, Compensation Study, Neshoba Community Resource Center, Anchor CDC, Inc., School Seed Foundation, Minority Health Foundation Disparity Grant.</t>
  </si>
  <si>
    <t>TPN-288261</t>
  </si>
  <si>
    <t>Lincoln EMS Ambulance</t>
  </si>
  <si>
    <t>Provide 50% of matching funds toward the purchase of a new ambulance for Lincoln Emergency Services.</t>
  </si>
  <si>
    <t>TPN-288262</t>
  </si>
  <si>
    <t>Parkview Whitley Hospital</t>
  </si>
  <si>
    <t>Providing equipment for the needs of the emergency medical services</t>
  </si>
  <si>
    <t>TPN-288263</t>
  </si>
  <si>
    <t>ATV Metal Stretch</t>
  </si>
  <si>
    <t>Purchased ATV / Metal Stretch</t>
  </si>
  <si>
    <t>TPN-288264</t>
  </si>
  <si>
    <t>Virden Event Center Handicap Bathroom</t>
  </si>
  <si>
    <t>Installed Handicap bathroom with shower in Virden Event Center</t>
  </si>
  <si>
    <t>TPN-288265</t>
  </si>
  <si>
    <t>Emergency exit door replacement for town hall</t>
  </si>
  <si>
    <t>TPN-288266</t>
  </si>
  <si>
    <t>6.1.042 Fuel Mgt System</t>
  </si>
  <si>
    <t>The fuel management system will allow village vehicles from all departments, instead of only public works, to refuel their vehicles for the public works' (wholesale) pumps and allocate the costs to their respective departments. Before installing the system the other departments were paying consumer prices at local gas stations. This is expected to reduce costs that are tax or utility customer funded.</t>
  </si>
  <si>
    <t>TPN-288268</t>
  </si>
  <si>
    <t>Provided employees with premium pay for Covid response efforts.</t>
  </si>
  <si>
    <t>TPN-288269</t>
  </si>
  <si>
    <t>ARPA assessment</t>
  </si>
  <si>
    <t>TPN-288270</t>
  </si>
  <si>
    <t>Enterprise Fleet Lease</t>
  </si>
  <si>
    <t>Vehicle fleet for police, fire and street department employees.</t>
  </si>
  <si>
    <t>TPN-288272</t>
  </si>
  <si>
    <t>TPN-288273</t>
  </si>
  <si>
    <t>Lakefield Township Cemetery Road Repair</t>
  </si>
  <si>
    <t>Using ARPA revenue replacement funds, this project will stabilize the cemetery road base, apply an asphalt overlay, and upgrade drainage to ensure safe, reliable access for funeral processions, visitors, and maintenance vehicles.</t>
  </si>
  <si>
    <t>TPN-288274</t>
  </si>
  <si>
    <t>Road Construction/Maintenace</t>
  </si>
  <si>
    <t>Road Construction on roads</t>
  </si>
  <si>
    <t>TPN-288275</t>
  </si>
  <si>
    <t>BRIM Liability Insurance</t>
  </si>
  <si>
    <t>Liability Insurance for the City of Williamson.</t>
  </si>
  <si>
    <t>TPN-288276</t>
  </si>
  <si>
    <t>2024 CAC Fayette Landing</t>
  </si>
  <si>
    <t>Assist Community Action Commission of Fayette County to remodel Fayette Landing apartment to create living space for manager</t>
  </si>
  <si>
    <t>TPN-288277</t>
  </si>
  <si>
    <t>FUNDS WERE USED TO PAY FOR GENERAL BOROUGH EXPENSES INCLUDING PAYROLL AND STREET MAINTENANCE AND REPAIRS</t>
  </si>
  <si>
    <t>TPN-288279</t>
  </si>
  <si>
    <t>6.1.043 Civic Plus Technology Software</t>
  </si>
  <si>
    <t>This project improved our communication with residents and the public by making our website more user friendly and allows for our meeting agendas, minutes, and videos to be available sooner and agendas have links to specific sections or attachments within the meeting packet. The software is easy to manage and user friendly. An online complaint form integrates between the website or mobile app and instantly messages the appropriate staff member to resolve resident issues or respond to emergencies quickly.</t>
  </si>
  <si>
    <t>TPN-288280</t>
  </si>
  <si>
    <t>Office of Justice Initiatives: Youth &amp; Adult Mental Health \n Food Assistance Grants \n Built and constructed a Transitional Housing &amp; Case Management   \n Senior &amp; Low-Income Home Repairs &amp; Weatherization; Environmental Court Referral Program \n Support for Nonprofit Services to Workforce, Health, &amp; Human Services \n South Memphis Renewal Community Dev  \n County Grants: Program Supports for Youth Afterschool, Spring Break, &amp; Summer \n Office of Justice Initiatives: Mental Health Court Expansion \n Crime Victim Center: Community Violence &amp; Drug Overdose Intervention to Respond to Pandemic Impact \n Health &amp; Social Services Telesuites Supported at Place-based Sites \nRacial Equity Grant\nBraid Foundation\nBaby Diapers, Adult Incontinence Supplies, &amp; Feminine Product Bank \n Homeless Flexibility Fund \n Eviction Prevention Program &amp; Court Navigation Expansion \n Targeted Direct Outreach to Connect Residents with Programs \n Environmental Justice \n Durational Staffing for Direct Services &amp; Management of COVID Grants</t>
  </si>
  <si>
    <t>TPN-288282</t>
  </si>
  <si>
    <t>Tipping fees at landfill for garbage collected inside the city.</t>
  </si>
  <si>
    <t>TPN-288283</t>
  </si>
  <si>
    <t>Bucket Truck Purchase Project</t>
  </si>
  <si>
    <t>The City of Jonestown used SLFRF funds to purchase a TL48 4x4 utility bucket truck to support essential public works and utility maintenance operations. This specialized vehicle will enhance the City\u2019s ability to perform elevated tasks such as streetlight repairs, tree trimming, and electrical maintenance safely and efficiently. The addition of this equipment improves service delivery, reduces reliance on external contractors, and strengthens the City\u2019s capacity to respond to infrastructure needs in a timely and cost-effective manner.</t>
  </si>
  <si>
    <t>TPN-288285</t>
  </si>
  <si>
    <t>Providing handicap accessibility in public setting</t>
  </si>
  <si>
    <t>TPN-288286</t>
  </si>
  <si>
    <t>Various repairs to the city's garbage trucks.</t>
  </si>
  <si>
    <t>TPN-288287</t>
  </si>
  <si>
    <t>2024 Gravity Sewer Airport</t>
  </si>
  <si>
    <t>Install gravity sewer at the Fayette County airport</t>
  </si>
  <si>
    <t>TPN-288288</t>
  </si>
  <si>
    <t>Summerville Water Feasibility Study</t>
  </si>
  <si>
    <t>City of Summerville Water Feasibility Study to project costs and infrastructure for a municipal water system.</t>
  </si>
  <si>
    <t>TPN-288289</t>
  </si>
  <si>
    <t>HR Department Computer Purchase</t>
  </si>
  <si>
    <t>This project funded the purchase of a computer for the City\u2019s Human Resources Department to support essential administrative and personnel management functions. The new equipment enhances the department\u2019s ability to efficiently manage employee records, recruitment, benefits administration, and compliance documentation. This investment improves operational efficiency and supports the continued delivery of internal services vital to the City's workforce and overall government operations.</t>
  </si>
  <si>
    <t>TPN-288290</t>
  </si>
  <si>
    <t>Interior Offices</t>
  </si>
  <si>
    <t>Create &amp; Remodel Office spaces  &amp; install cashier type windows and secure doors for tax collection &amp; registering voters.</t>
  </si>
  <si>
    <t>TPN-288291</t>
  </si>
  <si>
    <t>Pollock's clean-up project involved removing accumulated materials and dilapidated structures affecting the health of townspeople and storm water flowing through them into the stream that flows into the main water supply that goes to the water treatment plant and in the future flowing into a new reservoir.</t>
  </si>
  <si>
    <t>TPN-288292</t>
  </si>
  <si>
    <t>Asphalt to repair roads inside city limits</t>
  </si>
  <si>
    <t>TPN-288293</t>
  </si>
  <si>
    <t>Laurel wood Street Rebuild</t>
  </si>
  <si>
    <t>Rebuild decaying street in high traffic area</t>
  </si>
  <si>
    <t>TPN-288294</t>
  </si>
  <si>
    <t>Bathroom Installation</t>
  </si>
  <si>
    <t>Bathroom installation at the town hall to aid in hand washing and public safety, also bring the town hall handicap accessible bathrooms</t>
  </si>
  <si>
    <t>TPN-288295</t>
  </si>
  <si>
    <t>Final monthly payments on one of the city's garbage trucks.</t>
  </si>
  <si>
    <t>TPN-288296</t>
  </si>
  <si>
    <t>Building Equipment</t>
  </si>
  <si>
    <t>Building  HVAC, computer network &amp; electrical equipment</t>
  </si>
  <si>
    <t>TPN-288297</t>
  </si>
  <si>
    <t>Durational Positions &amp; Overtime Hours to Assist with COVID Response \n Equipment Replacement Repairs &amp; Temporary Salaries \n Two Prefab Warehouses\n  Pop-up Vaccination/Testing Site Support \n Safety Supplies and Equipment \n Match State Grant  \n Emergency Response Mobile Command Center Upgrades \n PPE for Countywide First Responders &amp; County Employees</t>
  </si>
  <si>
    <t>TPN-288298</t>
  </si>
  <si>
    <t>REDISTRIBUTION PAYMENT</t>
  </si>
  <si>
    <t>TPN-288299</t>
  </si>
  <si>
    <t>Pump Station Engineering</t>
  </si>
  <si>
    <t>Engineering for wastewater collection system intermediate pump station piping replacement.</t>
  </si>
  <si>
    <t>TPN-288300</t>
  </si>
  <si>
    <t>Projects at Twp Garage, Park, Fire Dept</t>
  </si>
  <si>
    <t>TPN-288301</t>
  </si>
  <si>
    <t>Employees that remained with the County worked through the pandemic were given a stipend.</t>
  </si>
  <si>
    <t>TPN-288302</t>
  </si>
  <si>
    <t>Exterior Improvements</t>
  </si>
  <si>
    <t>Enlarge and repair parking lot, install emergency generators &amp; install sidewalks</t>
  </si>
  <si>
    <t>TPN-288303</t>
  </si>
  <si>
    <t>TPN-288304</t>
  </si>
  <si>
    <t>Lead and Copper Inventory Project</t>
  </si>
  <si>
    <t>The City of Moody used SLFRF funds to conduct a lead and copper inventory of its water system in order to comply with updated requirements set by the Texas Commission on Environmental Quality (TCEQ). This inventory is a critical step in identifying potential sources of lead and copper in service lines and ensuring safe drinking water for residents. The project supports regulatory compliance, enhances public health protection, and positions the City to meet future federal and state water quality standards.</t>
  </si>
  <si>
    <t>TPN-288305</t>
  </si>
  <si>
    <t>Pump Electrical replacement</t>
  </si>
  <si>
    <t>Replacement of pump with a variable speed submersible pump</t>
  </si>
  <si>
    <t>TPN-288307</t>
  </si>
  <si>
    <t>Elm Street Sanitary Sewer</t>
  </si>
  <si>
    <t>construct new public sanitary sewer for Elm Street properties (residential and one church)</t>
  </si>
  <si>
    <t>TPN-288308</t>
  </si>
  <si>
    <t>Public Safety supplies and services to protect the public from COVID-19</t>
  </si>
  <si>
    <t>TPN-288309</t>
  </si>
  <si>
    <t>Pump station rehabilitation</t>
  </si>
  <si>
    <t>The station had outdated controls and pumps were beyond repair.  We are working towards a new pump station to provide clean and safe drinking water to our constituents.</t>
  </si>
  <si>
    <t>TPN-288310</t>
  </si>
  <si>
    <t>Parking lot update</t>
  </si>
  <si>
    <t>TPN-288311</t>
  </si>
  <si>
    <t>Playground  Labor</t>
  </si>
  <si>
    <t>Playground equipment Labor</t>
  </si>
  <si>
    <t>TPN-288313</t>
  </si>
  <si>
    <t>Wastewater Regulatory Compliance Assistance</t>
  </si>
  <si>
    <t>Engineering assistance to respond to letter of findings issued by NH DES on 12/5/2024, regarding aging infrastructure and lack of redundancy at the wastewater treatment plant.</t>
  </si>
  <si>
    <t>TPN-288314</t>
  </si>
  <si>
    <t>install new cemetery fence</t>
  </si>
  <si>
    <t>TPN-288315</t>
  </si>
  <si>
    <t>Walton Creek Village Sanitary Sewer</t>
  </si>
  <si>
    <t>Decommission and remove private sewer system upon completion of new sanitary sewer installation by MSDGC</t>
  </si>
  <si>
    <t>TPN-288316</t>
  </si>
  <si>
    <t>2024 COA SR Nutrition</t>
  </si>
  <si>
    <t>Assisting Fayette County Senior Nutrition with food insecurity of County seniors</t>
  </si>
  <si>
    <t>TPN-288317</t>
  </si>
  <si>
    <t>This project is to provide support for the improvement of the city's Park facilities through the installation of mobile restrooms where there were once none and the replacement of a fallen light pole. These enhancements addressed immediate safety concerns and improved the quality of the facility for residents.</t>
  </si>
  <si>
    <t>TPN-288318</t>
  </si>
  <si>
    <t>cemetery tree removal</t>
  </si>
  <si>
    <t>remove old/dead trees from cemetery</t>
  </si>
  <si>
    <t>TPN-288320</t>
  </si>
  <si>
    <t>Pure Academy\nCommunity &amp; Economic Redevelopment Grants\nHumane Society\nGreater Whitehaven Economic Resource Center \nSheriff's and Police Activities League of Memphis &amp; Shelby County\nCounty Grants: Broadband Access &amp; Planning for At-Home Learners in Underserved Communities\nChoices: Memphis Center for Reproductive Health\nWork to Break the Cycle\nMemphis Area Project South\nYouth &amp; Adult Mental Health\n Schoolseed Whitehaven Stem \n Alliance Healthcare Services \nMemphis Chamber\nBroadband (Operations)\nSchool Seed\nOne Accord International\nAbyssinian International\nContemporary Arts Memphis\nDaughter of Zion\nMetal Museum\nAfrica In April\nWhitehaven YMCA</t>
  </si>
  <si>
    <t>TPN-288321</t>
  </si>
  <si>
    <t>Post-COVID Assistance to Fire/Special Districts</t>
  </si>
  <si>
    <t>Payments to Fire &amp; Special Districts to enhance facilities and consolidate services</t>
  </si>
  <si>
    <t>TPN-288322</t>
  </si>
  <si>
    <t>Public Works and Utility Support</t>
  </si>
  <si>
    <t>This project funded the purchase of essential equipment and infrastructure upgrades to support the City\u2019s public works and utility operations. Investments included a backhoe for excavation and maintenance tasks, a sewer machine for cleaning and maintaining wastewater lines, a transfer switch to ensure reliable generator power at the Wastewater Treatment Plant, a grapple attachment for a Bobcat to assist with tree and debris removal, and an air conditioning unit to improve working conditions in the Utility Shop office. These enhancements improve the City\u2019s ability to maintain core infrastructure, respond to emergencies, and deliver essential services to residents.</t>
  </si>
  <si>
    <t>TPN-288323</t>
  </si>
  <si>
    <t>Water/Sewer Contract Operations</t>
  </si>
  <si>
    <t>Water/wastewater contract operations for December 2024 to supplement fully expended Town Budget due to cost increases and unanticipated repairs.</t>
  </si>
  <si>
    <t>TPN-288324</t>
  </si>
  <si>
    <t>LCLL looking to improve facilities with the purchase of protective netting, benches and a portable mound. Due to an increase in spectators additional seating was needed as well as the protective netting to provide safety for players and spectators.</t>
  </si>
  <si>
    <t>TPN-288325</t>
  </si>
  <si>
    <t>summer road project with the county</t>
  </si>
  <si>
    <t>TPN-288326</t>
  </si>
  <si>
    <t>Lawn Care</t>
  </si>
  <si>
    <t>Lawn Care mowing</t>
  </si>
  <si>
    <t>TPN-288327</t>
  </si>
  <si>
    <t>Roadway Repairs Townwide</t>
  </si>
  <si>
    <t>TPN-288329</t>
  </si>
  <si>
    <t>Public Health Staffing in Light of COVID Restructuring \nExpansion &amp; Renovation of Health Clinics to Co-locate Vaccinations \nPPE, Masks for SCS &amp; Municipal Schools\nWhitehaven Vaccination Expense, Vaccination Expense for Underserved Communities \nTechnology Refresh for Grant-funded Staff \n Shelby County Government COVID Testing \nHealth Outreach &amp; Public Awareness Outreach Lead Program \nHealth Laboratory &amp; Testing Supplies \nHomeless Health, Immunization, &amp; Quarantine \nGround Water Contamination Monitoring \nMosquito, Rodent, &amp; Animal Control to Prevent Disease Spread \nDisplaced Persons &amp; Pregnant Mothers Public Health Awareness \nIncentives to Support Vaccination \nHeath Department Accreditation Assessment &amp; Implementation \nCOVID Response Stand-up SCHD</t>
  </si>
  <si>
    <t>TPN-288330</t>
  </si>
  <si>
    <t>Records Restoration - Town Hall</t>
  </si>
  <si>
    <t>This project was managed by the Town Clerk to modernize the Town's record keeping by moving from strictly hard copy paper records (both historic and current)  to electronic records, all of which are available online.</t>
  </si>
  <si>
    <t>TPN-288331</t>
  </si>
  <si>
    <t>Internet and phone service.</t>
  </si>
  <si>
    <t>TPN-288332</t>
  </si>
  <si>
    <t>Funds assisted with city developing long term strategic plan</t>
  </si>
  <si>
    <t>TPN-288334</t>
  </si>
  <si>
    <t>04.2 YC Rev Rep - WY Bonus</t>
  </si>
  <si>
    <t>The WY Combined Communication Center serves as the 911 dispatch center for both Washington and Yuma Counties. Each county allocates funds to support this entity. As employees from each county received bonuses funded by ARPA, the Board of County Commissioners from both counties contributed additional funds for an ARPA bonus specifically for the employees of the WY Combined Communication Center.</t>
  </si>
  <si>
    <t>TPN-288335</t>
  </si>
  <si>
    <t>Water Telemetry Upgrade</t>
  </si>
  <si>
    <t>Moved Electrical boxed from under water tower to hallway closet in Village Hall</t>
  </si>
  <si>
    <t>TPN-288336</t>
  </si>
  <si>
    <t>Hospital Grant Awards</t>
  </si>
  <si>
    <t>Regional One: Opening 21 Beds (1st, 2nd, &amp; 3rd considerations)\nRegional One: Capital Infrastructure improvements \nBaptist Hospital Support\nMethodist Hospital Support\nSaint Francis-Bartlett Hospital Support\nSaint Francis-Memphis Hospital Support</t>
  </si>
  <si>
    <t>TPN-288337</t>
  </si>
  <si>
    <t>Galesburg Waterline Replacement Project</t>
  </si>
  <si>
    <t>The waterline replacement project consisted of replacing main water lines through the city, and included replacing service lines to each residence and business.  This project helped the city avoid having to replace lead and copper lines and ensured quality drinking water to the residents.</t>
  </si>
  <si>
    <t>TPN-288338</t>
  </si>
  <si>
    <t>The City is replacing the piping and sprinkler heads in its sewer pond sprinkler system to address ongoing performance issues and ensure compliance with Texas Commission on Environmental Quality (TCEQ) regulations. The current system has led to ponding and runoff concerns, creating potential for regulatory fines and unsanitary conditions. This project will restore proper function to the irrigation system, prevent environmental violations, and support the continued safe operation of the City\u2019s wastewater treatment process.</t>
  </si>
  <si>
    <t>TPN-288342</t>
  </si>
  <si>
    <t>Press Box Construction</t>
  </si>
  <si>
    <t>Construction of a Press Box</t>
  </si>
  <si>
    <t>TPN-288343</t>
  </si>
  <si>
    <t>Juvenile Court</t>
  </si>
  <si>
    <t>Juvenile Court Mold Remediation</t>
  </si>
  <si>
    <t>TPN-288345</t>
  </si>
  <si>
    <t>03 YC Rev Rep - Facility &amp; Tech Improvement</t>
  </si>
  <si>
    <t>The County allocated funds to support a range of facility and technology enhancement projects. These initiatives encompassed the repair and replacement of HVAC systems across three different facilities, an upgrade to the phone system, and renovations of the bathrooms.</t>
  </si>
  <si>
    <t>TPN-288346</t>
  </si>
  <si>
    <t>Town Hall Parking Lot and Sidewalks</t>
  </si>
  <si>
    <t>Renovations and paving services related to Town Hall parking lot and sidewalks.</t>
  </si>
  <si>
    <t>TPN-288348</t>
  </si>
  <si>
    <t>Server Segregation</t>
  </si>
  <si>
    <t>Segregate Police and Village servers for security compliance.</t>
  </si>
  <si>
    <t>TPN-288353</t>
  </si>
  <si>
    <t>A-Teen Resource Center</t>
  </si>
  <si>
    <t>Renovation of Teen Center building.</t>
  </si>
  <si>
    <t>TPN-288354</t>
  </si>
  <si>
    <t>Public Safety/Corrections</t>
  </si>
  <si>
    <t>Youth Justice and Education Center Phase II\nFY23 Year-end Corrections and SCH Clinics Operations\nSheriff Operations\nSheriff Jail Study\nSheriff Jail Security (Emerg Repairs)\nPublic Safety Recruitment Incentives\nExpanded Free Virtual Visitation in Detention Facilities</t>
  </si>
  <si>
    <t>TPN-288355</t>
  </si>
  <si>
    <t>MOU Internal obligations</t>
  </si>
  <si>
    <t>TPN-288358</t>
  </si>
  <si>
    <t>Town Park Facilities Improvement Project</t>
  </si>
  <si>
    <t>This project entails resurfacing of the Town Park Tennis, Basketball Court facility enabling it to be use for Tennis, Pickleball and Basketball benefiting all age groups from youth to adult.</t>
  </si>
  <si>
    <t>TPN-288360</t>
  </si>
  <si>
    <t>Storm Mulching</t>
  </si>
  <si>
    <t>Following two severe winter storm events, the City is contracting a professional mulching service to process accumulated brush piles into mulch no larger than two inches. Rather than disposing of this material, the City will donate the finished product\u2014free of charge\u2014to residents of the Thrall community. This approach not only diverts organic waste from landfills and lowers disposal costs, but also provides homeowners with valuable landscaping material, supports green infrastructure practices, and strengthens community resilience by turning storm debris into a usable resource.</t>
  </si>
  <si>
    <t>TPN-288361</t>
  </si>
  <si>
    <t>Ophir Road</t>
  </si>
  <si>
    <t>Ophir Road maintenance - this is one of the county roads needing significant repairs in 2024.</t>
  </si>
  <si>
    <t>TPN-288362</t>
  </si>
  <si>
    <t>Government services.</t>
  </si>
  <si>
    <t>TPN-288363</t>
  </si>
  <si>
    <t>Replace siding and roof flanges on fire station.  Repairs made by Rossman Builders</t>
  </si>
  <si>
    <t>TPN-288365</t>
  </si>
  <si>
    <t>MUNIS Consulting Services</t>
  </si>
  <si>
    <t>Professional consulting services related to MUNIS conversion and role-based security for the Town accounting system.</t>
  </si>
  <si>
    <t>TPN-288366</t>
  </si>
  <si>
    <t>Grape St. Lift Station - Power Outage Service Call</t>
  </si>
  <si>
    <t>Service Call Grape St. lift station/troubleshoot power outage from 03/07/2024.</t>
  </si>
  <si>
    <t>TPN-288368</t>
  </si>
  <si>
    <t>PECO Sewer Feasibility Study</t>
  </si>
  <si>
    <t>Feasibility study for sewer line</t>
  </si>
  <si>
    <t>TPN-288370</t>
  </si>
  <si>
    <t>MCOC Windows</t>
  </si>
  <si>
    <t>To replace 21 windows that are 60+ years old with energy efficient materials to aid in the cost of utilities and to provide safety at the center due to windows being a safety concern by falling out and potentially causing injury to volunteers or public.</t>
  </si>
  <si>
    <t>TPN-288371</t>
  </si>
  <si>
    <t>Pubic Safety Building</t>
  </si>
  <si>
    <t>TPN-288373</t>
  </si>
  <si>
    <t>Purchase of a replacement truck for highway use.  A 2024 Ram 2500Crew Cabe Tradesman series truck with 132 was purchaed. Total price of truck was 54197.50.  10345 of ARP grant was used towards the purchase. This truck will be used for a variety of needs including pulling a trailer to move equipment, plow snow and transport DPW workers to and from trainings and job sites</t>
  </si>
  <si>
    <t>TPN-288374</t>
  </si>
  <si>
    <t>B-City Hall Window Replacement Project</t>
  </si>
  <si>
    <t>City Hall and Sheriff Buildings were in need of window replacement.</t>
  </si>
  <si>
    <t>TPN-288375</t>
  </si>
  <si>
    <t>Juror Parking Lot repair</t>
  </si>
  <si>
    <t>TPN-288377</t>
  </si>
  <si>
    <t>Since the beginning of the COVID period the City experience a reduction in private sector capital investment in both new construction and equipment purchases. This impacted the city revenue from tax collections.</t>
  </si>
  <si>
    <t>TPN-288378</t>
  </si>
  <si>
    <t>The City of Thrall allocated funds to help offset the cost of acquiring an additional police truck. This investment ensures the Police Department has a reliable vehicle fleet to fulfill its responsibility for public safety, maintain visible patrol presence, and deliver prompt, effective law enforcement services to the community.</t>
  </si>
  <si>
    <t>TPN-288379</t>
  </si>
  <si>
    <t>Town of Lisle needed a new Dog Kennel as the old kennel was not safe for the dogs and the public.\nThe Town has seen an increased number of dogs, either strays or unwanted dogs, and need a facility that not only protected the dogs but also gave a safe place for the public to redeem their dogs or adopt an available dog.</t>
  </si>
  <si>
    <t>TPN-288380</t>
  </si>
  <si>
    <t>Infrastructure improvements Matching Program\nCanon &amp; Canon Project  (Water Infrastructure)\nVucon LLC Project (Big Creek)</t>
  </si>
  <si>
    <t>TPN-288382</t>
  </si>
  <si>
    <t>Cougar Mountain Denali fund</t>
  </si>
  <si>
    <t>Fund accounting solution</t>
  </si>
  <si>
    <t>TPN-288384</t>
  </si>
  <si>
    <t>Replacement of Funds</t>
  </si>
  <si>
    <t>TPN-288385</t>
  </si>
  <si>
    <t>Used funds to pay final payment on new fire truck we had on order.  Purchased from CSI</t>
  </si>
  <si>
    <t>TPN-288387</t>
  </si>
  <si>
    <t>Government Services - Lost Revenue = Animal Welfare</t>
  </si>
  <si>
    <t>Animal Welfare</t>
  </si>
  <si>
    <t>TPN-288388</t>
  </si>
  <si>
    <t>Pipe Liner Project</t>
  </si>
  <si>
    <t>Replacement of storm water pipe.</t>
  </si>
  <si>
    <t>TPN-288389</t>
  </si>
  <si>
    <t>Renovations to the Town's library, including the windows, parking lot and sliding doors.</t>
  </si>
  <si>
    <t>TPN-288390</t>
  </si>
  <si>
    <t>North Park Storm Sewer Repair, Replaced 350 feet of storm sewer in North Park subdivision between Shaffer St and Alexis Drive.</t>
  </si>
  <si>
    <t>TPN-288392</t>
  </si>
  <si>
    <t>High School Bleacher Project</t>
  </si>
  <si>
    <t>Construction of New Bleachers at Franklin High School</t>
  </si>
  <si>
    <t>TPN-288393</t>
  </si>
  <si>
    <t>ditching loader</t>
  </si>
  <si>
    <t>TO maintain water flow and allow drainage along road ways and town property, we purchased a bucket loader to improve the highway MEO ability to clean up while maintaining water flow along highway.</t>
  </si>
  <si>
    <t>TPN-288394</t>
  </si>
  <si>
    <t>05 Yuma County Rev Rep - Capital Equipment</t>
  </si>
  <si>
    <t>The County utilized these funds to acquire two patrol vehicles equipped with uplifts for the Sheriff\u2019s Department. These vehicles serve both regular patrol duties and emergency response operations for our Sheriff Deputies.</t>
  </si>
  <si>
    <t>TPN-288395</t>
  </si>
  <si>
    <t>Heating/Air City Hall</t>
  </si>
  <si>
    <t>Heating and Air repair for City Hall</t>
  </si>
  <si>
    <t>TPN-288397</t>
  </si>
  <si>
    <t>Etowah/Lee Detention Pond</t>
  </si>
  <si>
    <t>Addition of a stormwater detention pond.</t>
  </si>
  <si>
    <t>TPN-288398</t>
  </si>
  <si>
    <t>TPN-288400</t>
  </si>
  <si>
    <t>Elmer Street storm sewers</t>
  </si>
  <si>
    <t>"Installation of 900lf of new storm sewers, manholes, catchbasins, concrete curb and sidewalk replacements as needed."</t>
  </si>
  <si>
    <t>TPN-288401</t>
  </si>
  <si>
    <t>Minutes for Public Meetings</t>
  </si>
  <si>
    <t>TPN-288402</t>
  </si>
  <si>
    <t>Camden Park Softball Complex</t>
  </si>
  <si>
    <t>Building repairs and maintenance at the Camden Park softball complex.</t>
  </si>
  <si>
    <t>TPN-288404</t>
  </si>
  <si>
    <t>Construction of a Water Tower</t>
  </si>
  <si>
    <t>TPN-288405</t>
  </si>
  <si>
    <t>Purchase of a 2024 Ford F600 Truck that is needed for the Highway Department.</t>
  </si>
  <si>
    <t>TPN-288406</t>
  </si>
  <si>
    <t>Design of Bleachers</t>
  </si>
  <si>
    <t>Design of Bleachers for High School</t>
  </si>
  <si>
    <t>TPN-288407</t>
  </si>
  <si>
    <t>Fite/Herring Stormwater Improvement</t>
  </si>
  <si>
    <t>Stormwater improvement near intersection of Fite Street and Herring Street.</t>
  </si>
  <si>
    <t>TPN-288408</t>
  </si>
  <si>
    <t>Well #3 Repair; All labor, equipment and materials required to pull the 1,000 GPM vertical turbine pumping equipment to repair due to pumping sand, perform a double disc well cleaning including pre and post down hole well videos, and repair bottom of well with cement seal.</t>
  </si>
  <si>
    <t>TPN-288409</t>
  </si>
  <si>
    <t>Shelby Cares</t>
  </si>
  <si>
    <t>Healthy Families Fitness and Wellness Initiative Program partnering with University of TN Health Science Center and various health clubs, Childcare Support for County Employees Contributions through FSA Dependent Care\nStaff salaries to implement and manage projects\nMuseum Passport program that allowed families with children to visit museums\nAlpha Omega Veterans Service Funding</t>
  </si>
  <si>
    <t>TPN-288412</t>
  </si>
  <si>
    <t>Health Insurance Payments</t>
  </si>
  <si>
    <t>Payments for Town Employee Health Insurance</t>
  </si>
  <si>
    <t>TPN-288413</t>
  </si>
  <si>
    <t>Main Lift Pump Repair</t>
  </si>
  <si>
    <t>TPN-288414</t>
  </si>
  <si>
    <t>Trustee Tax Relief</t>
  </si>
  <si>
    <t>Trustee Tax Relief for Elderly, Disabled, &amp; Veterans to Match State Funding</t>
  </si>
  <si>
    <t>TPN-288417</t>
  </si>
  <si>
    <t>C-City Hall Roof Rehabilitation</t>
  </si>
  <si>
    <t>City Hall Roof was in need of rehabilitation.</t>
  </si>
  <si>
    <t>TPN-288418</t>
  </si>
  <si>
    <t>Township Hall HVAC replacement</t>
  </si>
  <si>
    <t>Replace malfunctioning and inefficient boiler and radiant registers with efficient forced air furnace and add air conditioning to township hall.  In addition to township elections held at the township hall, all township boards and commissions meetings are held in the township hall.</t>
  </si>
  <si>
    <t>TPN-288419</t>
  </si>
  <si>
    <t>Revenue Replacement funds are being used for general\ngovernmental services provided by our Town, including but\nnot limited to maintenance, repairs to facilities and other\ninfrastructure. General government administration, public\nservices, staff, as well as critical public safety services\nincluding police and fire departments, and to pandemic\nrelated expenses that provide for the mitigation and\nmediation of the negative economic impacts of the\nCovid-19 public health emergency.</t>
  </si>
  <si>
    <t>TPN-288421</t>
  </si>
  <si>
    <t>06 YC Rev Rep - R&amp;B</t>
  </si>
  <si>
    <t>The Board of County Commissioners has approved a budget of $403,000.00 for the Road &amp; Bridge Department on December 13, 2024, utilizing COVID Funds. These funds will be allocated to contract additional truck drivers to address staffing shortages, hire a concrete crusher to provide the Road &amp; Bridge Department with more road materials, and facilitate tree removal along county roadways.</t>
  </si>
  <si>
    <t>TPN-288422</t>
  </si>
  <si>
    <t>D-Marquee Sign Replacement</t>
  </si>
  <si>
    <t>City Marquee sign replacement was necessary.</t>
  </si>
  <si>
    <t>TPN-288423</t>
  </si>
  <si>
    <t>Youth/Education</t>
  </si>
  <si>
    <t>Shelby County Schools (East Region HS)\n Inter-City Rugby Resolution\nShelby County Libraries Required Assistance \nFirst 8 Memphis: Pre-K Classroom\nYouth Engineered Success</t>
  </si>
  <si>
    <t>TPN-288424</t>
  </si>
  <si>
    <t>Main Lift Fan Clutch</t>
  </si>
  <si>
    <t>Main Lift Fan Clutch Repair</t>
  </si>
  <si>
    <t>TPN-288426</t>
  </si>
  <si>
    <t>Diesel Pump Rental 03.08.24 to 04.04.24</t>
  </si>
  <si>
    <t>Diesel Pump Rental/Fittings/Install/Refueling charges.</t>
  </si>
  <si>
    <t>TPN-288427</t>
  </si>
  <si>
    <t>City Administration Building Renovations</t>
  </si>
  <si>
    <t>TPN-288428</t>
  </si>
  <si>
    <t>Electronic Security Door</t>
  </si>
  <si>
    <t>Installing an electronic security door to allow access to building after hours to authorized groups.</t>
  </si>
  <si>
    <t>TPN-288429</t>
  </si>
  <si>
    <t>Temp Pay for Park Employees</t>
  </si>
  <si>
    <t>Temporary pay for Parks and Recreation employees hired prior to 12/31/2024.</t>
  </si>
  <si>
    <t>TPN-288430</t>
  </si>
  <si>
    <t>Railroad Stormwater Ditch Improvements</t>
  </si>
  <si>
    <t>Stormwater pipe installation and improvements along railroad ditch to help with stormwater.</t>
  </si>
  <si>
    <t>TPN-288431</t>
  </si>
  <si>
    <t>E-Rental Housing Registry</t>
  </si>
  <si>
    <t>Software implementation for the rental housing registry.</t>
  </si>
  <si>
    <t>TPN-288432</t>
  </si>
  <si>
    <t>Cleaning Admin Building</t>
  </si>
  <si>
    <t>Professionally Shampoo Carpets in offices and cleaning all windows</t>
  </si>
  <si>
    <t>TPN-288433</t>
  </si>
  <si>
    <t>Community Assessment/Survey</t>
  </si>
  <si>
    <t>TPN-288434</t>
  </si>
  <si>
    <t>Cut-Off Rd-Pinson Drive Water Main</t>
  </si>
  <si>
    <t>Engineering services for water main at Cut Off Road and Pinson Drive.</t>
  </si>
  <si>
    <t>TPN-288436</t>
  </si>
  <si>
    <t>07 YC Rev Rep - HHS Software</t>
  </si>
  <si>
    <t>On December 13, 2024, the Board of County Commissioners approved a budget of $25,000 for the Health &amp; Human Services Department, utilizing COVID Funds. These funds will be used to transition their financial software to Blackbaud Financial Edge, ensuring software continuity. This upgrade will assist departments in managing turnover and provide necessary backup support from other offices.</t>
  </si>
  <si>
    <t>TPN-288437</t>
  </si>
  <si>
    <t>Diesel Pump Rental 04.05.24 to 05.02.24</t>
  </si>
  <si>
    <t>Grape St. Lift Station diesel pump rental/refueling charges</t>
  </si>
  <si>
    <t>TPN-288438</t>
  </si>
  <si>
    <t>Newly established Grants Office\nIT Website\nBuild Mental Health Facility Safety and Justice Center \nERP System Implementation and Staffing Accenture, LLC\nOracle Fusion ERP System Software\nMemphis Arena Use &amp; Operating Agreement\nIT Administration to support additional ITS needs\nConsultant/Staff to Assist with ARPA Reporting\nERP System  Implementation and Subject Matter Expert Personnel/Expenditures\nWork Froce Development\nMemphis Urban League\nInnovation A-Z, Office of Innovation &amp; Planning\nRepair The Breach\nUrban Arts\nFY23 Operating Government Operations</t>
  </si>
  <si>
    <t>TPN-288439</t>
  </si>
  <si>
    <t>F-Rental Stabilization Program</t>
  </si>
  <si>
    <t>Analyzed cost for rental stabilization program.</t>
  </si>
  <si>
    <t>TPN-288440</t>
  </si>
  <si>
    <t>Street Sweepers and Leaf Truck</t>
  </si>
  <si>
    <t>Purchase of street sweepers and leaf truck to help clean roads and parking lots to reduce blockage in stormwater system.</t>
  </si>
  <si>
    <t>TPN-288442</t>
  </si>
  <si>
    <t>G-HVAC Replacement Project</t>
  </si>
  <si>
    <t>City Hall &amp; YMCA needed HVAC replacement.</t>
  </si>
  <si>
    <t>TPN-288444</t>
  </si>
  <si>
    <t>All funds were used to replace income</t>
  </si>
  <si>
    <t>TPN-288445</t>
  </si>
  <si>
    <t>Salt Barn-WSS</t>
  </si>
  <si>
    <t>Salt Barn for storage of salt/gravel to use in the wintertime to help keep roads passible.</t>
  </si>
  <si>
    <t>TPN-288446</t>
  </si>
  <si>
    <t>04.1 YC Rev Rep - YC Bonus</t>
  </si>
  <si>
    <t>Employees in Yuma County received a hazard pay bonus for their dedication during the COVID pandemic and for their ongoing work thereafter. However, the initial project report did not accurately represent the total amount disbursed.</t>
  </si>
  <si>
    <t>TPN-288448</t>
  </si>
  <si>
    <t>H-YMCA Yearly Program</t>
  </si>
  <si>
    <t>City provides recreational programs for residents.</t>
  </si>
  <si>
    <t>TPN-288449</t>
  </si>
  <si>
    <t>Speed indicating radar signs</t>
  </si>
  <si>
    <t>Placement of two pair of speed indicating radar signs on two roads in the township notorious for speeding in an attempt to educate the motoring public of their excessive speeds in populated areas.</t>
  </si>
  <si>
    <t>TPN-288450</t>
  </si>
  <si>
    <t>Internet Improvement</t>
  </si>
  <si>
    <t>The funds were used in order to support the city's internet improvements. The city provides internet for citizens. There have been updates made for speed and the maintenance and maintaining the system.</t>
  </si>
  <si>
    <t>TPN-288451</t>
  </si>
  <si>
    <t>08 YC Rev Rep - Facility Improvement</t>
  </si>
  <si>
    <t>On December 13, 2024, the Board of County Commissioners approved a budget of $16,274.06 for the Building &amp; Maintenance Department, utilizing COVID Funds. These funds will be allocated to replace the outdoor carpet at the doorways of the Courthouse and to upgrade the windows of the Election Building.</t>
  </si>
  <si>
    <t>TPN-288452</t>
  </si>
  <si>
    <t>Keystone Ave Sewer Project</t>
  </si>
  <si>
    <t>Relocation of sewer main</t>
  </si>
  <si>
    <t>TPN-288453</t>
  </si>
  <si>
    <t>I-Housing Specialist Salary &amp; Benefits</t>
  </si>
  <si>
    <t>Support calls for homelessness and worked on rental stabilization program.</t>
  </si>
  <si>
    <t>TPN-288454</t>
  </si>
  <si>
    <t>HVAC replacement at city hall</t>
  </si>
  <si>
    <t>TPN-288455</t>
  </si>
  <si>
    <t>Due to the administrative change over, the city has had to do a lot of clean up and catching up so there was an accounting firm hired to assist with reporting. The firm handles all reporting on a weekly basis and quarterly to ensure all reporting is done in a timely manner.</t>
  </si>
  <si>
    <t>TPN-288456</t>
  </si>
  <si>
    <t>Township Hall entry doors replacement</t>
  </si>
  <si>
    <t>New energy efficient high security doors and locksets replaced leaky malfunctioning front and rear entry doors on the township hall.  Single key locksets replaced with high security programmable entry code locksets.  This improves security of critical township records stored onsite.</t>
  </si>
  <si>
    <t>TPN-288458</t>
  </si>
  <si>
    <t>Stormwater Equipment</t>
  </si>
  <si>
    <t>Sewer camera equipment to check stormwater and sewer infrastructure. Ground penetrating radar and GPS equipment, concrete truck and jetter truck to take care of stormwater and sewer infrastructure.</t>
  </si>
  <si>
    <t>TPN-288460</t>
  </si>
  <si>
    <t>Grape St. Lift Station Pump Repair</t>
  </si>
  <si>
    <t>Grape St. Lift Station Pump repairs and reinstall.</t>
  </si>
  <si>
    <t>TPN-288461</t>
  </si>
  <si>
    <t>ATT Fatpipe</t>
  </si>
  <si>
    <t>The city wanted to offer faster and more reliable internet to the citizens. The city swapped services from Spectrum to ATT. With this change over there were cost associated with the equipment.</t>
  </si>
  <si>
    <t>TPN-288462</t>
  </si>
  <si>
    <t>Tire Machine balancing equipment</t>
  </si>
  <si>
    <t>Providing equipment for garage to maintain city's fleet of vehicles safely</t>
  </si>
  <si>
    <t>TPN-288463</t>
  </si>
  <si>
    <t>Tree trimming and electronic searching of grave sites including detailed mapping of existing graves.</t>
  </si>
  <si>
    <t>TPN-288464</t>
  </si>
  <si>
    <t>J-Public Safety Services</t>
  </si>
  <si>
    <t>Public Safety services .</t>
  </si>
  <si>
    <t>TPN-288465</t>
  </si>
  <si>
    <t>project 1</t>
  </si>
  <si>
    <t>Purchase property next to the park to expand the park</t>
  </si>
  <si>
    <t>TPN-288466</t>
  </si>
  <si>
    <t>Air Release Valve Maintenance</t>
  </si>
  <si>
    <t>Annual preventative maintenance for 5 waste water air release valves.</t>
  </si>
  <si>
    <t>TPN-288467</t>
  </si>
  <si>
    <t>Harts Locker Room</t>
  </si>
  <si>
    <t>Build a locker room facility for all sports including football, baseball, softball and soccer that includes a press box. Project is in partnership with Lincoln County Board of Education who was responsible for building and maintaining the structure.</t>
  </si>
  <si>
    <t>TPN-288469</t>
  </si>
  <si>
    <t>K-City Hall Painting Project</t>
  </si>
  <si>
    <t>City Hall painting project.</t>
  </si>
  <si>
    <t>TPN-288470</t>
  </si>
  <si>
    <t>The mayor decided to give the employees a Christmas bonus. The employees work diligently throughout the year and just to show them some type of appreciation bonuses were given. The council and mayor agreed to give all employees a Christmas bonus.</t>
  </si>
  <si>
    <t>TPN-288472</t>
  </si>
  <si>
    <t>Diesel Pump Rental 05.03.24 to 05.20.24</t>
  </si>
  <si>
    <t>Grape St. Lift Station - Diesel Rental/refueling charges/return of pump &amp; supplies.</t>
  </si>
  <si>
    <t>TPN-288473</t>
  </si>
  <si>
    <t>OCRA Grant for Water Meter Replacement; Replace all residential and commercial water meters.</t>
  </si>
  <si>
    <t>TPN-288474</t>
  </si>
  <si>
    <t>SERVICES WITH REVENUE REPLACEMENT</t>
  </si>
  <si>
    <t>TO COVER EXPENSES TO ASSURE GOVERNMENT SERVICES</t>
  </si>
  <si>
    <t>TPN-288476</t>
  </si>
  <si>
    <t>L-Public Yard Fence improvement Project</t>
  </si>
  <si>
    <t>Fencing Public Yard location is necessary.</t>
  </si>
  <si>
    <t>TPN-288477</t>
  </si>
  <si>
    <t>Spencer Park playground equipment replacement</t>
  </si>
  <si>
    <t>Replacement of outdated, broken, in-house/volunteer built aged playground equipment with new IPEMA certified commercial playground equipment intended to provide township children an opportunity to play to foster human development, offering physical, cognitive, social, emotional, and psychological benefits.</t>
  </si>
  <si>
    <t>TPN-288478</t>
  </si>
  <si>
    <t>VoPT CARES ARPA SLFRF Stimulus Assistance</t>
  </si>
  <si>
    <t>The Village of Port Tobacco (VoPT) initiated a stimulus assistance program funded through the American Rescue Plan Act (ARPA) State and Local Fiscal Recovery Funds (SLFRF) to provide direct financial support to its residents. The program consisted of two tranches of equal payments issued to all households within the village.\n\nThe first tranche of stimulus payments, totaling $7,000, was disbursed on October 21, 2024, following Village Commissioners' meetings held on April 11, 2024, May 9, 2024, September 20, 2024, and October 17, 2024.\n\nA second tranche of payments, totaling an additional $7,000, was issued on January 10, 2025.\n\nThese payments aimed to provide direct financial assistance to local residents in response to economic challenges. With the disbursement of the second tranche, the program reached completion, and all funds allocated to this initiative were fully expended.\n\nThe project aligns with SLFRF reporting requirements under Expenditure Category 6.1 - Provision of Government Services. All reporting obligations, including adopted budget, cumulative obligations, and expenditures, are accurately reflected, ensuring compliance with Treasury guidelines.</t>
  </si>
  <si>
    <t>TPN-288480</t>
  </si>
  <si>
    <t>Crittenden Drive is a highly traveled road connecting St Hwy 189 to a city street in a highly populated low-income area of the City. Due to years of neglect and lack of funds, this roadway has multiple potholes and areas of erosion that have created a road hazard for travelers.</t>
  </si>
  <si>
    <t>TPN-288481</t>
  </si>
  <si>
    <t>M-ADA Transition Plan</t>
  </si>
  <si>
    <t>ADA transition plan to comply with ADA.</t>
  </si>
  <si>
    <t>TPN-288482</t>
  </si>
  <si>
    <t>Downtown Covid Economic Recovery Plan</t>
  </si>
  <si>
    <t>OCRA Grant for Covid Economic Recovery Plan</t>
  </si>
  <si>
    <t>TPN-288483</t>
  </si>
  <si>
    <t>Community Building Carpet</t>
  </si>
  <si>
    <t>Replace the carpet in the Milford Community Building</t>
  </si>
  <si>
    <t>TPN-288484</t>
  </si>
  <si>
    <t>4th Ave Air Release Valve Replacement</t>
  </si>
  <si>
    <t>Replacement of air release valve on 4th Ave.</t>
  </si>
  <si>
    <t>TPN-288485</t>
  </si>
  <si>
    <t>N-Gateway City Affordable Housing Trust</t>
  </si>
  <si>
    <t>annual contribution for joint exercise power agreement.</t>
  </si>
  <si>
    <t>TPN-288486</t>
  </si>
  <si>
    <t>Contracted fire protection for residents.</t>
  </si>
  <si>
    <t>TPN-288487</t>
  </si>
  <si>
    <t>outdoor restroom facility at park</t>
  </si>
  <si>
    <t>to build outdoor restroom facility at city park to encourage healthy outdoor activity for a healthier community.</t>
  </si>
  <si>
    <t>TPN-288488</t>
  </si>
  <si>
    <t>O-Community Event Taste of Maywood</t>
  </si>
  <si>
    <t>Community event for residents and city.</t>
  </si>
  <si>
    <t>TPN-288489</t>
  </si>
  <si>
    <t>Meriwether Site Solutions</t>
  </si>
  <si>
    <t>Some of the ARPA funds were used to assist with road improvements. There was significant road damage the city had to repair and the funds were used towards this project.</t>
  </si>
  <si>
    <t>TPN-288490</t>
  </si>
  <si>
    <t>AV Equipment Project</t>
  </si>
  <si>
    <t>The City used SLFRF funds to purchase additional audio-visual equipment to support community outreach and engagement efforts, complementing activities funded through a grant partnership with the University of Washington. The equipment enhances the City\u2019s ability to host public meetings, educational sessions, and hybrid events that promote transparency, participation, and access to reliable information. This investment improves digital communication capabilities and ensures effective collaboration with academic partners on initiatives that serve the public interest.</t>
  </si>
  <si>
    <t>TPN-288491</t>
  </si>
  <si>
    <t>Upgrade of Elevator due to need of facility in courthouse</t>
  </si>
  <si>
    <t>TPN-288492</t>
  </si>
  <si>
    <t>P-City Yard Video Surveillance</t>
  </si>
  <si>
    <t>Video surveillance for security on City Property.</t>
  </si>
  <si>
    <t>TPN-288493</t>
  </si>
  <si>
    <t>Grape St. Force Main Sewer Leak</t>
  </si>
  <si>
    <t>Force main sewer leak on Grape St. 4-inch - Cut out and replaced 6ft of pipe due to cracked bell.</t>
  </si>
  <si>
    <t>TPN-288494</t>
  </si>
  <si>
    <t>Resurfacing Gunn Road</t>
  </si>
  <si>
    <t>Purchase Asphalt product to resurface Township Road 871, also known as Gunn Road</t>
  </si>
  <si>
    <t>TPN-288495</t>
  </si>
  <si>
    <t>J&amp;T</t>
  </si>
  <si>
    <t>The city has a company by the name of J&amp;T that monitors the water system. The company has someone around the clock that monitors the system and the company repairs any issues that arise. The ARPA funds were used to assist with paying the external company for their services.</t>
  </si>
  <si>
    <t>TPN-288496</t>
  </si>
  <si>
    <t>Digital Tools for Economic Development and Promotion</t>
  </si>
  <si>
    <t>The City used SLFRF funds to acquire a suite of digital tools aimed at strengthening economic development efforts and attracting new investment. This included a ZoomProspector Enterprise license to support online investment promotion and corporate site selection, Placer Labs platform access for location-based data and analytics, and a Resimplifi license to manage and showcase available commercial properties. These tools enhance the City\u2019s ability to market itself to prospective businesses, analyze market trends, and support strategic planning initiatives that promote long-term economic growth.</t>
  </si>
  <si>
    <t>TPN-288497</t>
  </si>
  <si>
    <t>Lewiston SLFRF</t>
  </si>
  <si>
    <t>Allocated to repairing roads, upgrading wastewater equipment, and general operation of the government</t>
  </si>
  <si>
    <t>TPN-288498</t>
  </si>
  <si>
    <t>Township security camera systems</t>
  </si>
  <si>
    <t>Installation of video/audio security system for interior and exterior of Township Hall to increase security for the hall and critical records stored there and the required security camera monitoring of voter ballot drop box; as well as security for pavilion, ball fields, and playground area located in remote area of township that has been subjected to vandalism in the past.</t>
  </si>
  <si>
    <t>TPN-288499</t>
  </si>
  <si>
    <t>Electronic Message Board Signs</t>
  </si>
  <si>
    <t>Purchase two electronic message board signs and one speed awareness monitor.</t>
  </si>
  <si>
    <t>TPN-288500</t>
  </si>
  <si>
    <t>Bellegrove Fire Company Traffic Control Truck Project</t>
  </si>
  <si>
    <t>The North Annville Township Supervisors allocated the funds to the Bellegrove Fire Company, for the purchase of a new traffic control truck.  The traffic control truck will be equipped with the equipment and accessories necessary for fire police to direct and detour traffic away from the scene of emergencies so that firefighters and emergency medical personnel can safely clear the emergency scene and allow for the roadway to be reopened to normal traffic flow.</t>
  </si>
  <si>
    <t>TPN-288502</t>
  </si>
  <si>
    <t>Stormwater design, permits, and improvements to include road resurfacing.</t>
  </si>
  <si>
    <t>TPN-288504</t>
  </si>
  <si>
    <t>Piedmont Paving</t>
  </si>
  <si>
    <t>The city has to bring in external companies to assist with bigger road work projects. Piedmont Paving Inc were brought in to assist with some road work. The city used the ARPA funds to assist with paying the external company.</t>
  </si>
  <si>
    <t>TPN-288505</t>
  </si>
  <si>
    <t>DEMOLITION OLD SUPERMARKET</t>
  </si>
  <si>
    <t>Demolition of old supermarket and gas station to create new green space/park</t>
  </si>
  <si>
    <t>TPN-288506</t>
  </si>
  <si>
    <t>Town used funds as a replacement for revenue loss  and did road maintenance with the funds</t>
  </si>
  <si>
    <t>TPN-288507</t>
  </si>
  <si>
    <t>Wastewater Treatment Plant Project</t>
  </si>
  <si>
    <t>The existing Milan Wastewater Treatment Plant is approaching the end of its useful life. The Plant services approximately 2,200 households and 400 "other" accounts (commercial, non-profit, or governmental).  This project will help pay for the engineering agreement for design services for the new plant.</t>
  </si>
  <si>
    <t>TPN-288508</t>
  </si>
  <si>
    <t>Install outdoor basketball court at Jan Wos Park</t>
  </si>
  <si>
    <t>TPN-288509</t>
  </si>
  <si>
    <t>Water Telemetry Upgrade - cont.</t>
  </si>
  <si>
    <t>Installed Wika Water Leve Gauge also cleaned up extra growth under the water tower in preparation of work to be done.</t>
  </si>
  <si>
    <t>TPN-288510</t>
  </si>
  <si>
    <t>Improvement of existing public road, including widening, ditching and surface, (gravel), improvement.</t>
  </si>
  <si>
    <t>TPN-288511</t>
  </si>
  <si>
    <t>Township Hall video monitor</t>
  </si>
  <si>
    <t>Purchase of 75" monitor and wall mount for Township Hall for use in video conferencing during various board and commission meetings to permit virtual participation; as well as a display for presentations (e.g., budget spreadsheets) during various board and commission meetings; and provide for training opportunities for the boards, commissions, and volunteer fire department members.</t>
  </si>
  <si>
    <t>TPN-288513</t>
  </si>
  <si>
    <t>12 W. Franklin Infrastructure</t>
  </si>
  <si>
    <t>Water and sanitary service line and structural work to 12 W. Franklin for repurposed use of unused City of Bellbrook owned structure.</t>
  </si>
  <si>
    <t>TPN-288514</t>
  </si>
  <si>
    <t>LCYSA Field Lights</t>
  </si>
  <si>
    <t>To install field lighting for Little League Softball, Baseball and Soccer fields, Duval Middle Softball and Baseball fields. It will provide all youth playing fields in the county to have lighting.</t>
  </si>
  <si>
    <t>TPN-288515</t>
  </si>
  <si>
    <t>Speed radar and pedestrian signs</t>
  </si>
  <si>
    <t>install radar speed board and pedestrian signs on Shady Lane</t>
  </si>
  <si>
    <t>TPN-288516</t>
  </si>
  <si>
    <t>EIC</t>
  </si>
  <si>
    <t>The city hired an external company to help monitor the water and wastewater system. This company helps monitor the sewer pumps and fix any issues that may arise.</t>
  </si>
  <si>
    <t>TPN-288517</t>
  </si>
  <si>
    <t>Copper Setter Replacement</t>
  </si>
  <si>
    <t>Replace copper setter at 104 Coal St.</t>
  </si>
  <si>
    <t>TPN-288518</t>
  </si>
  <si>
    <t>Demolition of Old Gymnasium at Town Park</t>
  </si>
  <si>
    <t>Demolition of dilapidated gymnasium located inside the Greenwood Town Park</t>
  </si>
  <si>
    <t>TPN-288519</t>
  </si>
  <si>
    <t>IMCO Utility Supply</t>
  </si>
  <si>
    <t>Equipment for Water Department</t>
  </si>
  <si>
    <t>TPN-288520</t>
  </si>
  <si>
    <t>Village website</t>
  </si>
  <si>
    <t>migrate village website from .org to .gov for election and general security</t>
  </si>
  <si>
    <t>TPN-288521</t>
  </si>
  <si>
    <t>Burdick</t>
  </si>
  <si>
    <t>Water meter replacements.</t>
  </si>
  <si>
    <t>TPN-288522</t>
  </si>
  <si>
    <t>VoPT GoTo Meeting Platform Subscription Fund</t>
  </si>
  <si>
    <t>The Village of Port Tobacco (VoPT) allocated funds through the American Rescue Plan Act (ARPA) State and Local Fiscal Recovery Funds (SLFRF) to support its annual subscription to the GoTo Meeting platform. This platform facilitates virtual meetings for the village, ensuring accessibility and continuity in governance and community discussions.\n\nThe project was initiated following Village Commissioner meetings on April 11, 2024, May 9, 2024, September 20, 2024, and October 17, 2024, where a total of $784.34 was obligated across multiple years:\n\n$203.52 obligated and expended for 2023.\n\n$203.52 obligated and expended for 2024.\n\n$203.52 obligated for 2025.\n\n$173.78 obligated for 2026.\n\nAs of this reporting period, $407.04 has been expended, leaving a remaining balance of $377.30 for future expenditures in 2025 and 2026. The project is expected to close and be completed on May 15, 2026.\n\nThe initiative aligns with SLFRF reporting requirements under Expenditure Category 6.1 - Provision of Government Services, ensuring compliance with Treasury guidelines.</t>
  </si>
  <si>
    <t>TPN-288523</t>
  </si>
  <si>
    <t>update office printer</t>
  </si>
  <si>
    <t>TPN-288524</t>
  </si>
  <si>
    <t>Sewer/street repairs</t>
  </si>
  <si>
    <t>Storm sewer tie ins, storm sewer repairs, force main repairs, catch basin repairs, street repairs</t>
  </si>
  <si>
    <t>TPN-288525</t>
  </si>
  <si>
    <t>Greenville saw was awarded the contract to replace our outdated back up generator for the town building.</t>
  </si>
  <si>
    <t>TPN-288526</t>
  </si>
  <si>
    <t>Revenue Replacement for general government services</t>
  </si>
  <si>
    <t>TPN-288527</t>
  </si>
  <si>
    <t>Cherry St. Water Line Break</t>
  </si>
  <si>
    <t>Repair of multiple water line breaks on Cherry St.</t>
  </si>
  <si>
    <t>TPN-288528</t>
  </si>
  <si>
    <t>Circulation Improvement Project</t>
  </si>
  <si>
    <t>The project involves installing push button assemblies, accessible pedestrian signals, traffic signal heads, traffic signal conductors, traffic safety lighting, and conduit. The work also includes installing signage and a solar flasher assembly, as well as replacing traffic signal backplates and visors.</t>
  </si>
  <si>
    <t>TPN-288529</t>
  </si>
  <si>
    <t>270th Paving Project</t>
  </si>
  <si>
    <t>We used the funds to pave a larger portion of roads than we normally do.</t>
  </si>
  <si>
    <t>TPN-288530</t>
  </si>
  <si>
    <t>Culvert Construction</t>
  </si>
  <si>
    <t>Construction of Critical Culverts</t>
  </si>
  <si>
    <t>TPN-288532</t>
  </si>
  <si>
    <t>Install ADA compliant door switches to improve accessibility and safety of individuals entering the fire station which is used as one of our polling places.</t>
  </si>
  <si>
    <t>TPN-288533</t>
  </si>
  <si>
    <t>Precinct Road Repairs</t>
  </si>
  <si>
    <t>The County is utilizing  funds to support road repair and maintenance efforts through out each precinct. This project addresses deteriorating roadway conditions to ensure safer and more reliable transportation for residents and emergency services. Maintaining local roads is a core responsibility of the County, and these improvements help preserve critical infrastructure, extend the lifespan of roadways, and enhance overall quality of life for the community.</t>
  </si>
  <si>
    <t>TPN-288534</t>
  </si>
  <si>
    <t>Reuse Feasibility of 188 Washington Street</t>
  </si>
  <si>
    <t>Reuse feasibility study of 188 Washington Street</t>
  </si>
  <si>
    <t>TPN-288535</t>
  </si>
  <si>
    <t>Election Stanchions</t>
  </si>
  <si>
    <t>Purchase stanchions to be used during elections to promote traffic directions and decrease packs of people.</t>
  </si>
  <si>
    <t>TPN-288536</t>
  </si>
  <si>
    <t>Chittyville Pump Station Electrical Upgrade</t>
  </si>
  <si>
    <t>Chittyville Pump Station 100amp Panel and Breakers</t>
  </si>
  <si>
    <t>TPN-288537</t>
  </si>
  <si>
    <t>Replacement of Fire Engine 4</t>
  </si>
  <si>
    <t>TPN-288538</t>
  </si>
  <si>
    <t>Brandow Park</t>
  </si>
  <si>
    <t>Miracle Recreation was awarded a contract to build and install a large playground system in our town park. The playground consists of multiple structures and apparatus. Peckham industries was contracted to pave our newly formed walking path.</t>
  </si>
  <si>
    <t>TPN-288539</t>
  </si>
  <si>
    <t>TPN-288541</t>
  </si>
  <si>
    <t>Americans with Disabilities Act Pedestrian Accessibility Improvement Project: Ph</t>
  </si>
  <si>
    <t>Improvement of pedestrian paths-of-travel, including elimination of gaps, lifts, and other uneven sidewalk surfaces; reconstruction of curb ramps; reconstruction of driveway crossings; and/or replacement of detectable warnings.</t>
  </si>
  <si>
    <t>TPN-288542</t>
  </si>
  <si>
    <t>Mini Excavator with Side Mower</t>
  </si>
  <si>
    <t>Purchase of Mini Excavator with Side MOwer</t>
  </si>
  <si>
    <t>TPN-288543</t>
  </si>
  <si>
    <t>TPN-288544</t>
  </si>
  <si>
    <t>Town Road improvements</t>
  </si>
  <si>
    <t>Prepare Town Hall yard for cement work and improve road conditions on 85th St by adding gravel and widening road, etc</t>
  </si>
  <si>
    <t>TPN-288545</t>
  </si>
  <si>
    <t>Fire Department Rescue Vehicle</t>
  </si>
  <si>
    <t>Purchase of Fire Department Rescue Vehicle</t>
  </si>
  <si>
    <t>TPN-288546</t>
  </si>
  <si>
    <t>Greenwood Public Park Enhancement</t>
  </si>
  <si>
    <t>Renovation of old gymnasium locker rooms to create outdoor stage to be used for events and rehabilitation of tennis and basketball courts</t>
  </si>
  <si>
    <t>TPN-288547</t>
  </si>
  <si>
    <t>Rifles and Rifle Plates</t>
  </si>
  <si>
    <t>Purchase rifles and rifle plates for law enforcement officers</t>
  </si>
  <si>
    <t>TPN-288548</t>
  </si>
  <si>
    <t>Purchase of meters and needed supplies, Installation of 150 electronic water meters</t>
  </si>
  <si>
    <t>TPN-288549</t>
  </si>
  <si>
    <t>Improvements were made to the township hall including brand new chairs, new high visual handicap signs, and a new appliance of a microwave for the public to utilize when the hall is utilized. \nSounds panels were installed on the walls and ceiling to provide a quiet and more healthy sound environment within the hall. \nA chain link perimeter fence was installed at the township halls property lines to better maintain the integrity of the property there within the township.</t>
  </si>
  <si>
    <t>TPN-288550</t>
  </si>
  <si>
    <t>Cole School ADA Project</t>
  </si>
  <si>
    <t>TPN-288551</t>
  </si>
  <si>
    <t>OPEB Valuation</t>
  </si>
  <si>
    <t>TPN-288552</t>
  </si>
  <si>
    <t>Pavement Management Project (Westbound El Toro Rd/Calle Corta)</t>
  </si>
  <si>
    <t>The rehabilitation of deteriorated pavement along the specified street section, including asphalt concrete pavement cold milling and repaving.</t>
  </si>
  <si>
    <t>TPN-288553</t>
  </si>
  <si>
    <t>Terre Hill Wells</t>
  </si>
  <si>
    <t>Removal of old Chlorine Analyzers (CL2 analyzers) and replacement with new CL2 analyzers for automatic testing of chlorine residual to ensure the wells providing drinking water to Terre Hill are continually in compliance with the Drinking Water standards for chlorine residual.  The Weaverland Valley Authority paid to have the work performed, the borough then reimbursed the expenditure by direct payment from SLFRF funds.</t>
  </si>
  <si>
    <t>TPN-288554</t>
  </si>
  <si>
    <t>Trash/Recycling Cart</t>
  </si>
  <si>
    <t>Purchase of Trash and Recycling Carts</t>
  </si>
  <si>
    <t>TPN-288555</t>
  </si>
  <si>
    <t>$58,188.10 was used to pay LES Industries Fournier Inc. for maintenance and training for employees on the sludge press. \n$80,341.60 was used to pay a portion of the 30% deposit due at signing with American Resource Recovery Services Corp. for RBC replacements and repair work that totaled $293,893.00.</t>
  </si>
  <si>
    <t>TPN-288556</t>
  </si>
  <si>
    <t>WATER METER UPGRADES</t>
  </si>
  <si>
    <t>Replacement of (90) old water meters with new auto-read meters</t>
  </si>
  <si>
    <t>TPN-288557</t>
  </si>
  <si>
    <t>DEPOT AND TOWN HALL REPAIRS</t>
  </si>
  <si>
    <t>Repairs to Community Shelter Depot and Town Hall/addition of handicap ramp and other improvements</t>
  </si>
  <si>
    <t>TPN-288558</t>
  </si>
  <si>
    <t>Purchase livescan device for digital finger prints.</t>
  </si>
  <si>
    <t>TPN-288559</t>
  </si>
  <si>
    <t>REVNUE REPLACEMENT</t>
  </si>
  <si>
    <t>NEW GRAVEL FOR ROADS</t>
  </si>
  <si>
    <t>TPN-288560</t>
  </si>
  <si>
    <t>TPN-288561</t>
  </si>
  <si>
    <t>LAND PURCHASE FOR MULTIPURPOSE BUILDING</t>
  </si>
  <si>
    <t>Purchase land for site of a new multipurpose building</t>
  </si>
  <si>
    <t>TPN-288562</t>
  </si>
  <si>
    <t>First Aid Kits</t>
  </si>
  <si>
    <t>Purchase first aid kits (IFAK) for officers.</t>
  </si>
  <si>
    <t>TPN-288563</t>
  </si>
  <si>
    <t>Madison County has entered into an agreement with the local library to perform building improvements such as painting. More information on the improvements will be provided as the project progresses.</t>
  </si>
  <si>
    <t>TPN-288564</t>
  </si>
  <si>
    <t>WATER LINE REPAIRS</t>
  </si>
  <si>
    <t>Repair of water lines</t>
  </si>
  <si>
    <t>TPN-288565</t>
  </si>
  <si>
    <t>TPN-288566</t>
  </si>
  <si>
    <t>Remove and replace 260 feet of sidewalk haul away debri, straw and seed affected area. Shed apron tear out and repoured back with stealmesh, rebar and 6 bag mix. Panama driveway curb and haul away repour appoarach and gutter</t>
  </si>
  <si>
    <t>TPN-288567</t>
  </si>
  <si>
    <t>Water Plant Dialer Updates</t>
  </si>
  <si>
    <t>Water infrastructure updates. Dialer system that is used to notify plant operator of irregularities was dated and beginning to have operational issues. New system was installed.</t>
  </si>
  <si>
    <t>TPN-288568</t>
  </si>
  <si>
    <t>Furnish all materials and tools and labor for Water tower, lower motar joint between concrete and steel water tower</t>
  </si>
  <si>
    <t>TPN-288569</t>
  </si>
  <si>
    <t>Excavation costs to dig and replace curb boxes for water system. Excavation also allowed visual inspection for accurate inventory for the EPA Lead Service Line Inventory.</t>
  </si>
  <si>
    <t>TPN-288571</t>
  </si>
  <si>
    <t>Senior Center Outside Gym</t>
  </si>
  <si>
    <t>TPN-288574</t>
  </si>
  <si>
    <t>Lake Shore Drive Rebuild</t>
  </si>
  <si>
    <t>Rebuilding North Lake Shore Drive in Cross Village township. Cross Village Township Utilized the funds to partially pay for a complete rebuild of a section of Lake Shore Drive in Cross Village township. This road was in a condition that made it dangerous to drive on. As a popular road for bikers and sightseers, many of them tourists, rebuilding this road will not only increase safety for drivers and riders, but enhance and possibly increase tourism to the township.</t>
  </si>
  <si>
    <t>TPN-288575</t>
  </si>
  <si>
    <t>Lincoln EDA</t>
  </si>
  <si>
    <t>To fund the development of a business resource center in the County. The EDA will help to address new and existing businesses with difficulties the area is faced with. Facility will provide office space, meeting and training areas, fast reliable internet, and copying and printing services.</t>
  </si>
  <si>
    <t>TPN-288576</t>
  </si>
  <si>
    <t>Rebuild community center roof; including replacing roof with metal material; all labor and material furnished. Install metal on new roofs that we built, install boots on every pipe, tie in the metal to existing roof as well and seal anything necessary.</t>
  </si>
  <si>
    <t>TPN-288577</t>
  </si>
  <si>
    <t>Water Facility Plan Update</t>
  </si>
  <si>
    <t>Update the Town's Water Facility Plan for necessary water-related infrastructure upgrades and improvements.</t>
  </si>
  <si>
    <t>TPN-288578</t>
  </si>
  <si>
    <t>TPN-288579</t>
  </si>
  <si>
    <t>Reynoldsville Pool</t>
  </si>
  <si>
    <t>The Reynoldsville Borough owned pool was in desperate need of help paying their expenses that included chemicals, bulk storage tank, pH sensor, and a pump in order to keep the pool open and running,</t>
  </si>
  <si>
    <t>TPN-288580</t>
  </si>
  <si>
    <t>Stormwater Cleaning</t>
  </si>
  <si>
    <t>Updates and Maintenance to stormwater system. Partial replacement of failed stormwater line. Cleaning of collection ponds to allow for increased capacity in the event of heavy rain events.</t>
  </si>
  <si>
    <t>TPN-288583</t>
  </si>
  <si>
    <t>township will improve maintenance on major gravel road in the township by spraying a dust suppressant on this busy road.</t>
  </si>
  <si>
    <t>TPN-288584</t>
  </si>
  <si>
    <t>State of Delaware Legal Fees</t>
  </si>
  <si>
    <t>Legal fees deducted directly from the State of Delaware for legal coverage related to funds dispersed. Funds were excluded from total amount granted and deposited to Town in 2021 by agreement.</t>
  </si>
  <si>
    <t>TPN-288585</t>
  </si>
  <si>
    <t>Sunset Well Maintenance and Infrastructure Preservation</t>
  </si>
  <si>
    <t>Remaining SLFRF funds will be allocated to repair and maintenance of the Village\u2019s primary drinking water treatment system, known as the Sunset (North) Well. This ensures continued safe, compliant, and reliable drinking water service for residents through preservation of vital treatment infrastructure.</t>
  </si>
  <si>
    <t>TPN-288587</t>
  </si>
  <si>
    <t>Master Stormwater Planning Grant</t>
  </si>
  <si>
    <t>Matching funds to DNREC Grant SWMPG 22-07 to create a Master Stormwater Plan to inventory all existing stormwater infrastructure, map, and create a plan for upgrades and improvements.</t>
  </si>
  <si>
    <t>TPN-288588</t>
  </si>
  <si>
    <t>Road Maintenance Equipment Project</t>
  </si>
  <si>
    <t>The city is utilizing funds to purchase a large emulsion tank to support ongoing road repair and maintenance efforts. The tank allows for better storage and handling of materials used in road surface treatments, helping crews work more efficiently. This investment strengthens the County\u2019s ability to maintain safe and reliable roads, which is a core responsibility of local government.</t>
  </si>
  <si>
    <t>TPN-288589</t>
  </si>
  <si>
    <t>Clerk ADA Window</t>
  </si>
  <si>
    <t>TPN-288590</t>
  </si>
  <si>
    <t>Fencing Improvements</t>
  </si>
  <si>
    <t>Fencing improvements at Bullitt Park for public safety, crowd control, and appearance.</t>
  </si>
  <si>
    <t>TPN-288591</t>
  </si>
  <si>
    <t>Transferred to General Fund to cover operations.</t>
  </si>
  <si>
    <t>TPN-288592</t>
  </si>
  <si>
    <t>Innovative Learning Tools</t>
  </si>
  <si>
    <t>TPN-288593</t>
  </si>
  <si>
    <t>construction of 50' x 80' building to house all township equipment and provide access to water for repairs and restroom facility.</t>
  </si>
  <si>
    <t>TPN-288594</t>
  </si>
  <si>
    <t>P&amp;R Equipment</t>
  </si>
  <si>
    <t>Playground equipment for the public use at Bullitt Park.</t>
  </si>
  <si>
    <t>TPN-288596</t>
  </si>
  <si>
    <t>Beavioral Health</t>
  </si>
  <si>
    <t>TPN-288597</t>
  </si>
  <si>
    <t>This project is to cover the costs of upgrading some computers at City Hall. The  current computers are aging and need to be updagraded. This will increase the efficiency of the city employees and allow them to provide faster service to the citizens.</t>
  </si>
  <si>
    <t>TPN-288599</t>
  </si>
  <si>
    <t>Bullitt Prk Concession Stand</t>
  </si>
  <si>
    <t>Complete construction of a new concession and restroom building at Bullitt Park. This project was started prior to the pandemic then was halted. The volunteer labor intended to complete the project was rescinded by the volunteer group.</t>
  </si>
  <si>
    <t>TPN-288600</t>
  </si>
  <si>
    <t>TPN-288602</t>
  </si>
  <si>
    <t>Biggers Water &amp; Sewer</t>
  </si>
  <si>
    <t>Purchase of new billing software, handheld scanner, and printer.</t>
  </si>
  <si>
    <t>TPN-288603</t>
  </si>
  <si>
    <t>Sussex County RTT Grant Match</t>
  </si>
  <si>
    <t>Match to Grant provided by Sussex County - All projects used in the grant match qualified for the State of Delaware Revolving Fund Water Infrastructure requirements, including automatic hydrant flushers, hydrant replacements, well valve replacement, SCADA upgrade, and well/pump maintenance and rehabilitation.</t>
  </si>
  <si>
    <t>TPN-288604</t>
  </si>
  <si>
    <t>Bullitt Park Home Locker Room</t>
  </si>
  <si>
    <t>Renovations to improve layout and use of the home football locker room facilities at Bullitt Park.</t>
  </si>
  <si>
    <t>TPN-288605</t>
  </si>
  <si>
    <t>Police Drone Equipment</t>
  </si>
  <si>
    <t>TPN-288606</t>
  </si>
  <si>
    <t>Municipal Gym</t>
  </si>
  <si>
    <t>TPN-288608</t>
  </si>
  <si>
    <t>Vendor Hookups @ Bullitt Park</t>
  </si>
  <si>
    <t>Several ticketed events are held at Bullitt Park each year that food vendors are allowed to setup inside the park to provide food for attendees. These improvements were to provide water and electrical connections for the vendors to use for these events.</t>
  </si>
  <si>
    <t>TPN-288609</t>
  </si>
  <si>
    <t>Funds used to provide emergency services in the Borough.</t>
  </si>
  <si>
    <t>TPN-288610</t>
  </si>
  <si>
    <t>Replacement of old asbestos water lines.  The program is designed as a match to a DWSRF loan for water line replacement with potential lead, asbestos, and small line diameters near schools. DWSRF funding closes in Spring 2025, and both projects will run together until completion.</t>
  </si>
  <si>
    <t>TPN-288611</t>
  </si>
  <si>
    <t>Public Safety Administration (Equipment Purchase)</t>
  </si>
  <si>
    <t>Enforcement, Administration of Public Safety of Village Streets &amp; Facilities, keeping Streets and Village Property clear of hazards as Well as Public Maintenance as Repairs necessary to Streets, Water &amp; Village Sewer System in Compliance with DOH and NYS-DEC Wastewater Requirements.  New Equipment: Skid-steer &amp; Massey Snow Blower (PTO),</t>
  </si>
  <si>
    <t>TPN-288612</t>
  </si>
  <si>
    <t>Paint 2 pickleball court lines on the pavement at Bullitt Park. Includes fencing, net, and two sets of paddles.</t>
  </si>
  <si>
    <t>TPN-288613</t>
  </si>
  <si>
    <t>Reconciliation</t>
  </si>
  <si>
    <t>This project is entered to reimburse the City of Dunbar for project costs paid by other accounts from the SLFRF-specific bank account. All costs were obligated during the above-indicated period.</t>
  </si>
  <si>
    <t>TPN-288614</t>
  </si>
  <si>
    <t>Municipal Building Facade</t>
  </si>
  <si>
    <t>The facade on the front of the Municipal Building was cracking and falling onto the sidewalk. Our engineers deemed it an emergency to be fixed and to close the front of the building due to safety concerns.</t>
  </si>
  <si>
    <t>TPN-288615</t>
  </si>
  <si>
    <t>BP Basketball Court</t>
  </si>
  <si>
    <t>Paint new court lines on pavement for basketball court. Another Town organization paid for new basketball goals to be erected on the court.</t>
  </si>
  <si>
    <t>TPN-288616</t>
  </si>
  <si>
    <t>Water Storage Tank Repair</t>
  </si>
  <si>
    <t>WATER STORAGE TANK REPAIR</t>
  </si>
  <si>
    <t>TPN-288617</t>
  </si>
  <si>
    <t>LED Lights LL Fields</t>
  </si>
  <si>
    <t>Installed LED field lights on the two baseball fields at Bullitt Park. These fields are used by Union Little League and the Town hosts softball tournaments on the fields as well.</t>
  </si>
  <si>
    <t>TPN-288618</t>
  </si>
  <si>
    <t>Expenses related to the relocation of Fire Station #1.</t>
  </si>
  <si>
    <t>TPN-288619</t>
  </si>
  <si>
    <t>Rehab on buildings to create a space for the community to enjoy during the fair and other fairground events.</t>
  </si>
  <si>
    <t>TPN-288620</t>
  </si>
  <si>
    <t>Village EMS Protection Service Equipment</t>
  </si>
  <si>
    <t>Village Maintainenance/Replacement of Village EMS Equipment, Servicing the Village of C.F.D. Village &amp; Mutual Aid.  Ambulance's Annual Certification &amp; Renewal, Installation of EMS "New Air Tank", and Aquisition of a Dodge Ram "Brush Control Vehicle".</t>
  </si>
  <si>
    <t>TPN-288621</t>
  </si>
  <si>
    <t>Maint. Building</t>
  </si>
  <si>
    <t>The roof and siding of the Maintenance Building needed replaced</t>
  </si>
  <si>
    <t>TPN-288622</t>
  </si>
  <si>
    <t>Purchase of two 8 seater gasoline powered golf carts. These will be used to transport the public during events downtown and for Council to use for parade appearances.</t>
  </si>
  <si>
    <t>TPN-288624</t>
  </si>
  <si>
    <t>Transferred for general operations.</t>
  </si>
  <si>
    <t>TPN-288626</t>
  </si>
  <si>
    <t>Post Obligation Admin Expenses</t>
  </si>
  <si>
    <t>Post-obligation administrative costs.</t>
  </si>
  <si>
    <t>TPN-288627</t>
  </si>
  <si>
    <t>Donation to local hospital for start up of ambulance services</t>
  </si>
  <si>
    <t>TPN-288628</t>
  </si>
  <si>
    <t>Greenbelt Trail Extension</t>
  </si>
  <si>
    <t>The Town extended our Greenbelt Trail through relatively flat terrain that the Town already owned or received an easement for rather than wait for transportation funding since this was relatively simple work.</t>
  </si>
  <si>
    <t>TPN-288629</t>
  </si>
  <si>
    <t>VILLAGE HALL ROOF</t>
  </si>
  <si>
    <t>NEW ROOF AND SPOUTING ON VILLAGE HALL</t>
  </si>
  <si>
    <t>TPN-288630</t>
  </si>
  <si>
    <t>Broadway Maintenance-Broadband</t>
  </si>
  <si>
    <t>Broadband conduit along Broadway from Mosquito Road to Schnell School Road</t>
  </si>
  <si>
    <t>TPN-288631</t>
  </si>
  <si>
    <t>TRUCK REPAIRS</t>
  </si>
  <si>
    <t>REPAIRS TO VILLAGE STREET DEPARTMENT TRUCK</t>
  </si>
  <si>
    <t>TPN-288632</t>
  </si>
  <si>
    <t>Downtown Christmas Tree &amp; Equipment</t>
  </si>
  <si>
    <t>Purchased an outdoor panel Christmas tree for the downtown area as well as two large metal Merry Christmas signs. Needed a new bucket truck to reach the top of the Christmas tree so we purchased a used one in good condition.</t>
  </si>
  <si>
    <t>TPN-288633</t>
  </si>
  <si>
    <t>PURCAHSE OF GRAVEL</t>
  </si>
  <si>
    <t>PURCHASE OF GRAVEL FOR USE ON VILLAGE STREETS</t>
  </si>
  <si>
    <t>TPN-288634</t>
  </si>
  <si>
    <t>Purchased a John Deere Gator and dump trailer to use at the Town own and operated cemetery. The equipment we had was costing more to maintain than the purchase price of the new equipment.</t>
  </si>
  <si>
    <t>TPN-288636</t>
  </si>
  <si>
    <t>Eastland County Water Supply Grant Matching</t>
  </si>
  <si>
    <t>Eastland County Water Supply District is a major supplier of water in Eastland County. The WSD  was awarded a grant for a generator through the HMGP program. The County has agreed to supply the match portion of the grant for the WSD. The county routinely assists water supply districts and corporations to ensure that they can continue to provide adequate service to the community.</t>
  </si>
  <si>
    <t>TPN-288637</t>
  </si>
  <si>
    <t>Municipal Complex Computers</t>
  </si>
  <si>
    <t>Purchased 6 new computers and monitors for the new payment processing office, a former bank with drive thru. This was to allow us to continue to serve the public without direct in-person alternative.</t>
  </si>
  <si>
    <t>TPN-288639</t>
  </si>
  <si>
    <t>Cold Storage Siding</t>
  </si>
  <si>
    <t>TPN-288640</t>
  </si>
  <si>
    <t>LCHS Baseball Training Facility</t>
  </si>
  <si>
    <t>To provide an indoor training facility for LC baseball and football student athletes a location to train throughout the winter and provide a state of the art training facility.</t>
  </si>
  <si>
    <t>TPN-288641</t>
  </si>
  <si>
    <t>Testing Kits</t>
  </si>
  <si>
    <t>Purchased several at home COVID19 testing kits.</t>
  </si>
  <si>
    <t>TPN-288643</t>
  </si>
  <si>
    <t>Cold Storage Electrical</t>
  </si>
  <si>
    <t>TPN-288644</t>
  </si>
  <si>
    <t>Fiber Construction</t>
  </si>
  <si>
    <t>The funds have been obligated for a broadband expansion project within the Town of McKinley.   An Agreement has been signed between Starwire Technologies and the Town of McKinley, dated December 18, 2024.  Starwire Technologies wishes to deploy fiber optic internet service in the Town of McKinley.</t>
  </si>
  <si>
    <t>TPN-288645</t>
  </si>
  <si>
    <t>Stairs Town Hall</t>
  </si>
  <si>
    <t>TPN-288646</t>
  </si>
  <si>
    <t>ARPA Reporting and Compliance</t>
  </si>
  <si>
    <t>ARPA Compliance and Reporting</t>
  </si>
  <si>
    <t>TPN-288648</t>
  </si>
  <si>
    <t>Police Dept Firearms Upgrade</t>
  </si>
  <si>
    <t>Trade-in credit for the purchase of new firearms with a red dot sight for all certified police officers to better serve the public.</t>
  </si>
  <si>
    <t>TPN-288649</t>
  </si>
  <si>
    <t>Historic City Hall Renovation</t>
  </si>
  <si>
    <t>Renovate and stabilize Historic City Hall.</t>
  </si>
  <si>
    <t>TPN-288650</t>
  </si>
  <si>
    <t>TPN-288651</t>
  </si>
  <si>
    <t>WWTP Fournier Industries</t>
  </si>
  <si>
    <t>Purchase and installation of a sludge press at the wastewater treatment plant to shorting the sludge drying time.</t>
  </si>
  <si>
    <t>TPN-288652</t>
  </si>
  <si>
    <t>Lloyd Purifoy</t>
  </si>
  <si>
    <t>Payroll expenses for Water/Sewer supervisor</t>
  </si>
  <si>
    <t>TPN-288654</t>
  </si>
  <si>
    <t>Payroll Taxes for Premium Pay</t>
  </si>
  <si>
    <t>Payroll Taxes from Premium Pay, not included in the original Premium Pay reporting.</t>
  </si>
  <si>
    <t>TPN-288655</t>
  </si>
  <si>
    <t>General Government Expenses allowable under Revenue Replacement</t>
  </si>
  <si>
    <t>TPN-288656</t>
  </si>
  <si>
    <t>Folder/Inserter Machine</t>
  </si>
  <si>
    <t>Replacement folder/inserter machine for utility billing.</t>
  </si>
  <si>
    <t>TPN-288657</t>
  </si>
  <si>
    <t>WWTP Mobile Generator</t>
  </si>
  <si>
    <t>Following Hurrican Helene and the issues we had at some of the lift stations within the sewer collection system we decided to purchase a mobile generator to be able to move form location to location as needed when power is not available.</t>
  </si>
  <si>
    <t>TPN-288658</t>
  </si>
  <si>
    <t>Police Donation</t>
  </si>
  <si>
    <t>Donation to local police for camera</t>
  </si>
  <si>
    <t>TPN-288659</t>
  </si>
  <si>
    <t>Eastland County Justice Center Expansion Project</t>
  </si>
  <si>
    <t>Eastland County is using a portion of its funds to cover architectural and design costs associated with the planned expansion of the Eastland County Justice Center. As the county continues to grow, the demand for space and services within the justice system has increased. This project supports the planning and development of additional capacity to ensure the County can continue to deliver essential governmental functions efficiently. More detailed plans will be shared as the design phase advances.</t>
  </si>
  <si>
    <t>TPN-288660</t>
  </si>
  <si>
    <t>LCYSA Indoor Facility</t>
  </si>
  <si>
    <t>The indoor facility will serve Lincoln County Little League and all LC youth sports.  Partnership with Lincoln County Board of Education who will assume operation and maintenance cost.</t>
  </si>
  <si>
    <t>TPN-288661</t>
  </si>
  <si>
    <t>PAYMENT TO ESSENTIAL WORKERS</t>
  </si>
  <si>
    <t>TPN-288662</t>
  </si>
  <si>
    <t>(5) Tasers &amp; Cartridges</t>
  </si>
  <si>
    <t>Five replacement tasers and cartridges.</t>
  </si>
  <si>
    <t>TPN-288663</t>
  </si>
  <si>
    <t>WTP Mobile Generator</t>
  </si>
  <si>
    <t>Following power outages during Hurrican Helene that impacted two integral pump stations in our water distribution system we purchased a mobile generator to be able to move from location to location if power is not available.</t>
  </si>
  <si>
    <t>TPN-288664</t>
  </si>
  <si>
    <t>(3) Patrol Car Upfitting</t>
  </si>
  <si>
    <t>Three replacement Patrol vehicle upfittings.</t>
  </si>
  <si>
    <t>TPN-288666</t>
  </si>
  <si>
    <t>SLFRF Administration and Compliance Oversight</t>
  </si>
  <si>
    <t>Remaining SLFRF funds will be used to reimburse the Village for administrative time spent by the City Administrator on oversight, documentation, and reporting of previously obligated SLFRF projects. This includes coordination with vendors, compliance tracking, and preparation of financial and programmatic records required to meet federal reporting and audit requirements. The administrative work supported by these funds ensures proper closeout and stewardship of SLFRF investments.</t>
  </si>
  <si>
    <t>TPN-288667</t>
  </si>
  <si>
    <t>Public Works Equip-Skid Steer</t>
  </si>
  <si>
    <t>Purchase of a skid steer with attachments and a trailer to haul the equipment to assist with drainage and street maintenance.</t>
  </si>
  <si>
    <t>TPN-288668</t>
  </si>
  <si>
    <t>Public Works Equip Replacement</t>
  </si>
  <si>
    <t>Purchase a used dump truck following the loss of one of our older units in a crash. This equipment is used in the maintenance of town streets.</t>
  </si>
  <si>
    <t>TPN-288671</t>
  </si>
  <si>
    <t>Public Works Equip - Bush Hog</t>
  </si>
  <si>
    <t>Purchase of bush hog and attachments for maintaining town streets and rights of way.</t>
  </si>
  <si>
    <t>TPN-288672</t>
  </si>
  <si>
    <t>Land Buyback</t>
  </si>
  <si>
    <t>Parking lot sold to Ballad Health in 2021 was not used for the purchased purpose and the Town purchased the land back from Ballad Health.</t>
  </si>
  <si>
    <t>TPN-288673</t>
  </si>
  <si>
    <t>Police Patrol Personnel</t>
  </si>
  <si>
    <t>Police Patrol personnel costs.</t>
  </si>
  <si>
    <t>TPN-288674</t>
  </si>
  <si>
    <t>Tyler Flannary Memorial Skate Park</t>
  </si>
  <si>
    <t>Funds pledged to help cover the construction costs associated with the Tyler Flannary Memorial Skate Park.</t>
  </si>
  <si>
    <t>TPN-288676</t>
  </si>
  <si>
    <t>Revenue replacement funds for salary in police and fire, public works.</t>
  </si>
  <si>
    <t>TPN-288677</t>
  </si>
  <si>
    <t>Various equipment purchases to assist with providing town services.</t>
  </si>
  <si>
    <t>TPN-288679</t>
  </si>
  <si>
    <t>E-TICKETING SOFTWARE</t>
  </si>
  <si>
    <t>Upgrade Newberg-Dundee Police District E-Ticketing system.  City Council Obligated Funds at council session of October 7,2024.</t>
  </si>
  <si>
    <t>TPN-288680</t>
  </si>
  <si>
    <t>ARPA Library ADA Ramp Work</t>
  </si>
  <si>
    <t>Repair the crumbling stairs at the library and add a ramp on the north side to make the building mor ADA and fore safety compliant.  City Council Obligated Funds at council session of October 7,2024.</t>
  </si>
  <si>
    <t>TPN-288681</t>
  </si>
  <si>
    <t>Computer- Office Laptop</t>
  </si>
  <si>
    <t>Town purchased portable computer/laptop for use outside of office</t>
  </si>
  <si>
    <t>TPN-288683</t>
  </si>
  <si>
    <t>ARPA Server and IT Infrastructure</t>
  </si>
  <si>
    <t>Camera server, backup Tape Server, Misc upgrade. City Council Obligated Funds at council session of October 7,2024.</t>
  </si>
  <si>
    <t>TPN-288686</t>
  </si>
  <si>
    <t>ARPA PSB Door</t>
  </si>
  <si>
    <t>Add and Modify Doors at the Public Safety Building. City Council Obligated Funds at council session of October 7,2024.</t>
  </si>
  <si>
    <t>TPN-288688</t>
  </si>
  <si>
    <t>ARPA HVAC Units</t>
  </si>
  <si>
    <t>Two to three new HVAC units at the Public Safety Building &amp; 1 large scale HVAC unit at the WWTP.  City Council Obligated Funds at council session of October 7,2024.</t>
  </si>
  <si>
    <t>TPN-288690</t>
  </si>
  <si>
    <t>ARPA Speed Recorder</t>
  </si>
  <si>
    <t>Speed Recorder equipment. City Council Obligated Funds at council session of October 7,2024.</t>
  </si>
  <si>
    <t>TPN-288692</t>
  </si>
  <si>
    <t>City Hall Flood Furniture Replacement</t>
  </si>
  <si>
    <t>Replacement of Furniture that was destroyed in City Hall by Flood.  City Council Obligated Funds at council session of October 7,2024.</t>
  </si>
  <si>
    <t>TPN-288694</t>
  </si>
  <si>
    <t>Harbor Sidewalk/Bike Trail</t>
  </si>
  <si>
    <t>TPN-288695</t>
  </si>
  <si>
    <t>ARPA Geotech Siting Survey/ study  for the Water Plant</t>
  </si>
  <si>
    <t>Geotech exploration of alternative Water Plant Sites.  City Council Obligated Funds at council session of October 7,2024.</t>
  </si>
  <si>
    <t>TPN-288696</t>
  </si>
  <si>
    <t>Ecumenical Walk In Fridge</t>
  </si>
  <si>
    <t>Walk In Fridge</t>
  </si>
  <si>
    <t>TPN-288697</t>
  </si>
  <si>
    <t>Vinton Pond Comcast Buildout</t>
  </si>
  <si>
    <t>TPN-288698</t>
  </si>
  <si>
    <t>Building Evaluation</t>
  </si>
  <si>
    <t>TPN-288699</t>
  </si>
  <si>
    <t>TPN-288700</t>
  </si>
  <si>
    <t>TPN-288705</t>
  </si>
  <si>
    <t>Correction (previous lumped in with general rev replacement):  Cyber Security Software</t>
  </si>
  <si>
    <t>TPN-288706</t>
  </si>
  <si>
    <t>Fire Station Floor</t>
  </si>
  <si>
    <t>Correction (previously lumped into general revenue replacement project):  Fire Station Floor</t>
  </si>
  <si>
    <t>TPN-288707</t>
  </si>
  <si>
    <t>MUNIS Upgrade</t>
  </si>
  <si>
    <t>Correction (was previously lumped into general revenue replacement project)  MUNIS Upgrade</t>
  </si>
  <si>
    <t>TPN-288710</t>
  </si>
  <si>
    <t>Stormwater Management 2024</t>
  </si>
  <si>
    <t>Road surface projects to manage the flow of rianwater, and the addition of a raingarden to manage waterflow.</t>
  </si>
  <si>
    <t>TPN-288711</t>
  </si>
  <si>
    <t>WATER UPGRADES</t>
  </si>
  <si>
    <t>ARRPA WAS USED TO MAINTAIN THE WATER INSTRUCTURE SYSTEM TO ADHERE AND PUBLIC HEALTH FOR OUR RESIDENTS.</t>
  </si>
  <si>
    <t>TPN-288712</t>
  </si>
  <si>
    <t>Municipal Trash Service</t>
  </si>
  <si>
    <t>Weekly municipal trash pickup, provided by outside contractor for all residents, and paid by the town.</t>
  </si>
  <si>
    <t>TPN-288713</t>
  </si>
  <si>
    <t>Replacement and upgrades of the Hamlin PSD wastewater collection system, including aged, deteriorated lines and manholes. Improvements to 3 lift stations and rehabilitation and upgrading of the wastewater treatment place.</t>
  </si>
  <si>
    <t>TPN-288716</t>
  </si>
  <si>
    <t>The borough disbursed a payment of $5000 per employee as premium pay to 7 employees that were essential works during the pandemic.  The borough gave the remaining funds to local businesses that held a 501C-3.  Majority of funds were disbursed to two of its local fire companies and Emergency Management Services. (EMS) The organizations lost revenue because either they couldn't be open, or they couldn't do fundraising to raise funds because of the pandemic.</t>
  </si>
  <si>
    <t>TPN-288717</t>
  </si>
  <si>
    <t>Salary and benefits for Police Officer 1</t>
  </si>
  <si>
    <t>This project will fund the salary and benefits for Sgt. Reynolds of the Town of Shawangunk Police Department.</t>
  </si>
  <si>
    <t>TPN-288720</t>
  </si>
  <si>
    <t>Salary and benefits for Highway Department HMEO</t>
  </si>
  <si>
    <t>This project will fund the salary and benefits of James Greer, an HMEO in the Town of Shawangunk Highway Department.</t>
  </si>
  <si>
    <t>TPN-288721</t>
  </si>
  <si>
    <t>To address a longstanding safety concern, the City of Ranger utilized SLFRF funds to carry out the abatement of a condemned property at 314 2nd Main Street. The structure had become a public hazard due to its unsafe and deteriorated condition. Clearing the property enhances community safety, improves the surrounding area\u2019s appearance, and supports ongoing neighborhood improvement efforts. This project aligns with the City\u2019s commitment to maintaining safe and healthy environments for its residents.</t>
  </si>
  <si>
    <t>TPN-288722</t>
  </si>
  <si>
    <t>storm water and street improvement 2024</t>
  </si>
  <si>
    <t>Improve stormwater drainage, sewer, and street surfaces</t>
  </si>
  <si>
    <t>TPN-288723</t>
  </si>
  <si>
    <t>Salary and benefits for Police Officer 2</t>
  </si>
  <si>
    <t>This project will partially fund the salary and benefits of Patrol Officer Nicole Brooks of the Town of Shawangunk Police Department.</t>
  </si>
  <si>
    <t>TPN-288724</t>
  </si>
  <si>
    <t>Town is using funds to construct a new water tank.</t>
  </si>
  <si>
    <t>TPN-288725</t>
  </si>
  <si>
    <t>County Clerk Flood Repairs</t>
  </si>
  <si>
    <t>To allow the replacement or repair of items and interiors damaged in roof leak/flood.</t>
  </si>
  <si>
    <t>TPN-288728</t>
  </si>
  <si>
    <t>Funds will be used for government services throughout the project period to include: daily government operations, infrastructure repairs, support for personnel and other allowable activities. Standard Allowance for Revenue Loss \u2013 Replacement Equipment</t>
  </si>
  <si>
    <t>TPN-288730</t>
  </si>
  <si>
    <t>TPN-288731</t>
  </si>
  <si>
    <t>Mountaineer Little League</t>
  </si>
  <si>
    <t>To fund the replacement of 2 food and beverage coolers for the Mountaineer Little League.</t>
  </si>
  <si>
    <t>TPN-288733</t>
  </si>
  <si>
    <t>Haslet Sewer</t>
  </si>
  <si>
    <t>Installation of sewer lines to connect public safety facilities into the sewer system. Current facilities run into a septic system. A current facility expansion would requires sewer systems to be in place.</t>
  </si>
  <si>
    <t>TPN-288735</t>
  </si>
  <si>
    <t>LCYSA Harts Facility</t>
  </si>
  <si>
    <t>To construct a 3200 square foot indoor sports facility next to Harts PK-8.</t>
  </si>
  <si>
    <t>TPN-288738</t>
  </si>
  <si>
    <t>Restoring the sewer lines that enables proper water flow for the commodes in our community center. Still awaiting ADA commodes in the 2025 year.</t>
  </si>
  <si>
    <t>TPN-288739</t>
  </si>
  <si>
    <t>The township trustee made a motion to approve the purchase of two snow plows for the township. These were purchased prior to December 31, 2024. They are used to remove snow for the safety of our citizens.</t>
  </si>
  <si>
    <t>TPN-288740</t>
  </si>
  <si>
    <t>The trustees approved to use these funds to pay for salaries for 2023</t>
  </si>
  <si>
    <t>TPN-288742</t>
  </si>
  <si>
    <t>Close Out</t>
  </si>
  <si>
    <t>The provision to replace lost revenue for the General Fund\nto continue the ability to provide general governmental\nservices such as Police, Fire and Highways &amp; Streets.</t>
  </si>
  <si>
    <t>TPN-288743</t>
  </si>
  <si>
    <t>Participation in Licking County Project to provide water infrastructure to township residents in a populated area with failing wells.</t>
  </si>
  <si>
    <t>TPN-288744</t>
  </si>
  <si>
    <t>Pumping station installation</t>
  </si>
  <si>
    <t>Installed 6 new pumping stations.  The second phase of the project was the installation of ADA compliant commodes with seats and covers.  Still awaiting delivery of 2 commodes, delivery expected later in 2025.</t>
  </si>
  <si>
    <t>TPN-288746</t>
  </si>
  <si>
    <t>Fire House Generator</t>
  </si>
  <si>
    <t>The purchase of a 40kW 60Hz generator for the volunteer fire dept. for emergency standby power was ordered on 4/15/24 but was not received until March of 2025.</t>
  </si>
  <si>
    <t>TPN-288747</t>
  </si>
  <si>
    <t>Funds were distributed across several departments in the city General Fund. These funds include Police, Fire, Emergency Communications, Administration, and Finance.</t>
  </si>
  <si>
    <t>TPN-288750</t>
  </si>
  <si>
    <t>IT  IBM Mainframe Computer System</t>
  </si>
  <si>
    <t>Replacement of outdated county IBM Mainframe computer system.  System is used for multiple programs from Assessment of property, maintaining property tax information including payments, assessments, recording property records, paying bills of the county, payroll and benefits for employees.  This unit replace a 10 year old unit.</t>
  </si>
  <si>
    <t>TPN-288751</t>
  </si>
  <si>
    <t>2024 Dodge Ram</t>
  </si>
  <si>
    <t>Purchase 2024 Dodge Ram for the village street dept. to replace an older truck with frame rusted and unsafe.</t>
  </si>
  <si>
    <t>TPN-288753</t>
  </si>
  <si>
    <t>FOALC</t>
  </si>
  <si>
    <t>To allow the purchase of outdoor sheltering facilities for the volunteers to utilize to foster more animals in Lincoln County. It includes a welded wire 10x10 kennel, heated dog house, decking boards, straws and bowls.</t>
  </si>
  <si>
    <t>TPN-288754</t>
  </si>
  <si>
    <t>ARAN FRANKLIN</t>
  </si>
  <si>
    <t>wpi-8 certification on steel standpipe at fire station</t>
  </si>
  <si>
    <t>TPN-288755</t>
  </si>
  <si>
    <t>Woodstock Tel Fiber Optic Broadband Hatfield Project</t>
  </si>
  <si>
    <t>Assist with 50 % match for Mainline Fiber Construction in Hatfield MN area within Pipestone County.  Working with Woodstock Communications, Ruthton MN as the provider of the services. Total estimated cost of the project is $704,981.14.  Woodstock Communications has obtained a 75% match from the State of Minnesota  for $175,981.14 and Pipestone County portion  will be . $88,122.64 as  50% match of the state funds. Broad band is very hard to get in our very rural portion of Southwest Minnesota as  population is sparse and distance between home and farms is sometimes miles apart.</t>
  </si>
  <si>
    <t>TPN-288756</t>
  </si>
  <si>
    <t>CPA Auditing Consultation</t>
  </si>
  <si>
    <t>Paid to our CPA for consultation on ARPA - prior to my time as admin.</t>
  </si>
  <si>
    <t>TPN-288757</t>
  </si>
  <si>
    <t>slrf</t>
  </si>
  <si>
    <t>municipal operating expenses</t>
  </si>
  <si>
    <t>TPN-288759</t>
  </si>
  <si>
    <t>Misc. Revenue Replacement</t>
  </si>
  <si>
    <t>The village had a total of $6,622.00 for the beginning budget of what was left of the funding at 1-1-24. The village spent $3,160.18 on miscellaneous bills for revenue replacement help. The village has a total left of $3,461.82 that was not spent nor encumbered for the following year 2025, as it was said that funds could not be carried over into 2025.</t>
  </si>
  <si>
    <t>TPN-288760</t>
  </si>
  <si>
    <t>To provide matching funds with Lincoln County Board of Education in the construction and installation of a pickleball court at Lions Club Fields.</t>
  </si>
  <si>
    <t>TPN-288763</t>
  </si>
  <si>
    <t>Administrative costs for municipal operations</t>
  </si>
  <si>
    <t>TPN-288764</t>
  </si>
  <si>
    <t>Paid to CPA to consult on ARPA - prior to my time as admin.</t>
  </si>
  <si>
    <t>TPN-288765</t>
  </si>
  <si>
    <t>Election Center AC</t>
  </si>
  <si>
    <t>The purchase and installation of AC unit in Election Center</t>
  </si>
  <si>
    <t>TPN-288766</t>
  </si>
  <si>
    <t>WATER IMPROVEMENTS TO THE TOWN'S WATER SYSTEM</t>
  </si>
  <si>
    <t>TPN-288767</t>
  </si>
  <si>
    <t>Safety services equipment and services, Paving projects and culvert replacement.</t>
  </si>
  <si>
    <t>TPN-288768</t>
  </si>
  <si>
    <t>Masonry Restoration</t>
  </si>
  <si>
    <t>The restoration to the damaged brick and mortar on the exterior of the Courthouse which allowed wind driven rain to enter through the interior and cause water damage in offices.</t>
  </si>
  <si>
    <t>TPN-288769</t>
  </si>
  <si>
    <t>Revenue lost due to COVID 19 Health Emergency</t>
  </si>
  <si>
    <t>Revenue replacement funds were used to maintain the operations of the Borough of Blairsville.</t>
  </si>
  <si>
    <t>TPN-288770</t>
  </si>
  <si>
    <t>Municipal Wastewater Treatment plant Lettering on outside of admin building, City hall and Comm Ctr Lettering on outside of building, People's Energy Coop  Transformer Elect. Msg Board.</t>
  </si>
  <si>
    <t>TPN-288771</t>
  </si>
  <si>
    <t>Security Assessment Grant</t>
  </si>
  <si>
    <t>The City local businesses incurred vandalism and theft in 2023 and 2024. The town business community can be a target for outside robbers due to its accessibility to the freeway. More exits per capita. To improve safety of the business community and residents of Galt, the City will be funding security measure assessments in Galt.</t>
  </si>
  <si>
    <t>TPN-288772</t>
  </si>
  <si>
    <t>Greewal Memorial</t>
  </si>
  <si>
    <t>A Police Office died while on duty. The City will add a memorial monument in his honor.</t>
  </si>
  <si>
    <t>TPN-288773</t>
  </si>
  <si>
    <t>TWilton-ARP COVID-19 Project</t>
  </si>
  <si>
    <t>This project consists of using American Rescue Plan (ARP) Funds to provide vital government services. Several government services could not be provided during the\npandemic to businesses, schools, non-profits, community organizations and families. We developed strategies to guide the use of ARP Revenue Replacement Funds, so problem areas can be addressed. As a result, the project will target the general population, densely populated areas, populations that were dramatically impacted by the pandemic. A COVID-19 Preliminary Assessment has been completed that shows a\nlack of resources and services in 5 areas because of the pandemic. Our ARP Funds are being used to provide essential government services in the following ways:\n\n1. Road Building, Maintenance and Other Infrastructure\n2. Environmental Remediation, Health Services and PPE Supplies\n3. General Government Administration, Staff, and Administrative Facilities\n4. Provision of Police, Fire, and Other Public Safety Services\n5. Project Development (Technology, Cybersecurity, Chamber, Tourism)\n6. Other Government Services that Follow Guidelines\n\nThe outcomes from the use of the funds will be measured by surveys, project implementation data and direct community feedback. Furthermore, this project has supported and will continue to support the implementation of essential services during the pandemic.</t>
  </si>
  <si>
    <t>TPN-288774</t>
  </si>
  <si>
    <t>Steel Plate for Road</t>
  </si>
  <si>
    <t>1 - 96' x 36' steel plate to cover roadway temporarily</t>
  </si>
  <si>
    <t>TPN-288775</t>
  </si>
  <si>
    <t>Skate Parks</t>
  </si>
  <si>
    <t>The City's skate park is in need of several safety and ADA improvements. The City will restore/rebuild the skate park.</t>
  </si>
  <si>
    <t>TPN-288776</t>
  </si>
  <si>
    <t>Hamby-Lynch IT</t>
  </si>
  <si>
    <t>Server hardware and installation services for new Hamby Lynch Public Safety Complex. IT for new facilities.</t>
  </si>
  <si>
    <t>TPN-288777</t>
  </si>
  <si>
    <t>City Hall Maintenance - Renovation</t>
  </si>
  <si>
    <t>Bathrooms and Offices needed to be ADA compliant and renovated to house existing staff and provide lavatories.</t>
  </si>
  <si>
    <t>TPN-288778</t>
  </si>
  <si>
    <t>Chamber MOU</t>
  </si>
  <si>
    <t>The City will partner up with the chamber to create or enhance  visitor center services.</t>
  </si>
  <si>
    <t>TPN-288779</t>
  </si>
  <si>
    <t>Washington California Park Drain</t>
  </si>
  <si>
    <t>Drain Clearing California Park / Washington St</t>
  </si>
  <si>
    <t>TPN-288780</t>
  </si>
  <si>
    <t>Dispatch:CADS - Intellitech</t>
  </si>
  <si>
    <t>Milestone 1 for project initiation for CADS (computer aided dispatch software) for new dispatch center in Hamby Lynch Public Safety Complex. Alerts product suite project installation - Intellitech software- Annual Alert License Dec. 1, 2024 thru Dec. 1, 2025</t>
  </si>
  <si>
    <t>TPN-288781</t>
  </si>
  <si>
    <t>A culvert under a street washed out and the sidewalk was taken out to fix that problem.  When the culvert was repaired, the sidewalk was replaced.</t>
  </si>
  <si>
    <t>TPN-288782</t>
  </si>
  <si>
    <t>Rugged Computers</t>
  </si>
  <si>
    <t>Ruggedized computers for dispatch, emergency management, and fire.</t>
  </si>
  <si>
    <t>TPN-288783</t>
  </si>
  <si>
    <t>PSAP-AT&amp;T</t>
  </si>
  <si>
    <t>New City of Catoosa PSAP hosted 911 charges. Establishing the dispatch communications center in Hamby Lynch Public Safety Complex.</t>
  </si>
  <si>
    <t>TPN-288784</t>
  </si>
  <si>
    <t>Guyan Valley Baseball</t>
  </si>
  <si>
    <t>To allow the Guyan Valley Middle School Baseball team to perform upgrades and get equipment.</t>
  </si>
  <si>
    <t>TPN-288793</t>
  </si>
  <si>
    <t>WALDEN STREET TANK REPAINT</t>
  </si>
  <si>
    <t>Prep and re-paint inside and outside of existing water tank. Replace logo on tank.</t>
  </si>
  <si>
    <t>TPN-288795</t>
  </si>
  <si>
    <t>Contracted  painters to repaint and seal the water tower</t>
  </si>
  <si>
    <t>TPN-288796</t>
  </si>
  <si>
    <t>Main Copier for Hamby PD</t>
  </si>
  <si>
    <t>Main copier (Standley Systems) for the Hamby Lynch police dept. located in the kitchen/squad room.</t>
  </si>
  <si>
    <t>TPN-288797</t>
  </si>
  <si>
    <t>Voltage Upgrade-Poles</t>
  </si>
  <si>
    <t>Pole replacement to allow for electrical systems upgrade</t>
  </si>
  <si>
    <t>TPN-288799</t>
  </si>
  <si>
    <t>SCIOTA TOWNSHIP/LSW FIRE WELL-ELECT</t>
  </si>
  <si>
    <t>ELECTRICITY FOR:  Well-drilling project for the LSW Fire Department.  Added new well, to fire department specifications, at 3990 Leland Rd, Laingsburg MI 48848, for fire tanker water refills needed for Sciota Township area residents.  The initiative relieves long-distance travel for fire tanker water refills to put out fires.</t>
  </si>
  <si>
    <t>TPN-288800</t>
  </si>
  <si>
    <t>Trash Truck Turbo Replacement</t>
  </si>
  <si>
    <t>Replacement of trash truck turbo, injectors, oil cooler, and catalyst</t>
  </si>
  <si>
    <t>TPN-288801</t>
  </si>
  <si>
    <t>New Clean Burn Waste Oil Furnace</t>
  </si>
  <si>
    <t>New Clean Burn Waste oil furnace w/metering pump</t>
  </si>
  <si>
    <t>TPN-288803</t>
  </si>
  <si>
    <t>Sanitation Cylinder replacement</t>
  </si>
  <si>
    <t>Sanitation Replacement of Equipment</t>
  </si>
  <si>
    <t>TPN-288806</t>
  </si>
  <si>
    <t>Street Outdoor Power Supply</t>
  </si>
  <si>
    <t>Cheetah Deck EFI Supply</t>
  </si>
  <si>
    <t>TPN-288807</t>
  </si>
  <si>
    <t>Radcliff ARP obligations ending 3/31/25</t>
  </si>
  <si>
    <t>Fire public safety equipment</t>
  </si>
  <si>
    <t>TPN-288808</t>
  </si>
  <si>
    <t>Misc Gov Support</t>
  </si>
  <si>
    <t>This comprehensive project includes technology upgrades for municipal departments and schools, equipment purchases to support public works and safety, and facility improvements across the town. Key components include donations to youth programs, IT and electrical upgrades, new equipment for the Finance Office and Senior Center, infrastructure repairs at Town Hall, and the acquisition of public safety and recreational equipment for police, beaches, and parks. These investments aim to enhance community services, safety, and operational efficiency.</t>
  </si>
  <si>
    <t>TPN-288810</t>
  </si>
  <si>
    <t>Park Labyrinth</t>
  </si>
  <si>
    <t>Labyrinth Company Project Description: This project supports improvements to Pawaget Park, including repairs to the access ramp and boardwalk, and the removal and replacement of stairs to enhance safety and accessibility. It also includes the purchase and installation of a paver labyrinth kit, with deposits and final balance payments to complete this new community feature.  Project Start Dates: October 9, 2024</t>
  </si>
  <si>
    <t>TPN-288812</t>
  </si>
  <si>
    <t>This projected covered the extra overtime incurred by our public safety departments  ( Police and Fire Departments ) through FY 2024.</t>
  </si>
  <si>
    <t>TPN-288813</t>
  </si>
  <si>
    <t>New Office Expenditures</t>
  </si>
  <si>
    <t>Individual Project (New Office) Project description: This project involves interior improvements to the Town Hall, including construction of a new office in the Clerk\u2019s area, updated ceiling panels, and electrical work for the new Finance Office. It also includes furniture, computer workstations, painting, and supplies to support the new office space and improve overall functionality.  Project Start Dates: 1/09/2025-ongoing</t>
  </si>
  <si>
    <t>TPN-288818</t>
  </si>
  <si>
    <t>Administrative Expenses, Civic Plus</t>
  </si>
  <si>
    <t>TPN-288819</t>
  </si>
  <si>
    <t>Senior Center Demo</t>
  </si>
  <si>
    <t>TPN-288821</t>
  </si>
  <si>
    <t>WATER IMPROVEMENTS TO THE TOWNS WATER SYSTEM</t>
  </si>
  <si>
    <t>TPN-288823</t>
  </si>
  <si>
    <t>GH Police Cameras</t>
  </si>
  <si>
    <t>Allowed city to pay a large portion of the body cams for the police department.</t>
  </si>
  <si>
    <t>TPN-288825</t>
  </si>
  <si>
    <t>Alta Equipment Unit#EQ0288604\nSchmidy's Machinery Company - Highway Bucket Truck</t>
  </si>
  <si>
    <t>TPN-288829</t>
  </si>
  <si>
    <t>Wilson/Hamilton Sewer Project</t>
  </si>
  <si>
    <t>Replaced collapsed sewer line</t>
  </si>
  <si>
    <t>TPN-288830</t>
  </si>
  <si>
    <t>Kleen Rite Carpet solutions \nJames Sanders Nursery\nContain One for courthouse storage\nTom Caldwell - Removal of storage Files and Labor\nTom Caldwell - Final draw on phase 1 - Jail remodel\nTom Caldwell - Phase 2 tile flooring\nTom Caldwell - Phase 2 - Paint supplies\nJames Sanders Nursery - Landcare\nO/K Electric - Labor and Material - INV0042332, INV0042466, INV0042474\nQuality Outdoor Products  - Carport\nLowes Business Account - INV0042935\nRhymer Plumbing - Materials and Labor INV0043468</t>
  </si>
  <si>
    <t>TPN-288831</t>
  </si>
  <si>
    <t>Revenue replacement from lost sales tax and other governmental revenue.</t>
  </si>
  <si>
    <t>TPN-288832</t>
  </si>
  <si>
    <t>N Liberty St Storm Sewer Project</t>
  </si>
  <si>
    <t>Replace damaged storm sewer</t>
  </si>
  <si>
    <t>TPN-288834</t>
  </si>
  <si>
    <t>TPN-288835</t>
  </si>
  <si>
    <t>PW Truck was ordered in 8/2024 and has not received as of 5/1/2025</t>
  </si>
  <si>
    <t>TPN-288836</t>
  </si>
  <si>
    <t>Massac Data entry - several items\nYouth Soccer, Football, Baseball, Basketball\nHeros of Massac County</t>
  </si>
  <si>
    <t>TPN-288839</t>
  </si>
  <si>
    <t>Flyover - Supervisor of Assessments</t>
  </si>
  <si>
    <t>Eagleview - Flyover - flyover of the whole county to update records for supervisor of Assessments</t>
  </si>
  <si>
    <t>TPN-288840</t>
  </si>
  <si>
    <t>Road Maintenance / Repair</t>
  </si>
  <si>
    <t>TPN-288842</t>
  </si>
  <si>
    <t>TPN-288843</t>
  </si>
  <si>
    <t>Motorola Solutions- Starcom - INV0038902\nHeartland Mechanical Contract INV0039543\nLoren Krueger - Project Survey Massac County Gov PropINV0039533\nSDS Weather - Massac Co EMA Cyclone Part Weath INV0039719\nAll Traffic Solutions - EMA Instalert INV0040280\nHMG Engineers and Surveyors - Structural Engineering services - INV0040479\nMark Souders - Fuel Reimbursement to North Carolina - INV0041396\nMassac EMA - HAM radios - INV0042142\nSouthern Illinois EVU, LLC - Lighting and Radio Install - INV0042144</t>
  </si>
  <si>
    <t>TPN-288844</t>
  </si>
  <si>
    <t>Lost Revenue Replacement 2024</t>
  </si>
  <si>
    <t>Revenue loss/replacement.  Office upgrades and stormwater management, police and office IT upgrades, 2024 budget balancing, police communications.</t>
  </si>
  <si>
    <t>TPN-288845</t>
  </si>
  <si>
    <t>Coroner - Equipment</t>
  </si>
  <si>
    <t>Mike Hillebrand - Power COT Mat Metal - power stretcher for coroner</t>
  </si>
  <si>
    <t>TPN-288846</t>
  </si>
  <si>
    <t>HOL-Berlin SUP Sidewalks</t>
  </si>
  <si>
    <t>We are constructing sidewalks throughout Berlin, work to begin in June 2025.</t>
  </si>
  <si>
    <t>TPN-288847</t>
  </si>
  <si>
    <t>Orient Bathroom Project</t>
  </si>
  <si>
    <t>We are completely renovating the city park bathroom to bring it up to code for health reasons.</t>
  </si>
  <si>
    <t>TPN-288848</t>
  </si>
  <si>
    <t>Donation 2025</t>
  </si>
  <si>
    <t>Happy Hearts Senior Center\nExpected donations in 2025 - 25450.05</t>
  </si>
  <si>
    <t>TPN-288849</t>
  </si>
  <si>
    <t>Drain</t>
  </si>
  <si>
    <t>Leveled lot and put drains in</t>
  </si>
  <si>
    <t>TPN-288850</t>
  </si>
  <si>
    <t>TPN-288852</t>
  </si>
  <si>
    <t>Wilkeson Water Meter Upgrade</t>
  </si>
  <si>
    <t>Purchase remote read water meters to replace manual read meters that have surpassed useful life expectancy.</t>
  </si>
  <si>
    <t>TPN-288853</t>
  </si>
  <si>
    <t>Cleanup of vacated homeless encampments.</t>
  </si>
  <si>
    <t>TPN-288854</t>
  </si>
  <si>
    <t>Midwest Meter will be providing the City of Princeton with badger meters with HRE-LCD and Orion cellular endpoints, plastic lids, beacon software, training and engagement fee</t>
  </si>
  <si>
    <t>TPN-288855</t>
  </si>
  <si>
    <t>Repairs to wastewater clarifier</t>
  </si>
  <si>
    <t>TPN-288858</t>
  </si>
  <si>
    <t>office/community center</t>
  </si>
  <si>
    <t>remodeled community center and office</t>
  </si>
  <si>
    <t>TPN-288859</t>
  </si>
  <si>
    <t>Repair of WWTP pumps</t>
  </si>
  <si>
    <t>TPN-288860</t>
  </si>
  <si>
    <t>Kehrs Mill Trails</t>
  </si>
  <si>
    <t>Kehrs Mill safety repairs on dam</t>
  </si>
  <si>
    <t>TPN-288863</t>
  </si>
  <si>
    <t>Utility revenue replacement</t>
  </si>
  <si>
    <t>Replaced lost utility revenue</t>
  </si>
  <si>
    <t>TPN-288864</t>
  </si>
  <si>
    <t>ARPA-F</t>
  </si>
  <si>
    <t>The $2,726.98 was used to pay on the $11,888.20 invoice dated 12/272024 toward the design cost of the inlet structure project.  Check was to CE Designers for Job#D-245</t>
  </si>
  <si>
    <t>TPN-288866</t>
  </si>
  <si>
    <t>AUGUSTA CIVIC CENTER REPAIRS/REHAB</t>
  </si>
  <si>
    <t>Replacement of stairs in the emergency exit at the Augusta Civic Center. They were not safe to use.</t>
  </si>
  <si>
    <t>TPN-288870</t>
  </si>
  <si>
    <t>SSO SEWER PROJECT</t>
  </si>
  <si>
    <t>SEWER REPLACEMENT</t>
  </si>
  <si>
    <t>TPN-288872</t>
  </si>
  <si>
    <t>DRINKING WATER IMPROVEMENTS PROJECT</t>
  </si>
  <si>
    <t>DRINKING WATEER IMPROVEMENTS PROJECT</t>
  </si>
  <si>
    <t>WATER SEWER IMPROVEMENT</t>
  </si>
  <si>
    <t>TPN-288874</t>
  </si>
  <si>
    <t>WATERUPGRADES</t>
  </si>
  <si>
    <t>Replaced/ installed worn and outdated water meters in the town of Orient.</t>
  </si>
  <si>
    <t>TPN-288875</t>
  </si>
  <si>
    <t>ARAGON SEWER LINE IMP</t>
  </si>
  <si>
    <t>replace sewer liner on Aragon Road</t>
  </si>
  <si>
    <t>TPN-288878</t>
  </si>
  <si>
    <t>STATE STREET MILL AND FILL</t>
  </si>
  <si>
    <t>We are repaving State Street in Augusta which had become a driving hazard, replaced the ovens at the Augusta Civic Center, and replaced the audio/visual equipment at the Augusta Civic Center.</t>
  </si>
  <si>
    <t>TPN-288879</t>
  </si>
  <si>
    <t>Replace the HVAC system at Augusta City Hall.</t>
  </si>
  <si>
    <t>TPN-288880</t>
  </si>
  <si>
    <t>Replacement of revenue. Equipment needed for street maintenance; parks equipment replacement; lagoon maintenance; village building repairs.</t>
  </si>
  <si>
    <t>TPN-288881</t>
  </si>
  <si>
    <t>Town Road maintenance and repair</t>
  </si>
  <si>
    <t>TPN-288882</t>
  </si>
  <si>
    <t>BROOKLET WELLHOUSE# 3</t>
  </si>
  <si>
    <t>Due to the increased population growth in recent years the City requires a new water well. With the anticipated growth coming from the proposed Hyundai plant the City will be in dire need of more water. Parker Engineering recommends constructing a new 8-inch well with a 60-HP submersible pump which would provide the City with adequate water for the next 20 years.</t>
  </si>
  <si>
    <t>TPN-288883</t>
  </si>
  <si>
    <t>Community, Admin, &amp; Fire Building</t>
  </si>
  <si>
    <t>Our small rural township with a population of 950 does not have a township building that holds a community / meeting room with running water or septic facilities. We want to build a modest building that will house the following.  A community / meeting room with modern facilities. It will also house the township offices for a centralized location in the community to get our residents information and to be able to house disaster supplies should another disaster strike. Lastly it will house our fire apparatus . With housing the fire apparatus our building is upgrade to a category 4 building in which it will provide a storm shelter for those residents that are unable to seek shelter in a disaster and a decontamination room should it be necessary for our firefighters / community residents. We have contracted with the architect to design the building and print up blueprints, so we can get the additional funding that will be needed to build our Community building. We are going to use the ARP funding to toward this building project for the meeting room with the running water / septic facilities, but will need to secure more funding to complete the project. We are in the beginning stages of this project.</t>
  </si>
  <si>
    <t>This building project will bring our community a building with running water and septic facilites. We do not have a township building with the modern amenities if disaster strikes our community.</t>
  </si>
  <si>
    <t>TPN-288884</t>
  </si>
  <si>
    <t>Park Renovations, handicapped accessible tables, permanent bathroom fixtures</t>
  </si>
  <si>
    <t>TPN-288885</t>
  </si>
  <si>
    <t>used towards community building updates, so safe place for community to go</t>
  </si>
  <si>
    <t>TPN-288886</t>
  </si>
  <si>
    <t>New Well and Water Main lines.</t>
  </si>
  <si>
    <t>TPN-288888</t>
  </si>
  <si>
    <t>Police overtime due to reduced staff to provide adequate patrols.</t>
  </si>
  <si>
    <t>TPN-288889</t>
  </si>
  <si>
    <t>phase 2 internet</t>
  </si>
  <si>
    <t>TPN-288891</t>
  </si>
  <si>
    <t>title fees</t>
  </si>
  <si>
    <t>TPN-288892</t>
  </si>
  <si>
    <t>grader and truck 44 repairs</t>
  </si>
  <si>
    <t>TPN-288893</t>
  </si>
  <si>
    <t>2023 Ford F550 DRWChassis</t>
  </si>
  <si>
    <t>TPN-288894</t>
  </si>
  <si>
    <t>landscaping fire building</t>
  </si>
  <si>
    <t>TPN-288898</t>
  </si>
  <si>
    <t>reflective tape and hitch mounting kit, outfitting box on truck</t>
  </si>
  <si>
    <t>TPN-288900</t>
  </si>
  <si>
    <t>sweeping woodlands</t>
  </si>
  <si>
    <t>TPN-288901</t>
  </si>
  <si>
    <t>Historic Courthouse R&amp;M</t>
  </si>
  <si>
    <t>TPN-288902</t>
  </si>
  <si>
    <t>6-Revenue Replacement originally used to repair water infrastructure.\nTier 5. Metropolitan cities and counties with a population\nbelow 250,000 residents which received less than $10\nmillion in SLFRF funding</t>
  </si>
  <si>
    <t>TPN-288903</t>
  </si>
  <si>
    <t>door system</t>
  </si>
  <si>
    <t>TPN-288905</t>
  </si>
  <si>
    <t>wire air compressor and breaker</t>
  </si>
  <si>
    <t>TPN-288906</t>
  </si>
  <si>
    <t>Stephens County Foundation Benefit</t>
  </si>
  <si>
    <t>TPN-288907</t>
  </si>
  <si>
    <t>wire door system</t>
  </si>
  <si>
    <t>TPN-288908</t>
  </si>
  <si>
    <t>wood chipper</t>
  </si>
  <si>
    <t>TPN-288909</t>
  </si>
  <si>
    <t>This was to replace the Towns Information Technology Server that was in need of replacement because of its 8-year-old age</t>
  </si>
  <si>
    <t>TPN-288910</t>
  </si>
  <si>
    <t>School Projects</t>
  </si>
  <si>
    <t>HVAC upgrades, freezer replacement, kitchen steamer replacement</t>
  </si>
  <si>
    <t>TPN-288911</t>
  </si>
  <si>
    <t>3 new furnaces in big shop</t>
  </si>
  <si>
    <t>TPN-288912</t>
  </si>
  <si>
    <t>E911 Tower Generator</t>
  </si>
  <si>
    <t>TPN-288913</t>
  </si>
  <si>
    <t>pressure washer system</t>
  </si>
  <si>
    <t>TPN-288914</t>
  </si>
  <si>
    <t>window treatments, impact set, air compressor, floor mats, tools, bulbs, couplers, CU2SQ, bucket, axe, pliers, microfiber towels</t>
  </si>
  <si>
    <t>TPN-288915</t>
  </si>
  <si>
    <t>2ND STREET UTILITY IMPRV</t>
  </si>
  <si>
    <t>CONSTRUCT 6" PVC  C-900 WATERLINE, 8" SEWERLINE AND ASSOCIATED ITEMS.</t>
  </si>
  <si>
    <t>TPN-288916</t>
  </si>
  <si>
    <t>TPN-288917</t>
  </si>
  <si>
    <t>Demolition building</t>
  </si>
  <si>
    <t>To demolish a building that's hazardous to the Village</t>
  </si>
  <si>
    <t>TPN-288919</t>
  </si>
  <si>
    <t>West Hamlin Water Basin</t>
  </si>
  <si>
    <t>Implementing a pre-sedimentation basin project for the town of West Hamlin. Funding used to replace water tanks that are in immediate need of maintenance and repair. They service the Town of West Hamlin residents, churches, businesses and schools.</t>
  </si>
  <si>
    <t>TPN-288921</t>
  </si>
  <si>
    <t>event center shortfall</t>
  </si>
  <si>
    <t>TPN-288929</t>
  </si>
  <si>
    <t>Mankato Township SLFRF</t>
  </si>
  <si>
    <t>Per Mankato Township Resolution dated June 21, 2023 the township paid for government services with these funds. Specifically: gravel, chloride, equipment repairs, equipment fuel, election costs, hired roadwork, culverts, and shop tools and equipment.</t>
  </si>
  <si>
    <t>TPN-288930</t>
  </si>
  <si>
    <t>Brickyard Water/Sewer Extension</t>
  </si>
  <si>
    <t>This project includes 1,800 of 8" water main and 1,800 feet of 8" sewer main.</t>
  </si>
  <si>
    <t>TPN-288931</t>
  </si>
  <si>
    <t>Audio Video Recording System</t>
  </si>
  <si>
    <t>TPN-288933</t>
  </si>
  <si>
    <t>CLINTON COUNTY</t>
  </si>
  <si>
    <t>CLINTON COUNTY SIREN PROJECT UPDATING SOFTWARE AND ADDITIONAL SIRENS WITHIN COUNTY</t>
  </si>
  <si>
    <t>TPN-288939</t>
  </si>
  <si>
    <t>8 Plex improvements</t>
  </si>
  <si>
    <t>New Windows,  for low income housing 8 plex</t>
  </si>
  <si>
    <t>TPN-288941</t>
  </si>
  <si>
    <t>CDP - GIS Components</t>
  </si>
  <si>
    <t>Scanning town maps for the Town website</t>
  </si>
  <si>
    <t>TPN-288943</t>
  </si>
  <si>
    <t>Facilities improvement including the addition of new offices, installation of handicap-accessible doors, gutters, HVAC systems with mini-splits, and heat pumps.</t>
  </si>
  <si>
    <t>TPN-288944</t>
  </si>
  <si>
    <t>Legal Fees deducted from the 2nd tranche of funds received from the State of Delaware per legal services agreement entered on behalf of NEU's.</t>
  </si>
  <si>
    <t>TPN-288945</t>
  </si>
  <si>
    <t>Installation of fencing around the propane tank at the police building</t>
  </si>
  <si>
    <t>TPN-288946</t>
  </si>
  <si>
    <t>Single audit costs &amp; personnel costs</t>
  </si>
  <si>
    <t>single audit costs related to SLFRF funds and personnel costs for current positions.</t>
  </si>
  <si>
    <t>TPN-288949</t>
  </si>
  <si>
    <t>Rev Replacement as per allowable</t>
  </si>
  <si>
    <t>TPN-288950</t>
  </si>
  <si>
    <t>2023 Ford F-4540 Truck</t>
  </si>
  <si>
    <t>A 2023 Ford F-4540 Truck was purchased and paid for in full for use by the Town of Brant Highway Dept.</t>
  </si>
  <si>
    <t>TPN-288952</t>
  </si>
  <si>
    <t>Town Hall Expenditures</t>
  </si>
  <si>
    <t>This funding was used to replace revenue lost in other accounts due to COVID-19.  This funding was used to pay for repairs to the Brant Town Hall</t>
  </si>
  <si>
    <t>TPN-288953</t>
  </si>
  <si>
    <t>621 Case loader needed to do road construction and maintenance</t>
  </si>
  <si>
    <t>TPN-288956</t>
  </si>
  <si>
    <t>ARPA funding was used to replace aging boiler at Municipal Village Hall.</t>
  </si>
  <si>
    <t>TPN-288957</t>
  </si>
  <si>
    <t>Sidewalks - Keating Lane</t>
  </si>
  <si>
    <t>ARPA funding used for public safety measures in installing sidewalks within the municipal limits.  Sidewalk was installed in accordance with ADA compliance.</t>
  </si>
  <si>
    <t>TPN-288958</t>
  </si>
  <si>
    <t>Water Department Pickup Truck</t>
  </si>
  <si>
    <t>ARPA funding used to replace Department of Public Works and Water pick up truck using NYS contract pricing.</t>
  </si>
  <si>
    <t>TPN-288959</t>
  </si>
  <si>
    <t>covid fund</t>
  </si>
  <si>
    <t>TPN-288961</t>
  </si>
  <si>
    <t>Highway Truck Box</t>
  </si>
  <si>
    <t>Purchase of replacement truck box for highway truck used to haul materials for road  maintenance/repairs  and for snow and ice removal.</t>
  </si>
  <si>
    <t>TPN-288962</t>
  </si>
  <si>
    <t>Repair of township hall</t>
  </si>
  <si>
    <t>Repair of water damage to township hall</t>
  </si>
  <si>
    <t>TPN-288966</t>
  </si>
  <si>
    <t>revenue loss from eit and lst taxes also from reality transfer tax and liquor license fees.</t>
  </si>
  <si>
    <t>TPN-288967</t>
  </si>
  <si>
    <t>Purchased Gravel for are roads</t>
  </si>
  <si>
    <t>TPN-288968</t>
  </si>
  <si>
    <t>Rooves on two buildings of the Town of Tatum were replaced and work was done inside one building to repair damaged floors and walls from leaks.  These buildings are used to hold monthly town Council meetings, to store Town documents, as a polling place during elections, and for various other meetings in the community.</t>
  </si>
  <si>
    <t>TPN-288969</t>
  </si>
  <si>
    <t>Water Tower Well Project</t>
  </si>
  <si>
    <t>Microscopic amounts of sand were found in the water, most likely coming through a plugged screen. The well pump was repaired and cleaned. Water safety tests were done also.</t>
  </si>
  <si>
    <t>TPN-288970</t>
  </si>
  <si>
    <t>ROBIN HOLLOW</t>
  </si>
  <si>
    <t>REPAVED ROBIN HOLLOW RD FOR 1.2 MILES AT A COST OF OVER $105,000.00.</t>
  </si>
  <si>
    <t>TPN-288972</t>
  </si>
  <si>
    <t>Lagoon stabilization</t>
  </si>
  <si>
    <t>Remove unwanted trees in lagoon banks</t>
  </si>
  <si>
    <t>TPN-288974</t>
  </si>
  <si>
    <t>Replacemnt of payroll funds</t>
  </si>
  <si>
    <t>TPN-288976</t>
  </si>
  <si>
    <t>Funds used for public safety reimbursement of salaries and wages.</t>
  </si>
  <si>
    <t>TPN-288979</t>
  </si>
  <si>
    <t>The money was used as revenue replacement due to COVID to meet payroll requirements.</t>
  </si>
  <si>
    <t>TPN-288980</t>
  </si>
  <si>
    <t>Field House Furnace</t>
  </si>
  <si>
    <t>HVAC for Field House</t>
  </si>
  <si>
    <t>TPN-288981</t>
  </si>
  <si>
    <t>Street Light Power Bill</t>
  </si>
  <si>
    <t>TPN-288982</t>
  </si>
  <si>
    <t>TPN-288983</t>
  </si>
  <si>
    <t>TPN-288984</t>
  </si>
  <si>
    <t>TPN-288985</t>
  </si>
  <si>
    <t>Water Bills</t>
  </si>
  <si>
    <t>Water Bills for VFD and Community Building</t>
  </si>
  <si>
    <t>TPN-288986</t>
  </si>
  <si>
    <t>street sweeper</t>
  </si>
  <si>
    <t>purchased street sweeper and paid for pick up in Florida, street sweeper is used to keep village streets clean</t>
  </si>
  <si>
    <t>TPN-288987</t>
  </si>
  <si>
    <t>Billing Printer</t>
  </si>
  <si>
    <t>Purchase of Billing Printer for Public Water and Electric</t>
  </si>
  <si>
    <t>TPN-288990</t>
  </si>
  <si>
    <t>Bucket Truck Rental</t>
  </si>
  <si>
    <t>Rental of Bucket Truck for Electric Department</t>
  </si>
  <si>
    <t>TPN-288993</t>
  </si>
  <si>
    <t>To extend fiber throughout our downtown district</t>
  </si>
  <si>
    <t>TPN-288994</t>
  </si>
  <si>
    <t>Utility Vehicle Decals</t>
  </si>
  <si>
    <t>Decal Trucks purchased for Electric and Water Company</t>
  </si>
  <si>
    <t>TPN-288995</t>
  </si>
  <si>
    <t>Slocum Street Water &amp; Stormwater Project</t>
  </si>
  <si>
    <t>Water Main Replacement and Stormwater Project on Slocum Street and Surrounding Area.</t>
  </si>
  <si>
    <t>TPN-288996</t>
  </si>
  <si>
    <t>WATER DISTRIBUTION SYSTEM PHAS I II</t>
  </si>
  <si>
    <t>THESE FUNDS WILL PROVIDE PART OF THE VILLAGE FUNDS FOR A TOTAL REPLACEMENT OF THE WATER DISTRINUTION SYSTEM FOR THE VILLAGE. PHASE I WILL BE COMPLETED THIS SUMMER AND PHASE II WILL START.</t>
  </si>
  <si>
    <t>TPN-288997</t>
  </si>
  <si>
    <t>Water Truck Repair</t>
  </si>
  <si>
    <t>Repair the front-end mechanics of the Water Truck</t>
  </si>
  <si>
    <t>TPN-288998</t>
  </si>
  <si>
    <t>Line Replacement</t>
  </si>
  <si>
    <t>TO REPLACE OLD LINES THAT WERE PUT DOWN BETWEEN 1926-PRESENT TO PROVIDE QUALITY SERVICE TO CITIZENS</t>
  </si>
  <si>
    <t>TPN-288999</t>
  </si>
  <si>
    <t>Handicap-Accessible Entry Ramp \u2013 Town Office</t>
  </si>
  <si>
    <t>The project involved the construction of a new ADA-compliant, handicap-accessible ramp at the main entrance of the town office. The existing access did not meet accessibility standards, limiting entry for individuals with mobility impairments. The town office is a central hub for municipal services. Ensuring equal access for all residents, including those with disabilities, is a fundamental component of effective government service delivery.</t>
  </si>
  <si>
    <t>TPN-289001</t>
  </si>
  <si>
    <t>City and Fire Hall</t>
  </si>
  <si>
    <t>Tore down city hall. Built building with sewer and water for Fire Truck and supplies storage. Also meeting room and storage fore city documents</t>
  </si>
  <si>
    <t>TPN-289004</t>
  </si>
  <si>
    <t>NEW SEWER PLANT</t>
  </si>
  <si>
    <t>IMPROVEMENTS TO THE SEWER PLANT TO PROVIDE QUALITY SERVICE TO OUR CITIZENS</t>
  </si>
  <si>
    <t>TPN-289005</t>
  </si>
  <si>
    <t>The Town of Arcadia Lakes accepts all SLFRF ARPA funds as revenue replacement for government services. As of December 31, 2024, all funds have been obligated and expended.</t>
  </si>
  <si>
    <t>TPN-289007</t>
  </si>
  <si>
    <t>TV Installation</t>
  </si>
  <si>
    <t>Install Hall TV for board meeting viewings</t>
  </si>
  <si>
    <t>TPN-289010</t>
  </si>
  <si>
    <t>Tornado siren motor, door and entryway repair of community building, water tender for fire truck, fire truck payment, replacement of chairs at community building, water tower maintenance, replace furnaces/gas line at city library, water and sewer infrastructure.</t>
  </si>
  <si>
    <t>TPN-289011</t>
  </si>
  <si>
    <t>20242025 REVENUE LOSS</t>
  </si>
  <si>
    <t>ALL PROJECTS ARE COMPLETE USED FUNDS FOR REPAIRS OF INFAST RUCTURE</t>
  </si>
  <si>
    <t>TPN-289013</t>
  </si>
  <si>
    <t>Central Drive Street Lights</t>
  </si>
  <si>
    <t>TPN-289014</t>
  </si>
  <si>
    <t>Paid for increase Garabge</t>
  </si>
  <si>
    <t>TPN-289016</t>
  </si>
  <si>
    <t>TPN-289017</t>
  </si>
  <si>
    <t>Hall Office Setup</t>
  </si>
  <si>
    <t>Renovate Hall for Treasurer/Clerk Office</t>
  </si>
  <si>
    <t>TPN-289018</t>
  </si>
  <si>
    <t>Office Furniture for Treasurer/Clerk Office</t>
  </si>
  <si>
    <t>TPN-289020</t>
  </si>
  <si>
    <t>Floor for Treasurer/Clerk Office</t>
  </si>
  <si>
    <t>TPN-289021</t>
  </si>
  <si>
    <t>Survey for ADA Ramp</t>
  </si>
  <si>
    <t>TPN-289022</t>
  </si>
  <si>
    <t>Pave Hall Parking lot</t>
  </si>
  <si>
    <t>TPN-289023</t>
  </si>
  <si>
    <t>Entry error from last report</t>
  </si>
  <si>
    <t>TPN-289024</t>
  </si>
  <si>
    <t>2020 Ford 550 Truck</t>
  </si>
  <si>
    <t>Purchase of 2020 Ford Truck to replace township truck lost in a fire on March 2, 2022</t>
  </si>
  <si>
    <t>TPN-289025</t>
  </si>
  <si>
    <t>Generator set up for Sargent Family Community Center</t>
  </si>
  <si>
    <t>TPN-289027</t>
  </si>
  <si>
    <t>Revenue lost #2</t>
  </si>
  <si>
    <t>This was used for loss of revenue</t>
  </si>
  <si>
    <t>TPN-289029</t>
  </si>
  <si>
    <t>Water and sewer line / tank repairs and replacement.</t>
  </si>
  <si>
    <t>TPN-289030</t>
  </si>
  <si>
    <t>Install Transfer switch on emergency generator</t>
  </si>
  <si>
    <t>TPN-289031</t>
  </si>
  <si>
    <t>Transfer Switch</t>
  </si>
  <si>
    <t>Procure transfer switch for emergency generator</t>
  </si>
  <si>
    <t>TPN-289033</t>
  </si>
  <si>
    <t>Upgrade of office and community meeting room</t>
  </si>
  <si>
    <t>TPN-289034</t>
  </si>
  <si>
    <t>TPN-289035</t>
  </si>
  <si>
    <t>Upgrade office and community meeting room</t>
  </si>
  <si>
    <t>TPN-289037</t>
  </si>
  <si>
    <t>Upgrade winter maintenance equipment</t>
  </si>
  <si>
    <t>TPN-289039</t>
  </si>
  <si>
    <t>Purchase sewer camera to be able to find and fix sewer line issues.</t>
  </si>
  <si>
    <t>TPN-289040</t>
  </si>
  <si>
    <t>Upgrade community meeting room</t>
  </si>
  <si>
    <t>TPN-289041</t>
  </si>
  <si>
    <t>To provide funds for Lincoln County Parks and Recs to purchase a new outdoor tent for events.</t>
  </si>
  <si>
    <t>TPN-289042</t>
  </si>
  <si>
    <t>Good Tire Service</t>
  </si>
  <si>
    <t>Replacement of tires</t>
  </si>
  <si>
    <t>TPN-289043</t>
  </si>
  <si>
    <t>Felling Trailer</t>
  </si>
  <si>
    <t>Purchase of Felling Trailer  to safely haul equipment</t>
  </si>
  <si>
    <t>TPN-289045</t>
  </si>
  <si>
    <t>Upgrade safety equipment in maintenance shop</t>
  </si>
  <si>
    <t>TPN-289047</t>
  </si>
  <si>
    <t>Upgrade remainder of meeting room</t>
  </si>
  <si>
    <t>TPN-289048</t>
  </si>
  <si>
    <t>Purchase security storage trailer</t>
  </si>
  <si>
    <t>TPN-289050</t>
  </si>
  <si>
    <t>Public Works Heating System</t>
  </si>
  <si>
    <t>TPN-289051</t>
  </si>
  <si>
    <t>Storm Water and Street repairs on 141st ave near 4th and 3rd Streets</t>
  </si>
  <si>
    <t>TPN-289052</t>
  </si>
  <si>
    <t>FY2025 CIP</t>
  </si>
  <si>
    <t>Tree Warden for emergency tree removal; Tax Map Maintenance Project</t>
  </si>
  <si>
    <t>TPN-289053</t>
  </si>
  <si>
    <t>Forum Upgrades</t>
  </si>
  <si>
    <t>TPN-289054</t>
  </si>
  <si>
    <t>HR Sofrware Upgrades- Digital Purchase Order System</t>
  </si>
  <si>
    <t>TPN-289056</t>
  </si>
  <si>
    <t>Kent County Services</t>
  </si>
  <si>
    <t>$74,005.00 of 1/2 of total allocation of $148010.00 received in 2022 was applied to to losses that occurred as a result of shortages for law enforcement, EMS, first responders, supplies, loss in tax revenue. Same explanation for the additional $74,005.00 or the remaining half of the total allocation.</t>
  </si>
  <si>
    <t>TPN-289057</t>
  </si>
  <si>
    <t>Northwood Resurfacing Project</t>
  </si>
  <si>
    <t>Resurface Northwood Addition all streets. Crack fill and Microsurface</t>
  </si>
  <si>
    <t>TPN-289058</t>
  </si>
  <si>
    <t>PD- Vests</t>
  </si>
  <si>
    <t>Balistic vests, Delta4 helmets, and rifle plates for the Police Department</t>
  </si>
  <si>
    <t>TPN-289059</t>
  </si>
  <si>
    <t>FD- Respiratory Fit Machine</t>
  </si>
  <si>
    <t>Respiratory Fit Test Machine- Fire Dept.</t>
  </si>
  <si>
    <t>TPN-289061</t>
  </si>
  <si>
    <t>5th Street Upgrades</t>
  </si>
  <si>
    <t>Replaced water main and sanitary sewer</t>
  </si>
  <si>
    <t>TPN-289062</t>
  </si>
  <si>
    <t>Resurface the road</t>
  </si>
  <si>
    <t>TPN-289063</t>
  </si>
  <si>
    <t>Replace failing well that is over 60 years old.  Provide safe drinking wter for residents of municipality.</t>
  </si>
  <si>
    <t>TPN-289065</t>
  </si>
  <si>
    <t>Cholornator Building-Sewer Treat Plant Project</t>
  </si>
  <si>
    <t>Cholornator building for sewer treatment plant</t>
  </si>
  <si>
    <t>TPN-289066</t>
  </si>
  <si>
    <t>Septic/drain field</t>
  </si>
  <si>
    <t>New Septic System to replace failing system that is over 50 years old.  Provide safe sewage disposal for residents use.</t>
  </si>
  <si>
    <t>TPN-289067</t>
  </si>
  <si>
    <t>Salt Shed Phase 2</t>
  </si>
  <si>
    <t>Phase 2 of Salt Shed - includes full structure and roof completed by Hybrid Building Solutions.</t>
  </si>
  <si>
    <t>TPN-289068</t>
  </si>
  <si>
    <t>Whitney Water Line</t>
  </si>
  <si>
    <t>Replacing chlorinator for safe drinking water.</t>
  </si>
  <si>
    <t>Chlorinator to provide safe drinking water for the residents of the Village of Whitney.</t>
  </si>
  <si>
    <t>TPN-289071</t>
  </si>
  <si>
    <t>PEAK Technology - 2</t>
  </si>
  <si>
    <t>Upgrading the Township's IT Network to be faster, more secure and each Building now operates on it's own and talks to each other</t>
  </si>
  <si>
    <t>TPN-289072</t>
  </si>
  <si>
    <t>Derelict building removal</t>
  </si>
  <si>
    <t>remove derelict buildings due to public safety concerns and lower west main street to street level for accessibility.</t>
  </si>
  <si>
    <t>TPN-289073</t>
  </si>
  <si>
    <t>New Dodge Durango and upfit</t>
  </si>
  <si>
    <t>TPN-289075</t>
  </si>
  <si>
    <t>2024 Paving program</t>
  </si>
  <si>
    <t>Paving of City Streets</t>
  </si>
  <si>
    <t>TPN-289076</t>
  </si>
  <si>
    <t>Boat Dock Dredge</t>
  </si>
  <si>
    <t>Dredged the boat dock area after the flood filled it in.</t>
  </si>
  <si>
    <t>TPN-289077</t>
  </si>
  <si>
    <t>Village of Felicity Revenue Replacement2</t>
  </si>
  <si>
    <t>Public safety and water services</t>
  </si>
  <si>
    <t>TPN-289079</t>
  </si>
  <si>
    <t>Fencing installed at Park</t>
  </si>
  <si>
    <t>TPN-289081</t>
  </si>
  <si>
    <t>President Township</t>
  </si>
  <si>
    <t>Donations to fire department - fire protection\nPaving project for Walnut Bend Road</t>
  </si>
  <si>
    <t>TPN-289086</t>
  </si>
  <si>
    <t>Lincoln County RR</t>
  </si>
  <si>
    <t>Funds will be used in the interior renovations of County Courthouse due to age, conditions and damages from entering flood waters. Purchasing and installing ADA ramp at County Annex due to pandemic creating lack and funds and being under maintained. Will also be used for resurfacing and lining Courthouse grounds parking lots and for general much needed updates to Courthouse grounds.</t>
  </si>
  <si>
    <t>TPN-289091</t>
  </si>
  <si>
    <t>Voting Commissioners Office</t>
  </si>
  <si>
    <t>To purchase office space to store voting machines and to provide a workspace for the voting commissioners</t>
  </si>
  <si>
    <t>TPN-289095</t>
  </si>
  <si>
    <t>sewer lining in the city of Graettinger</t>
  </si>
  <si>
    <t>TPN-289097</t>
  </si>
  <si>
    <t>Old Sheriff's Department renovation</t>
  </si>
  <si>
    <t>Renovate old Sheriff's Department</t>
  </si>
  <si>
    <t>TPN-289099</t>
  </si>
  <si>
    <t>Sugartree Sycamore Design</t>
  </si>
  <si>
    <t>To design a waterline extension to provide clean potable water to residents of the County that currently do not have access to public water. The extension will provide water to approximately 60 customers to Lincoln PSD services.</t>
  </si>
  <si>
    <t>TPN-289100</t>
  </si>
  <si>
    <t>Spreader</t>
  </si>
  <si>
    <t>Spreader to maintain for safety in winter months city streets.</t>
  </si>
  <si>
    <t>TPN-289101</t>
  </si>
  <si>
    <t>Funds were used to offset employee payroll for public works and auditor.</t>
  </si>
  <si>
    <t>TPN-289102</t>
  </si>
  <si>
    <t>street rehab and resurfacing</t>
  </si>
  <si>
    <t>TPN-289103</t>
  </si>
  <si>
    <t>Installing Cellular meters</t>
  </si>
  <si>
    <t>TPN-289104</t>
  </si>
  <si>
    <t>SEWER AND WATER</t>
  </si>
  <si>
    <t>MATCH FOR WATER AND SEWER TDEC ARPA PROJECT</t>
  </si>
  <si>
    <t>TPN-289105</t>
  </si>
  <si>
    <t>Maintenance for Roads</t>
  </si>
  <si>
    <t>Payments made to David Lockheart for maintaining roads in the town.</t>
  </si>
  <si>
    <t>TPN-289106</t>
  </si>
  <si>
    <t>Cinderhill</t>
  </si>
  <si>
    <t>Completion of road projects for 2024</t>
  </si>
  <si>
    <t>TPN-289107</t>
  </si>
  <si>
    <t>Water Utility Truck for Field Operations.</t>
  </si>
  <si>
    <t>TPN-289112</t>
  </si>
  <si>
    <t>TPN-289113</t>
  </si>
  <si>
    <t>Revenue Loss REplacement</t>
  </si>
  <si>
    <t>Will be used for Park Master Plan</t>
  </si>
  <si>
    <t>TPN-289114</t>
  </si>
  <si>
    <t>Paving of Kinley Hollow Road</t>
  </si>
  <si>
    <t>TPN-289115</t>
  </si>
  <si>
    <t>Kubota Mini Excavator</t>
  </si>
  <si>
    <t>TPN-289117</t>
  </si>
  <si>
    <t>Lafayette townshp</t>
  </si>
  <si>
    <t>All projects were previously completed</t>
  </si>
  <si>
    <t>TPN-289120</t>
  </si>
  <si>
    <t>Paving Project 2025</t>
  </si>
  <si>
    <t>Paving McCombs, Pendle by Rieth-Riley Construction Co., Inc.</t>
  </si>
  <si>
    <t>TPN-289123</t>
  </si>
  <si>
    <t>Police Vehicle - Dodge Durango</t>
  </si>
  <si>
    <t>Ordered a Dodge Durango Police Interceptor Package on November 22, 2024. We received and paid for the vehicle on February 24, 2025.</t>
  </si>
  <si>
    <t>TPN-289124</t>
  </si>
  <si>
    <t>SCHOOL/LIBRARY/CHERRY ST</t>
  </si>
  <si>
    <t>STORM SEWER REPAIR SCHOOL/LIBRARY/HARDWARE STORE/CHERRY ST.</t>
  </si>
  <si>
    <t>TPN-289125</t>
  </si>
  <si>
    <t>Road work Engineer fees</t>
  </si>
  <si>
    <t>Overseeing  for road paving instructions and drawing for projects on the roads in township</t>
  </si>
  <si>
    <t>TPN-289126</t>
  </si>
  <si>
    <t>The City of Fouke used Revenue Replacement funding to pay for engineering services for restoration of the city's water tower, including the writing of specifications for the project.</t>
  </si>
  <si>
    <t>TPN-289127</t>
  </si>
  <si>
    <t>TPN-289128</t>
  </si>
  <si>
    <t>Sewer Dept.:  Ultra violet equipment for treatment and Furnace Boiler. \nWater Dept.:  Water System Mapping, Maps and Data Collection Equipment Upgrades</t>
  </si>
  <si>
    <t>TPN-289129</t>
  </si>
  <si>
    <t>New roof was put on the village town hall.</t>
  </si>
  <si>
    <t>TPN-289130</t>
  </si>
  <si>
    <t>Legion Lot</t>
  </si>
  <si>
    <t>Repavement and repair of the Legion Ave Parking Lot</t>
  </si>
  <si>
    <t>TPN-289131</t>
  </si>
  <si>
    <t>El Valle Community Center</t>
  </si>
  <si>
    <t>Project purchased computers and digital equipment for the El Valle Community Center and Villanueva Library in Villanueva, NM.</t>
  </si>
  <si>
    <t>TPN-289132</t>
  </si>
  <si>
    <t>FIRESUPP-HHS</t>
  </si>
  <si>
    <t>FIRE ALARM &amp; FIRE SUPPRESSION  CORRECTIVE ACTIONS - RAC HEALTH COMMONS</t>
  </si>
  <si>
    <t>TPN-289133</t>
  </si>
  <si>
    <t>Payroll &amp; Benefits for Public Safety</t>
  </si>
  <si>
    <t>The Municipality of Monroeville is a single local government entity that functions as a regional service hub in eastern Allegheny County, Pennsylvania. Despite its municipal boundaries, Monroeville serves a significantly broader population due to its concentration of critical infrastructure, including two major hospitals (UPMC East and Forbes Hospital), a regional retail center anchored by the Monroeville Mall, and a diverse employment base that attracts thousands of workers daily from surrounding communities. These factors position Monroeville as a central node in the region\u2019s healthcare, commercial, and workforce systems.\n\nDuring the COVID-19 pandemic, Monroeville experienced both acute revenue shortfalls and increased expenditures. Public safety departments\u2014especially police, emergency medical services, and fire\u2014faced higher demands due to pandemic-related service needs and staffing constraints. These departments played a vital role in ensuring public health, maintaining civil order, and responding to emergent medical and safety incidents throughout the municipality and the greater region.\n\nTo preserve core public services and maintain uninterrupted emergency response capacity, Monroeville utilized Coronavirus State and Local Fiscal Recovery Funds (SLFRF) provided through the American Rescue Plan Act (ARPA) to cover public safety salaries and benefits. This strategic use of federal funds ensured the retention of essential personnel, stabilized operations during periods of fiscal instability, and protected the community\u2019s ability to serve not only Monroeville residents but also the wider regional population that depends on its public infrastructure and services.</t>
  </si>
  <si>
    <t>TPN-289134</t>
  </si>
  <si>
    <t>SENIOR CENTERS-FIRE ALARMS</t>
  </si>
  <si>
    <t>INSPECTIONS, INSTALLATIONS AND ANNUAL TESTS OF FIRE ALARM SYSTEMS AT COUNTYWIDE SENIOR CENTERS.</t>
  </si>
  <si>
    <t>TPN-289135</t>
  </si>
  <si>
    <t>Accounting Consultant Services</t>
  </si>
  <si>
    <t>Consultant services to Accounting office after personnel turnover.</t>
  </si>
  <si>
    <t>TPN-289136</t>
  </si>
  <si>
    <t>Blanchard Road Reclaim, Blade &amp; Shape</t>
  </si>
  <si>
    <t>This project will reclaim, blade and shape a portion of Blanchard Road</t>
  </si>
  <si>
    <t>TPN-289137</t>
  </si>
  <si>
    <t>IT-WEB PENETRATON VULNERABILITY SCAN</t>
  </si>
  <si>
    <t>WEB APPLICATION PENETRATION TEST AND VULNERABILITY SCAN</t>
  </si>
  <si>
    <t>TPN-289139</t>
  </si>
  <si>
    <t>The Borough, under the revenue replacement category has elected to utilize the CSLFRF allocated to the Borough for expenditures associated with Borough employee payroll wages and benefits. All funds were expended on payroll and associated costs during the Jan 2024 - Dec 2024 fiscal year</t>
  </si>
  <si>
    <t>TPN-289141</t>
  </si>
  <si>
    <t>Munis Development</t>
  </si>
  <si>
    <t>Development and Implementation of Municipal Finance Management software</t>
  </si>
  <si>
    <t>TPN-289143</t>
  </si>
  <si>
    <t>Pecos Convenience Center Improvements</t>
  </si>
  <si>
    <t>This project will make improvements to the Pecos Convenience Center, including a new approach ramp as well as a temp building for staff.</t>
  </si>
  <si>
    <t>TPN-289144</t>
  </si>
  <si>
    <t>Personal Property Evaluations</t>
  </si>
  <si>
    <t>TPN-289145</t>
  </si>
  <si>
    <t>EMERGENCY GENERATOR-PW</t>
  </si>
  <si>
    <t>INTALLATION OF EMERGENCY GENERATOR-ESP PUBLIC WORKS</t>
  </si>
  <si>
    <t>TPN-289146</t>
  </si>
  <si>
    <t>Treasury Consultant Services</t>
  </si>
  <si>
    <t>Consultant services for treasury following personnel turnover</t>
  </si>
  <si>
    <t>TPN-289147</t>
  </si>
  <si>
    <t>Server Upgrades for IT</t>
  </si>
  <si>
    <t>This project purchased and installed new servers for San Miguel County operations</t>
  </si>
  <si>
    <t>TPN-289148</t>
  </si>
  <si>
    <t>A valve broke on the water tower which deemed it inoperable. We had to have the valve rebuilt and installed</t>
  </si>
  <si>
    <t>TPN-289149</t>
  </si>
  <si>
    <t>Tractor Lease</t>
  </si>
  <si>
    <t>Pay off tractor lease for highway use.</t>
  </si>
  <si>
    <t>TPN-289150</t>
  </si>
  <si>
    <t>Brookwood Revenue Replacment</t>
  </si>
  <si>
    <t>Town of Brookwood used funds to offset losses due to COVID.</t>
  </si>
  <si>
    <t>TPN-289151</t>
  </si>
  <si>
    <t>WiFi Upgrades to County Offices</t>
  </si>
  <si>
    <t>This project made vital upgrades to the WiFi in the County Offices, including Admin building, Detention Center and Public Works.</t>
  </si>
  <si>
    <t>TPN-289152</t>
  </si>
  <si>
    <t>SENIOR CENTERS-FIRE SUPRESSION</t>
  </si>
  <si>
    <t>INSPECTION, INSTALLATION &amp; ANNUAL TEST OF FIRE SUPPRESSION SYSTEMS AT SENIOR CENTERS</t>
  </si>
  <si>
    <t>TPN-289153</t>
  </si>
  <si>
    <t>Munis Cybersecurity and modules</t>
  </si>
  <si>
    <t>Cyber Security Improvements and Network Infra Structed additional modules to management \nSoftware</t>
  </si>
  <si>
    <t>TPN-289154</t>
  </si>
  <si>
    <t>Monies were allocated to the broadband project</t>
  </si>
  <si>
    <t>TPN-289155</t>
  </si>
  <si>
    <t>We had had a water leak that hadn't surfaced for quite awhile. The above expenditures were for chasing down the leak, which was eventually found and repaired on Lime St in October of 2024.</t>
  </si>
  <si>
    <t>TPN-289156</t>
  </si>
  <si>
    <t>At City of Eureka City Council Meeting May 15, 2024 a motion by Hoff seconded by Playle to obligate the SLFRF\nfund in the amount of $149378.76 with revenue replacement using salaries.  All voted aye Motion carried</t>
  </si>
  <si>
    <t>TPN-289157</t>
  </si>
  <si>
    <t>ASSESSOR'S PICTOMETRY PH. 2</t>
  </si>
  <si>
    <t>ORTHO AND OBLIQUE IMAGERY FOR GIS FOR COUNTY ASSESSOR</t>
  </si>
  <si>
    <t>TPN-289158</t>
  </si>
  <si>
    <t>General Code Updates</t>
  </si>
  <si>
    <t>Updates to City Charter</t>
  </si>
  <si>
    <t>TPN-289159</t>
  </si>
  <si>
    <t>NCNMEDD</t>
  </si>
  <si>
    <t>FISCAL AGENT CONTRACT</t>
  </si>
  <si>
    <t>TPN-289160</t>
  </si>
  <si>
    <t>WEBPAGE REDESIGN</t>
  </si>
  <si>
    <t>WEBSITE REDESIGN SERVICES</t>
  </si>
  <si>
    <t>TPN-289161</t>
  </si>
  <si>
    <t>Hawks and Reeds Community Arts</t>
  </si>
  <si>
    <t>Community arts and Engagement Program</t>
  </si>
  <si>
    <t>TPN-289164</t>
  </si>
  <si>
    <t>Sheriff's Office Dash Cam Upgrades</t>
  </si>
  <si>
    <t>This project upgraded the in-car camera system equipment and servers, for the Sheriff's Office.</t>
  </si>
  <si>
    <t>TPN-289165</t>
  </si>
  <si>
    <t>HR COMP STUDY</t>
  </si>
  <si>
    <t>HUMAN RESOURCES COMPENSATION STUDY</t>
  </si>
  <si>
    <t>TPN-289166</t>
  </si>
  <si>
    <t>Veteran's Field Lights / Clerk Ceiling</t>
  </si>
  <si>
    <t>Installation of street lights at Veteran's Filed and Repair of ceiling at he Clerk's office</t>
  </si>
  <si>
    <t>TPN-289167</t>
  </si>
  <si>
    <t>Main Street Substation</t>
  </si>
  <si>
    <t>Police Department Downtown Substation</t>
  </si>
  <si>
    <t>TPN-289168</t>
  </si>
  <si>
    <t>Residential Home Improvements</t>
  </si>
  <si>
    <t>TPN-289170</t>
  </si>
  <si>
    <t>updated our website to make easier to navigate</t>
  </si>
  <si>
    <t>TPN-289174</t>
  </si>
  <si>
    <t>Ribera Community Center Computers &amp; Equipment</t>
  </si>
  <si>
    <t>This project purchased computer and digital equipment, as well as library supplies for the Ribera Community Center.</t>
  </si>
  <si>
    <t>TPN-289175</t>
  </si>
  <si>
    <t>Recreation Cloud Hosting</t>
  </si>
  <si>
    <t>Cloud Hosting Services for the Recreation Department</t>
  </si>
  <si>
    <t>TPN-289177</t>
  </si>
  <si>
    <t>Side Load Battle Truck for Solid Waste</t>
  </si>
  <si>
    <t>This project will purchase a side load trash truck for the solid waste department.</t>
  </si>
  <si>
    <t>TPN-289178</t>
  </si>
  <si>
    <t>PUBLIC PPE</t>
  </si>
  <si>
    <t>PURCHASE OF PPE, SANITIZER &amp; DISINFECTANTS FOR RAC CONSTITUTENTS</t>
  </si>
  <si>
    <t>TPN-289180</t>
  </si>
  <si>
    <t>RAC ANNEX ROOF</t>
  </si>
  <si>
    <t>REPAIR AND REROOF OF COUNTY ANNEX BUILDING</t>
  </si>
  <si>
    <t>TPN-289181</t>
  </si>
  <si>
    <t>EMS Base</t>
  </si>
  <si>
    <t>This project will construct a 4-bedroom base for the ambulance staff</t>
  </si>
  <si>
    <t>TPN-289183</t>
  </si>
  <si>
    <t>Purchase of Solar panels and wireless charges for Recreation Department</t>
  </si>
  <si>
    <t>TPN-289184</t>
  </si>
  <si>
    <t>RASO ROOFING</t>
  </si>
  <si>
    <t>REPAIR AND ROOFING OF RIO ARRIBA SHERIFF'S OFFICE</t>
  </si>
  <si>
    <t>TPN-289185</t>
  </si>
  <si>
    <t>StringFellow</t>
  </si>
  <si>
    <t>sanitation truck for city trash pickup</t>
  </si>
  <si>
    <t>TPN-289186</t>
  </si>
  <si>
    <t>Great Southern Recreation</t>
  </si>
  <si>
    <t>Splash Pad for the Donaldson park</t>
  </si>
  <si>
    <t>TPN-289187</t>
  </si>
  <si>
    <t>RAC EMERGENCY GENERATORS</t>
  </si>
  <si>
    <t>PROCURE AND INSTALLATION OF EMERGENCY GENERATOR AT RAC ANNEX BUILDING</t>
  </si>
  <si>
    <t>TPN-289188</t>
  </si>
  <si>
    <t>RAC SENIOR SECURITY FENCING</t>
  </si>
  <si>
    <t>FURNISH MATERIAL AND INSTALL SECURITY FENCE AT ESPANOLA SENIOR CENTER</t>
  </si>
  <si>
    <t>TPN-289189</t>
  </si>
  <si>
    <t>HVAC Replacement at El Centro San Miguel Site</t>
  </si>
  <si>
    <t>This project upgraded the heating/cooling unit at the San Miguel Clinic</t>
  </si>
  <si>
    <t>TPN-289190</t>
  </si>
  <si>
    <t>East Pecos Low Water Crossing</t>
  </si>
  <si>
    <t>This project will install a box culvert system where a problematic low water crossing exists.</t>
  </si>
  <si>
    <t>TPN-289191</t>
  </si>
  <si>
    <t>RAC DETENTION</t>
  </si>
  <si>
    <t>PURCHASE OF BODY SCANNER FOR DETENTION FACILITY TO DETECT CONTRABAND</t>
  </si>
  <si>
    <t>TPN-289192</t>
  </si>
  <si>
    <t>RAC RASO BODYCAMS</t>
  </si>
  <si>
    <t>PURCHASE OF BODYCAMS FOR SHERIFF'S DEPARTMENT</t>
  </si>
  <si>
    <t>TPN-289193</t>
  </si>
  <si>
    <t>Gravel by gazebo</t>
  </si>
  <si>
    <t>Gravel to cover storm drain work. Providing storm water removal from village properties.</t>
  </si>
  <si>
    <t>TPN-289194</t>
  </si>
  <si>
    <t>RAC FLEET</t>
  </si>
  <si>
    <t>COST SHARE WITH RAC TO OBTAIN FLEET VEHICLES</t>
  </si>
  <si>
    <t>TPN-289196</t>
  </si>
  <si>
    <t>Sanitary System Upgrades</t>
  </si>
  <si>
    <t>Make necessary equipment replacements in the wastewater treatment plant. Cleanse and televise sanitary system. Development of sanitary plant asset management plan. Commision sanitary utility study.</t>
  </si>
  <si>
    <t>TPN-289198</t>
  </si>
  <si>
    <t>New Radios for the Volunteer Fire Department; AEDs for Police Vehicles. Body Armor for police department. new weather siren for town. FLOCK Safety Cameras; New Police Car &amp; Kit</t>
  </si>
  <si>
    <t>TPN-289199</t>
  </si>
  <si>
    <t>Eagle Crest</t>
  </si>
  <si>
    <t>Water and sanitary sewer extensions with street paving for Eagle Crest subdivision.</t>
  </si>
  <si>
    <t>TPN-289200</t>
  </si>
  <si>
    <t>2021 Police Cruiser</t>
  </si>
  <si>
    <t>Purchased new Police cruiser for Chief of Police, old cruisers were showing extensive wear and tear.</t>
  </si>
  <si>
    <t>TPN-289201</t>
  </si>
  <si>
    <t>2023 Police Patrol</t>
  </si>
  <si>
    <t>Purchased new Police patrol car for officer use, old patrol cars had extensive wear and tear.</t>
  </si>
  <si>
    <t>TPN-289202</t>
  </si>
  <si>
    <t>2013Chevy Engine</t>
  </si>
  <si>
    <t>Purchased engine for pickup used by the ALS/Ambulance superintendent needed overhauled.</t>
  </si>
  <si>
    <t>TPN-289203</t>
  </si>
  <si>
    <t>Electric Thumper</t>
  </si>
  <si>
    <t>Purchased an electric thumber for locating faults in electric wires through ultrasound.</t>
  </si>
  <si>
    <t>TPN-289204</t>
  </si>
  <si>
    <t>EMT SUV</t>
  </si>
  <si>
    <t>Purchased used SUV for EMT's as a rapid response vehicle.</t>
  </si>
  <si>
    <t>TPN-289205</t>
  </si>
  <si>
    <t>Memorial Drive Project</t>
  </si>
  <si>
    <t>Storm sewer improvements - construction of paving, drainage, curb and gutter, and sidewalk along Memorial Drive.</t>
  </si>
  <si>
    <t>TPN-289206</t>
  </si>
  <si>
    <t>Liability Insurance for Water operations</t>
  </si>
  <si>
    <t>LIABILITY INSURANCE FOR WATER SYSTEM TO MAITAIN PROTECTION FOR THE VILLAGE OF DIXIE INN</t>
  </si>
  <si>
    <t>TPN-289207</t>
  </si>
  <si>
    <t>LIABILITY INSURANCE FOR WATER SYSTEM</t>
  </si>
  <si>
    <t>TPN-289208</t>
  </si>
  <si>
    <t>Renovation of two water towers and one stand pipe. TCEQ approval has been received. Will bid projects ASAP</t>
  </si>
  <si>
    <t>TPN-289209</t>
  </si>
  <si>
    <t>TGS/REPAIR SERVICE LINE</t>
  </si>
  <si>
    <t>SERVICE LINE LEAKING BETWEEN #4 &amp;#8 EAST STREET IN HEART OF DIXIE MOBILE HOME PARK REPAIRED LEAK/LEVEE ROAD SEWER PLANT- REPAIRING LEAK ON CHECK VALVE, REPLCED ENTIRE VALVE AND PIPING</t>
  </si>
  <si>
    <t>TPN-289210</t>
  </si>
  <si>
    <t>TGS ROTATE ASSEMBLY</t>
  </si>
  <si>
    <t>PICKED UP ROTATE ASSEMBLUY FROM SHELL STREET CARRIED TO WPS TO BE REBUILT AND DELIVERED BACK TO DIXIE INN</t>
  </si>
  <si>
    <t>TPN-289211</t>
  </si>
  <si>
    <t>INDUSTRIAL RESEARCH CORP/CHEMICALS</t>
  </si>
  <si>
    <t>55 GAL. DRUM LIQUID CAUSTIC 50% (sodium hydroxide), LIQUID CAUSTIC 50% DRUM DEPOSIT FOR THE WATER PLANT IN VILLAGE OF DIXIE INN</t>
  </si>
  <si>
    <t>TPN-289212</t>
  </si>
  <si>
    <t>SLFRF GRANT PROJECTS</t>
  </si>
  <si>
    <t>THE PROJECTS WERE FOR EMPLOYEE, FINANCIAL SUPPORT, PERSONNEL COST RELATED TO SALARY SCHEDULE UPDATES ADN THE ADDITION OF NEW POSITIONS.  OTHER OBLIGATIONS INCLUDE CLARKSON LIFT STATION, NW SEWER TRUNK UPRR CROSSING, AND BRENTLINGER PARK FENCE ALL WITH ASSOCIATED COSTS</t>
  </si>
  <si>
    <t>TPN-289214</t>
  </si>
  <si>
    <t>Road maintenance for local township roads that were in poor condition.</t>
  </si>
  <si>
    <t>TPN-289215</t>
  </si>
  <si>
    <t>grange hall 2</t>
  </si>
  <si>
    <t>grange hall entry ceiling , wall, electrical upgrades, perimeter fencing due to neighbor trouble and dog.</t>
  </si>
  <si>
    <t>TPN-289216</t>
  </si>
  <si>
    <t>Pedestrian Bridge Prk/parking</t>
  </si>
  <si>
    <t>Creating a small gravel parking area to give the connectivity to downtown for those who like to park and walk and enjoy the outdoors. The small parking area is part of the small park area located at the Pedestrian Bridge and connects citizens and visitors to main street from across Howard's Creek.</t>
  </si>
  <si>
    <t>TPN-289217</t>
  </si>
  <si>
    <t>Road projects for the township included chipseal and paving of various township roads.</t>
  </si>
  <si>
    <t>TPN-289219</t>
  </si>
  <si>
    <t>grange hall 4</t>
  </si>
  <si>
    <t>grange hall parking lot extension. Covered the stone cost</t>
  </si>
  <si>
    <t>TPN-289221</t>
  </si>
  <si>
    <t>Outside recreation</t>
  </si>
  <si>
    <t>Outside recreation to allow for proper distancing among persons using public recreation facilities.</t>
  </si>
  <si>
    <t>TPN-289222</t>
  </si>
  <si>
    <t>Office Personnel Safety</t>
  </si>
  <si>
    <t>Add office equipment to maintain personnel distancing to prevent spread of covid.</t>
  </si>
  <si>
    <t>TPN-289223</t>
  </si>
  <si>
    <t>Fireman Safety</t>
  </si>
  <si>
    <t>Purchased safety equipment for protection of volunteer firemen.</t>
  </si>
  <si>
    <t>TPN-289225</t>
  </si>
  <si>
    <t>Town Hall Siding Project</t>
  </si>
  <si>
    <t>Purchase and installation of siding for Town Hall.</t>
  </si>
  <si>
    <t>TPN-289227</t>
  </si>
  <si>
    <t>Building Construction for Township Garage to store equipment for road care</t>
  </si>
  <si>
    <t>TPN-289228</t>
  </si>
  <si>
    <t>Downtown Streets Improvements</t>
  </si>
  <si>
    <t>Make physical improvements to town streets to improve and address safety issues created by new interstate access.</t>
  </si>
  <si>
    <t>TPN-289231</t>
  </si>
  <si>
    <t>FUEL FOR VOLUNTEER FIREFIGHTERS</t>
  </si>
  <si>
    <t>TPN-289232</t>
  </si>
  <si>
    <t>CEMETERY RESTORATION</t>
  </si>
  <si>
    <t>RESTORE CEMETERY STONES</t>
  </si>
  <si>
    <t>TPN-289233</t>
  </si>
  <si>
    <t>NATIONAL LIME AND STONE</t>
  </si>
  <si>
    <t>CRUSHED STONE FOR ROAD MAINTENANCE</t>
  </si>
  <si>
    <t>TPN-289234</t>
  </si>
  <si>
    <t>HOWELL RESCUE SYSTEM</t>
  </si>
  <si>
    <t>COMPRESSOR</t>
  </si>
  <si>
    <t>TPN-289238</t>
  </si>
  <si>
    <t>Town Board Printers</t>
  </si>
  <si>
    <t>This project is using $2,690.22 to purchase three printers for Town Board members.  These printers will be for the Chairman, Clerk, and Treasurer to use when printing Town documents, such as agendas, minutes, tax materials, and other important information for Town Board meetings and residents.</t>
  </si>
  <si>
    <t>TPN-289239</t>
  </si>
  <si>
    <t>Spinner Rd</t>
  </si>
  <si>
    <t>Spinner Rd project. Road repair to Spinner Rd completed by Knopp &amp; Klatt Excavating Invoice # 16763E $9850.00. Invoice #16795E $9600.00. Invoice #unknown $9200.00. Invoice #unknown $6430.00</t>
  </si>
  <si>
    <t>TPN-289240</t>
  </si>
  <si>
    <t>KRFRD Donation</t>
  </si>
  <si>
    <t>Keystone Regional Fire &amp; Rescue Department donation. Funds were donated to KRFRD - this will allow them to put more money towards purchases that help our community.</t>
  </si>
  <si>
    <t>TPN-289241</t>
  </si>
  <si>
    <t>PLOW REPAIR done by JW Fleming. Inv 52351 and 52444. This repair allowed us to keep up with plowing the roads to ensure safe travel</t>
  </si>
  <si>
    <t>TPN-289242</t>
  </si>
  <si>
    <t>TOOL PURCHASE</t>
  </si>
  <si>
    <t>TOOLS PURCHASED THROUGH LONG BARN. INVOICE #347825</t>
  </si>
  <si>
    <t>TPN-289243</t>
  </si>
  <si>
    <t>STORAGE SHED REPAIR</t>
  </si>
  <si>
    <t>TOWNSHIP STORAGE SHED NEEDS NEW ROOF. REPLACEMENT ROOF WAS QUOTED AT 5800.00. SUPERVISORS MOTIONED/APPROVED THE FUTURE PROJECT.</t>
  </si>
  <si>
    <t>TPN-289244</t>
  </si>
  <si>
    <t>SUPPLY PURCHASE</t>
  </si>
  <si>
    <t>SUPPLY PURCHASE TO REPLISH SALT AND STONE SUPPLY THAT IS USED YEAR ROUND. AWAITING DELIVERY. TOWNSHIP ACTUALLY INTENDS TO SPEND OVER THE $6300.55 AND WILL HAVE DELIVERY INVOICES AS NEEDED.</t>
  </si>
  <si>
    <t>TPN-289245</t>
  </si>
  <si>
    <t>General Operating Expenses for the Village.</t>
  </si>
  <si>
    <t>TPN-289246</t>
  </si>
  <si>
    <t>Replaced Revenue Funds</t>
  </si>
  <si>
    <t>TPN-289247</t>
  </si>
  <si>
    <t>Fire Department Improvments</t>
  </si>
  <si>
    <t>Painting ceilings, beams, metal around doors, safety poles and entry doors in fire department.</t>
  </si>
  <si>
    <t>TPN-289248</t>
  </si>
  <si>
    <t>Gave to the cemetary association to help with there infrastucture of the cemtary</t>
  </si>
  <si>
    <t>TPN-289249</t>
  </si>
  <si>
    <t>highway vehicle</t>
  </si>
  <si>
    <t>used in purchasing a used pickup for the town highway department</t>
  </si>
  <si>
    <t>TPN-289250</t>
  </si>
  <si>
    <t>highway doors</t>
  </si>
  <si>
    <t>replacing the overhead doors in the bays of the highway garage</t>
  </si>
  <si>
    <t>TPN-289251</t>
  </si>
  <si>
    <t>painting of hall</t>
  </si>
  <si>
    <t>painting of the court room and meeting room and the entry of the town hall</t>
  </si>
  <si>
    <t>TPN-289252</t>
  </si>
  <si>
    <t>Radios for hwy</t>
  </si>
  <si>
    <t>Installing new radios in the trucks and the building for the hwy department</t>
  </si>
  <si>
    <t>TPN-289255</t>
  </si>
  <si>
    <t>Volunteer Fire Company - Purchase of new fire trucks</t>
  </si>
  <si>
    <t>TPN-289256</t>
  </si>
  <si>
    <t>Funds used to cover increased cost in Ambulance Service Contract</t>
  </si>
  <si>
    <t>TPN-289259</t>
  </si>
  <si>
    <t>Pike Bay</t>
  </si>
  <si>
    <t>TPN-289261</t>
  </si>
  <si>
    <t>SBOA AUDIT</t>
  </si>
  <si>
    <t>PAYMENT FOR 2019-2023 STATE BOARD OF ACCOUNTS AUDIT</t>
  </si>
  <si>
    <t>TPN-289262</t>
  </si>
  <si>
    <t>GILL TOWNSHIP FIRE DEPT CONTRACT</t>
  </si>
  <si>
    <t>ANNUAL FIRE SERVICE CONTRACT</t>
  </si>
  <si>
    <t>TPN-289263</t>
  </si>
  <si>
    <t>GILL TOWNSHIP FIRE EQUIPTMENT 2023</t>
  </si>
  <si>
    <t>ANNUAL FIRE SERVICE CONTRACT AND ONE TIME DIPSPERMENT FOR TWO SETS OF FIREMAN GEAR</t>
  </si>
  <si>
    <t>TPN-289264</t>
  </si>
  <si>
    <t>SIDEWALK AT PARK 2023</t>
  </si>
  <si>
    <t>NEW HANDICAP ACCESSIBLE SIDEWALK AT BLUFF PARK</t>
  </si>
  <si>
    <t>TPN-289269</t>
  </si>
  <si>
    <t>Revenue replacement funds are being used to maintain current levels of services of the local government. These funds specifically include salaries and operational expenses of police officers and fire fighters/paramedics.</t>
  </si>
  <si>
    <t>TPN-289270</t>
  </si>
  <si>
    <t>Police ALERRT Training Equipment</t>
  </si>
  <si>
    <t>The Police ALERRT Training Equipment assists police officers to properly engage with individuals, including those with communicative diseases to help prevent injury of the individuals and officers, including the spread of disease.</t>
  </si>
  <si>
    <t>TPN-289271</t>
  </si>
  <si>
    <t>Public Safety Human Performance Assessment</t>
  </si>
  <si>
    <t>The Public Safety Human Performance Assessment will provide a comprehensive physical, mental, and social assessment of police officers and fire fighters/paramedics specifically to ensure their wellbeing from the impacts of COVID-19 are identified and addressed prior to permanent negative impacts.</t>
  </si>
  <si>
    <t>TPN-289273</t>
  </si>
  <si>
    <t>Wastewater Pump Station Upgrade Project</t>
  </si>
  <si>
    <t>Wastewater Pump Station Upgrades</t>
  </si>
  <si>
    <t>TPN-289274</t>
  </si>
  <si>
    <t>Guidotti Field Fencing</t>
  </si>
  <si>
    <t>Fencing Installation at Guidotti Field</t>
  </si>
  <si>
    <t>TPN-289276</t>
  </si>
  <si>
    <t>Hockey Rink Fence Replacement</t>
  </si>
  <si>
    <t>Fence Replacement at Town Hockey Rink</t>
  </si>
  <si>
    <t>TPN-289277</t>
  </si>
  <si>
    <t>Moulton Park Improvements</t>
  </si>
  <si>
    <t>Improvements at Town Moulton Park</t>
  </si>
  <si>
    <t>TPN-289278</t>
  </si>
  <si>
    <t>Town Hall Servers</t>
  </si>
  <si>
    <t>Replacement of Town Hall Servers</t>
  </si>
  <si>
    <t>TPN-289279</t>
  </si>
  <si>
    <t>Main Library Shelving Replacement</t>
  </si>
  <si>
    <t>Replacement of shelving and panels at Hudson Public Library</t>
  </si>
  <si>
    <t>TPN-289281</t>
  </si>
  <si>
    <t>TOS PREMIUM PAY</t>
  </si>
  <si>
    <t>ARPA\nEXPLANATION OF BENEFITS\nPREMIUM PAY\nARPA BENEFITS AWARED: $194,542.36 ARPA BENEFITS RECEIVED: $97,217.18\nA. FULL TIME ELIGIBLE EMPLOYEES: WHERE AWARDED $25,000 DOLLARS EACH BY THE SPRINGFIELD MAYOR AND \nBOARD OF ALDERMAN BUT DUE TO THE AMOUNT RECEIVED WAS ONLY AWARED $18,400 AND WILL RECEIVE $6600 ON \nTHE SECOUND DISBURSMENT WHEN RECEIVED FOR THE TOTAL OF $25000.\n$13.00 PER HOUR ADDED TO THIER HOURLY RATE HOW EVER MANY HOURS IT TAKES TO REACH THE MAXIMUM \nPERMIUM PAY APROVED BY THE BOARD OF ALDERMAN $25,000 STARTING FROM JULY 1, 2020 AS SET FORTH IN THE RULES AND REGULATIONS OF THE US TREASURY.\n\nTHERE WHERE 5 ELIGIBLE FULL TIME EMPLOYEES\n\nDUE TO ONLY RECEIVING HALF OF THE ARPA MONEY: $97,217.18 THIS IS THE PREMIUM PAY FOR THE ELIGIBLE EMPLOYEES FOR THIS ROUND OF ARPA MONEY RECEIVED\n\n\n\nl. BARBARA BEAN: MAINTENCE TO\n$13.00 X 1415 HRS=  $18,400.20 ROUNDED DOWN $18,400 \n2nd round of money was 6599.88\n\n2. MARIE KREUTZER: RECORDS KEEPER/FINANCAL CLERK/ CLERK OF COURT\n HRS= $13.00 x 1405 = $18,400.20 ROUNDED DOWN TO $18,400 \n2nd round $6599.88\n\n3. DANIEL DELORIA: POLICE OFFIECR $13.00 X 1405 HRS = $18,400.20 ROUNDED DOWN\nTO $18,400\n\n4.BRICE BROWN: POLICE OFFICER DOWN TO $18,400\n2nd round of money $6599.88\n$13.00 X 1450 HRS=  $18,400.20 ROUNDED\n\n5. JAMES JONES: WORKING CHIEF OF POLICE \nROUNDED DOWN TO $18,400  $13.00 x 1450 = $18, 400.20\n2ND ROUND $6599.88\n\nTHE CHIEF WORKS AS PATROLMAN, ANSWERING CALLS, MAKING ARREST AND WORKING TRAFFIC\n\nB. PART TIME ELIGIBLE EMPLOYEES ALSO HAD THE $13.00 PER HOUR ADDED TO THEIR HOURLY\nPAY FOR A MAX OF $2500.00. 2nd round of money $9\n THERE WHERE 2 PART TIME EMPLOYEES\nONLY ADDED TO THERE PAY WHEN THEY WHERE FILLING IN FOR FULL TIME EMPLOYEES 13.00  WHICH THEY BECAME ESSENTIAL AT THAT TIME.\n\n1. CAMILLE MOCSARY: RECORDS KEEPER/FINANCAL CLERK/ CLERK OF COURT\n192.3 HRS=   $2499.90 ROUNDED UP TO $2500.00\nCAMILLE WORKED IN PLACE OF THE CLERK, MARIE WHILE SHE WAS ABSENT FROM THE POSITION OTHER THEN HER SCHEDULED TIME TO WORK\n\n2. VIRGIL WORTHINGTON POLICE OFFICER $2499.90  rounded up to $2500.00\n$13.00 X 192.3 HRS= TO $2500.00\nVIRGIL WORKED IN PLACE OF THE FULL TIME POLICE OFFICERS WHILE WE HAD NO COVERAGE OTHER THEN HIS SCHEDULED TIME TO WORK.\n\nCLERK DEFINITION: RECORDS KEEPER, FINANICAL OFFICER, PAYROL ROLL CLERK, CLERK OF COURT, FILE CLERK, \nPERMIT OFFICER ETC.\n\nTHE TOWN ALSO PURCHASED A GENERATOR</t>
  </si>
  <si>
    <t>TPN-289288</t>
  </si>
  <si>
    <t>Tarr Hill Completion</t>
  </si>
  <si>
    <t>This project was used to finish the Tarr Hill Project on Tarr Hill Road in Steubenville Township. This included installing new culvert pipe and catch basins.</t>
  </si>
  <si>
    <t>TPN-289289</t>
  </si>
  <si>
    <t>Plow Truck Transmission</t>
  </si>
  <si>
    <t>This project was used to rebuild the transmission and linkage on 4 wheel drive plow truck used for road maintenance/snow removal on all roads in Steubenville township.</t>
  </si>
  <si>
    <t>TPN-289291</t>
  </si>
  <si>
    <t>PROJECT FACILITIATORS- KEDDO</t>
  </si>
  <si>
    <t>PROJECT FACILITATORS FOR AWARDING PROJECTS</t>
  </si>
  <si>
    <t>TPN-289292</t>
  </si>
  <si>
    <t>Courthouse asbestos removal</t>
  </si>
  <si>
    <t>removing old boiler with asbestos from the courthouse.</t>
  </si>
  <si>
    <t>TPN-289296</t>
  </si>
  <si>
    <t>The City spent $199,864.86 to cover a portion of employee payroll according to The City Clerk at the time Chimila Hargett, for all the city's public safety and general administration employees to ensure the provision of government services.</t>
  </si>
  <si>
    <t>TPN-289304</t>
  </si>
  <si>
    <t>The Village in their last meeting in 2024 obligated the remaining funds to be used towards to fix the storm drain. The rest of the funds was paid out of pocket. Total project was $1880.</t>
  </si>
  <si>
    <t>TPN-289305</t>
  </si>
  <si>
    <t>Covid SLFRF 3</t>
  </si>
  <si>
    <t>Funds used for wage replacement</t>
  </si>
  <si>
    <t>TPN-289306</t>
  </si>
  <si>
    <t>Premium pay given to those employees that worked 03.15.2020 to 06.30.2021 based on average hours worked during this time frame</t>
  </si>
  <si>
    <t>TPN-289307</t>
  </si>
  <si>
    <t>Resurface School Bus route in the Village</t>
  </si>
  <si>
    <t>TPN-289308</t>
  </si>
  <si>
    <t>Infrastructure Matching Fund Replacement</t>
  </si>
  <si>
    <t>We have and are using these funds for Infrastructure Improvement Matching Funds</t>
  </si>
  <si>
    <t>TPN-289309</t>
  </si>
  <si>
    <t>To assist in the Rehabilitation of the Village of Haugen's municipal water tower.</t>
  </si>
  <si>
    <t>TPN-289310</t>
  </si>
  <si>
    <t>Funds to help homeless issue in our community.  Over places to stay and living arrangements.</t>
  </si>
  <si>
    <t>TPN-289311</t>
  </si>
  <si>
    <t>911 Equipment upgrades</t>
  </si>
  <si>
    <t>To help offset cost of 911 equipment upgrades needed.</t>
  </si>
  <si>
    <t>TPN-289312</t>
  </si>
  <si>
    <t>Hwy Project CTM M-East</t>
  </si>
  <si>
    <t>Help offset cost of road project for CTM M-East</t>
  </si>
  <si>
    <t>TPN-289313</t>
  </si>
  <si>
    <t>Bag Filters, Cartridges</t>
  </si>
  <si>
    <t>water treatment bag filters and cartridges for the water treatment</t>
  </si>
  <si>
    <t>TPN-289314</t>
  </si>
  <si>
    <t>Offset cost for IT services, HBS &amp; Equipment/software license and maintenance.</t>
  </si>
  <si>
    <t>TPN-289315</t>
  </si>
  <si>
    <t>Hwy Project CTM VV-West</t>
  </si>
  <si>
    <t>Offset cost for Highway project on CTM VV-West.</t>
  </si>
  <si>
    <t>TPN-289317</t>
  </si>
  <si>
    <t>Paid Clerk to file paperwork</t>
  </si>
  <si>
    <t>TPN-289319</t>
  </si>
  <si>
    <t>Dudley Elevated Tank</t>
  </si>
  <si>
    <t>Installation of elevated water tank</t>
  </si>
  <si>
    <t>TPN-289323</t>
  </si>
  <si>
    <t>The City used APRA funding for revenue replacement in order to maintain City operating expenses.</t>
  </si>
  <si>
    <t>TPN-289324</t>
  </si>
  <si>
    <t>Additional income for Town of Accomac's Clerk</t>
  </si>
  <si>
    <t>TPN-289325</t>
  </si>
  <si>
    <t>Purchased a used bucket truck via bids processes.  Bucket Truck will be used to change out intersection light bulbs &amp; standard light poles bulbs, and Flags on light poles through out the town.</t>
  </si>
  <si>
    <t>TPN-289326</t>
  </si>
  <si>
    <t>Installed 6 pickleball courts over 2 old basketball courts. To increase outside activities to our town residents.</t>
  </si>
  <si>
    <t>TPN-289327</t>
  </si>
  <si>
    <t>Administrative  Legal Expense  for Totals ordinances and legal procedures</t>
  </si>
  <si>
    <t>TPN-289328</t>
  </si>
  <si>
    <t>Town Hall Fire Protection Panel</t>
  </si>
  <si>
    <t>Installed a new Town Hall Building Fire Protection Panel to notify local fire department of any break-ins and fires.</t>
  </si>
  <si>
    <t>TPN-289329</t>
  </si>
  <si>
    <t>Briggs Lift Station Repairs</t>
  </si>
  <si>
    <t>Repair Briggs Lift station to compliance</t>
  </si>
  <si>
    <t>TPN-289332</t>
  </si>
  <si>
    <t>Speed sign insulation</t>
  </si>
  <si>
    <t>Paid Person to set up fee Computer for digital signs</t>
  </si>
  <si>
    <t>TPN-289334</t>
  </si>
  <si>
    <t>Egrett Lift Station Repairs</t>
  </si>
  <si>
    <t>Repair Egrett Lift Station back to compliance</t>
  </si>
  <si>
    <t>TPN-289335</t>
  </si>
  <si>
    <t>Battery for speed sign</t>
  </si>
  <si>
    <t>Purchase of 2 batteries for 2 digital speed signs</t>
  </si>
  <si>
    <t>TPN-289336</t>
  </si>
  <si>
    <t>Volleyball Court Sand Installation</t>
  </si>
  <si>
    <t>Through the American Rescue Plan Act (ARPA) funding, the City of Wakefield was able to develop two new sand volleyball courts, including all necessary infrastructure such as sand, poles, nets. This project supports public recreation and enhances the City's outdoor facilities.</t>
  </si>
  <si>
    <t>TPN-289337</t>
  </si>
  <si>
    <t>Protective Equipment and disinfectants</t>
  </si>
  <si>
    <t>TPN-289340</t>
  </si>
  <si>
    <t>City of Holton</t>
  </si>
  <si>
    <t>small city project distribution</t>
  </si>
  <si>
    <t>TPN-289341</t>
  </si>
  <si>
    <t>City of Netawaka</t>
  </si>
  <si>
    <t>small city project distribution-desludge lagoon</t>
  </si>
  <si>
    <t>TPN-289342</t>
  </si>
  <si>
    <t>Loyd LLC</t>
  </si>
  <si>
    <t>county budget services</t>
  </si>
  <si>
    <t>TPN-289343</t>
  </si>
  <si>
    <t>Engineering for IEPA project</t>
  </si>
  <si>
    <t>Engineering fees for IEPA water and sewer infrastructure projects has used available funds that were allocated by the Village.</t>
  </si>
  <si>
    <t>TPN-289344</t>
  </si>
  <si>
    <t>Road and Bridge Electrical</t>
  </si>
  <si>
    <t>new building elecrtrical</t>
  </si>
  <si>
    <t>TPN-289345</t>
  </si>
  <si>
    <t>Key Equipment Pipe Hunter</t>
  </si>
  <si>
    <t>pipe hunter road and bridge equipment</t>
  </si>
  <si>
    <t>TPN-289346</t>
  </si>
  <si>
    <t>Employee Hazard pay for being around and subjective to</t>
  </si>
  <si>
    <t>TPN-289347</t>
  </si>
  <si>
    <t>T800 Kenworth</t>
  </si>
  <si>
    <t>Road and Bridge T800 Kenworth</t>
  </si>
  <si>
    <t>TPN-289348</t>
  </si>
  <si>
    <t>Harbour Construction</t>
  </si>
  <si>
    <t>chip seal for Road and Bridge</t>
  </si>
  <si>
    <t>TPN-289350</t>
  </si>
  <si>
    <t>Project for new water meter in new residence. These meters are so employees can read from the outside</t>
  </si>
  <si>
    <t>TPN-289351</t>
  </si>
  <si>
    <t>Money was used for county salaries.</t>
  </si>
  <si>
    <t>TPN-289352</t>
  </si>
  <si>
    <t>John Deere 655 Track Loader</t>
  </si>
  <si>
    <t>John Deere 655 track loader for Road and Bridge</t>
  </si>
  <si>
    <t>TPN-289353</t>
  </si>
  <si>
    <t>technical assistance with grant for wastewater project, to include  water/wastewater to neighboring community. procure estimates including water lines, sewer lines, pumping station and coordinate with engineering firm.</t>
  </si>
  <si>
    <t>TPN-289356</t>
  </si>
  <si>
    <t>Helpline Services</t>
  </si>
  <si>
    <t>Helpline Services for Town</t>
  </si>
  <si>
    <t>TPN-289359</t>
  </si>
  <si>
    <t>Installation of AED Devices in Town and School Buildings</t>
  </si>
  <si>
    <t>TPN-289360</t>
  </si>
  <si>
    <t>Village Office</t>
  </si>
  <si>
    <t>The allocated funding was used to repair and upgrade the reception counter to meet current health and safety standards related to COVID-19. The existing counter has suffered wear and damage over time, making it difficult to maintain proper hygiene and physical distancing. Repairs will include resurfacing damaged areas, installing protective screens, and enhancing the layout to support safer interactions between staff and visitors. These improvements are essential to reduce the risk of virus transmission and ensure a safer environment for employees and the public.</t>
  </si>
  <si>
    <t>TPN-289361</t>
  </si>
  <si>
    <t>Purchased a Dump Truck by Street Dept for ongoing road projects through out the city.</t>
  </si>
  <si>
    <t>TPN-289363</t>
  </si>
  <si>
    <t>Borough Recodification</t>
  </si>
  <si>
    <t>Codification of Ordinances - A complete legal and editorial review of the borough's book of ordinances will be conducted, code will be modernized, reconciled with state and federal laws, and digitized for online  publication. In addition, meeting minutes will also be digitized and archived online in a searchable format.</t>
  </si>
  <si>
    <t>TPN-289364</t>
  </si>
  <si>
    <t>stormwater device installations and provide  ditching  to reduce the flooding in Crisfield</t>
  </si>
  <si>
    <t>TPN-289366</t>
  </si>
  <si>
    <t>Road was black topped  and repaired</t>
  </si>
  <si>
    <t>TPN-289369</t>
  </si>
  <si>
    <t>Village Street Improvements</t>
  </si>
  <si>
    <t>Street Improvements with paving by Myers Paving</t>
  </si>
  <si>
    <t>TPN-289370</t>
  </si>
  <si>
    <t>Governing Board salaries</t>
  </si>
  <si>
    <t>SLFRF funds were used to offset the salaries paid to the governing board and auditor for the city of Montpelier in the years 2023 and 2024.</t>
  </si>
  <si>
    <t>TPN-289371</t>
  </si>
  <si>
    <t>Renovations to Town Animal Shelter</t>
  </si>
  <si>
    <t>TPN-289372</t>
  </si>
  <si>
    <t>Avery St Water Main Repair</t>
  </si>
  <si>
    <t>Emergency Repairs to Water Main on Avery Street</t>
  </si>
  <si>
    <t>TPN-289373</t>
  </si>
  <si>
    <t>Self Contained Breathing Apparatuses</t>
  </si>
  <si>
    <t>Fire Department purchase of Self Contained Breathing Apparatuses for Fire/EMS personnel.</t>
  </si>
  <si>
    <t>TPN-289374</t>
  </si>
  <si>
    <t>Pump Station #1 / Lagoon fencing</t>
  </si>
  <si>
    <t>Update controls &amp; motors at Pump Station #1 &amp; Replace fencing around lagoons</t>
  </si>
  <si>
    <t>TPN-289375</t>
  </si>
  <si>
    <t>Funds were usesd to cover general operating expenses of the city I.e. Public Works Equipment, Public safety Equipment, Road Signs</t>
  </si>
  <si>
    <t>TPN-289376</t>
  </si>
  <si>
    <t>Buildings, Vehicle &amp; Grounds Repairs, Renovations and Supplies</t>
  </si>
  <si>
    <t>Buildings and Grounds Repairs, Renovations, Improvements and Supplies in Town and School Buildings, Parks and Fields</t>
  </si>
  <si>
    <t>TPN-289379</t>
  </si>
  <si>
    <t>Purchase of upgraded thermal imaging cameras by the Fire Department for Firefighting.</t>
  </si>
  <si>
    <t>TPN-289382</t>
  </si>
  <si>
    <t>Community Center Rehab</t>
  </si>
  <si>
    <t>complete renovation of the community center and pole barn used for community activities</t>
  </si>
  <si>
    <t>TPN-289383</t>
  </si>
  <si>
    <t>Pump Motor</t>
  </si>
  <si>
    <t>Pump motor was damaged due to a lightning strike.  Replacement motor and repair was ordered through Northway Pump, the deductible of the expense for the claim filed and paid was the balance of ARPA funds; $2,001.70</t>
  </si>
  <si>
    <t>TPN-289385</t>
  </si>
  <si>
    <t>Town well</t>
  </si>
  <si>
    <t>Provision of new town well on town common.</t>
  </si>
  <si>
    <t>TPN-289386</t>
  </si>
  <si>
    <t>TO-File</t>
  </si>
  <si>
    <t>Replacement of secure file cabinet, town offices</t>
  </si>
  <si>
    <t>TPN-289387</t>
  </si>
  <si>
    <t>AV assisted listening upgreade</t>
  </si>
  <si>
    <t>Addition of assisted listening equipment for town hall</t>
  </si>
  <si>
    <t>TPN-289388</t>
  </si>
  <si>
    <t>Addition town common well work</t>
  </si>
  <si>
    <t>Fracking of town common well for improved water flow</t>
  </si>
  <si>
    <t>TPN-289390</t>
  </si>
  <si>
    <t>Addition of fencing at library for child safety</t>
  </si>
  <si>
    <t>TPN-289391</t>
  </si>
  <si>
    <t>Curbing</t>
  </si>
  <si>
    <t>Addition of granite curbing for parking area for town common</t>
  </si>
  <si>
    <t>TPN-289392</t>
  </si>
  <si>
    <t>Repairs to town fire station</t>
  </si>
  <si>
    <t>TPN-289393</t>
  </si>
  <si>
    <t>Sidewalk Repairs, New Sidewalks Installation</t>
  </si>
  <si>
    <t>The town of Worcester used entirely the Funds from the SLFRF to repair, replace sidewalks that would have normally taken years to replace if not for these funds.  The sidewalks that were replaced had many issues including spalling, broken and missing sections and heaved,  from many years of freeze thaw.  The town also installed a new section in the Village that just ended.  We had multiple families who requested this section be done so that kids would not have to rid their bikes and walk in the street in this area.</t>
  </si>
  <si>
    <t>TPN-289395</t>
  </si>
  <si>
    <t>Replacement of multiple fire hydrants, money obligated, waiting for installation.</t>
  </si>
  <si>
    <t>TPN-289397</t>
  </si>
  <si>
    <t>Administrative salaries July 1, 2024 - December 2, 2024.</t>
  </si>
  <si>
    <t>TPN-289400</t>
  </si>
  <si>
    <t>install new water storage tank for water system</t>
  </si>
  <si>
    <t>TPN-289401</t>
  </si>
  <si>
    <t>ORPD 2</t>
  </si>
  <si>
    <t>The remaining Covid grant funds were used to purchase equipment for the police department to curb contact with citizens who may have COVID.  This purchase included a new court computer system which speeds up time people spend at the court paying their fines, setting up court times and asking court questions.  This allows less face to face time with the citizens, reducing the chances of exposure.  The second part of the funds was to purchase four ticket writers for the police department to coincide with the new court system.  The ticket writers allows the officers to spend less face to face time with citizens reducing chances of exposure.  The tickets also download into the court system immediately allowing for a better flow of processing.  The system has been purchased as well as the ticket writers.  Training will be in may and implementation to begin in June.</t>
  </si>
  <si>
    <t>TPN-289402</t>
  </si>
  <si>
    <t>REPAIRED storms drains</t>
  </si>
  <si>
    <t>TPN-289403</t>
  </si>
  <si>
    <t>We had no production but still had to be available 24 hours in case of leaks, repairs, and bill payments. Our employees still worked remotely and received pay.</t>
  </si>
  <si>
    <t>TPN-289405</t>
  </si>
  <si>
    <t>TPN-289407</t>
  </si>
  <si>
    <t>Police protection</t>
  </si>
  <si>
    <t>Remaining balance of $3188.91 was used in July  for Police Protection.  All monies are exhausted.</t>
  </si>
  <si>
    <t>TPN-289408</t>
  </si>
  <si>
    <t>2022 Police S&amp;W</t>
  </si>
  <si>
    <t>TPN-289410</t>
  </si>
  <si>
    <t>Lead service line</t>
  </si>
  <si>
    <t>technical support for the lead service water line replacement  mandated project</t>
  </si>
  <si>
    <t>TPN-289411</t>
  </si>
  <si>
    <t>Our sewer system was installed in 2009.  It is beginning to need repair and updating.  We used SLFRP money to clean and paint the tanks to prevent rusting, to replace a pump that was not working, refurbish components in the influent pump tank, refurbish the components in the fiberglass control panel and install a new stainless steel tank for the sewer system</t>
  </si>
  <si>
    <t>TPN-289412</t>
  </si>
  <si>
    <t>Infrastructure Public Road Improvements</t>
  </si>
  <si>
    <t>The funds were directed to governmental services.  The Borough improved the infrastructure of the borough. of catch basin and grate replacements.  The basins and grates were in the Borough public roads.   The Borough also allocated the funds to improve the public roads.</t>
  </si>
  <si>
    <t>TPN-289414</t>
  </si>
  <si>
    <t>revenue replacement for administration and public works salaries</t>
  </si>
  <si>
    <t>The town used revenue replacement for administration and public works projects, for the period of March 31,2022- December 31,2024.</t>
  </si>
  <si>
    <t>TPN-289415</t>
  </si>
  <si>
    <t>Automated Meters</t>
  </si>
  <si>
    <t>installation</t>
  </si>
  <si>
    <t>TPN-289416</t>
  </si>
  <si>
    <t>Purchase of New Police Handguns</t>
  </si>
  <si>
    <t>TPN-289419</t>
  </si>
  <si>
    <t>Weston Fire Radio Purchase</t>
  </si>
  <si>
    <t>Purchase of Fire Department Radios - Motorola APX NEXT Model providing communication between town and county.</t>
  </si>
  <si>
    <t>TPN-289420</t>
  </si>
  <si>
    <t>FY24municipalpayroll</t>
  </si>
  <si>
    <t>FY24 Municipal Staff Payroll expenses</t>
  </si>
  <si>
    <t>TPN-289421</t>
  </si>
  <si>
    <t>Purchase of Folding Machine</t>
  </si>
  <si>
    <t>TPN-289422</t>
  </si>
  <si>
    <t>South Bethany</t>
  </si>
  <si>
    <t>Participation with the State of Delaware to contribute and share legal resources within the state.  Legal services were provided by the State of Delaware.  Recipient's second tranche was reduced for the legal services.</t>
  </si>
  <si>
    <t>TPN-289424</t>
  </si>
  <si>
    <t>Water Well Repair and Maintenance</t>
  </si>
  <si>
    <t>Funds were used to update water wells, including new generator and housing of the generator.</t>
  </si>
  <si>
    <t>TPN-289425</t>
  </si>
  <si>
    <t>WATER CONNECTION &amp; PUMP STATION PROJECT</t>
  </si>
  <si>
    <t>The City of Goddard has been working collaboratively with Rural Water District\nNo. 4 (RWD4) to ensure adequate water supply for the City\u2019s current and future needs. In May of\n2024 the City and RWD4 executed a 10-year agreement for wholesale water purchase. This effort\nincludes the construction of a new pump station, the acquisition of a generator for emergency\noperations, and the execution of a cost-sharing agreement between the two entities for the\nassociated costs related to the pump station.</t>
  </si>
  <si>
    <t>TPN-289426</t>
  </si>
  <si>
    <t>Filer Well #5 Project</t>
  </si>
  <si>
    <t>Well driller was just on site to complete drilling the well.  We are currently waiting on him to come back on site to put the filter pack in and get it tested so we can move on to getting the remaining project complete.</t>
  </si>
  <si>
    <t>TPN-289429</t>
  </si>
  <si>
    <t>influent flow meter data logger,  Barnes 4SEI5034L, 15HP 240 VOLTS 3 PHASE PUMP</t>
  </si>
  <si>
    <t>TPN-289431</t>
  </si>
  <si>
    <t>TPN-289433</t>
  </si>
  <si>
    <t>this project was used to purchase a rescue truck to replace our 1994 model rescue truck.  This new truck will provide a better and safer service to our community.</t>
  </si>
  <si>
    <t>TPN-289434</t>
  </si>
  <si>
    <t>Engineering for 750,000 gallon water storage tank</t>
  </si>
  <si>
    <t>Engineering for construction of 750,000 gallon water storage tank.</t>
  </si>
  <si>
    <t>TPN-289435</t>
  </si>
  <si>
    <t>WWLS Repairs</t>
  </si>
  <si>
    <t>this project was to rehab various lift station across the city that were having alot of problems, replaced the lift pumps at the Jail, Pizza Hut and Grandview Lift Stations.</t>
  </si>
  <si>
    <t>TPN-289437</t>
  </si>
  <si>
    <t>Baker Water Tank Rehab</t>
  </si>
  <si>
    <t>to rehab the Baker water tank, fresh paint on the outside, repairs to ladders, replace bracing, replace overflow valve, cleaning of the inside of the tank.</t>
  </si>
  <si>
    <t>TPN-289438</t>
  </si>
  <si>
    <t>Town of Artesia Sewer Expansion</t>
  </si>
  <si>
    <t>Town of Artesia Sewer Extension Project, we extended our sewer line to include 17 customers with the possible ability to add additional new customers.</t>
  </si>
  <si>
    <t>TPN-289439</t>
  </si>
  <si>
    <t>Project completed last fiscal year, no revenue or expenses occurred during this fiscal year reporting timeframe. The project consisted of multiple phases of reconstructing a sewer main line between 1000 West 1000 North in Logan City to the measurement weir located near the city boundary line at approximately 400 West. Phase 1 consists of the southern portion from 1000 North 1000 West to 1400 North 800 West, more or less. Phase 2 consists of all the sections for replacement to the north and east of 1450 North 700 West.</t>
  </si>
  <si>
    <t>TPN-289443</t>
  </si>
  <si>
    <t>Install new sign for the Beech Creek Park</t>
  </si>
  <si>
    <t>TPN-289453</t>
  </si>
  <si>
    <t>Revenue Replacement - Community Engagement and Connection</t>
  </si>
  <si>
    <t>The Town of Bishop used funds provided under the Revenue Replacement category of the CARES Act to support the Community Engagement and Connection Project, a local initiative aimed at restoring the civic connections and public engagement that were significantly disrupted during the COVID-19 pandemic.\n\nIn the aftermath of COVID-19, our town experienced a decline in projected local revenue, particularly from sales taxes. This reduction limited the town\u2019s ability to carry out traditional government services, including those that foster community participation and resident well-being. To help restore these essential services, CARES Act funds were allocated under the Provision of Government Services subcategory to support community-focused programming.\n\nThis project directly supports core governmental functions by enhancing public welfare, social cohesion, and civic participation. The town organized four community events designed to bring residents back together in a safe, welcoming, and celebratory environment:\n\nMayor's Day Spring Picnic \u2013 An inclusive event focused on community-building and engagement with town leadership.\n\n4th of July Picnic \u2013 A patriotic event celebrating national and local pride through shared traditions.\n\nBishop Boogie Fall Festival \u2013 A family-friendly celebration promoting local vendors, music, and seasonal activities.\n\nLight the Lights Holiday Celebration \u2013 A festive town gathering centered on holiday spirit and collective celebration.\n\nUse of CARES Act Funds:\nFunds were used to provide essential public services, including event coordination, venue setup, public safety measures, entertainment, and outreach. These services supported the town\u2019s mission to rebuild the community fabric post-pandemic and compensate for revenue losses that would have otherwise restricted our capacity to deliver such programs.\n\nThe Community Engagement and Connection Project illustrates how revenue replacement funds helped maintain and restore traditional government services critical to community well-being and civic life in Bishop.</t>
  </si>
  <si>
    <t>TPN-289457</t>
  </si>
  <si>
    <t>Community Gathering Area with Food Services for local residences totaling 187 of Paint Rock. Playground and Safety Areas for Adults, Minors and the Community to gather safely.</t>
  </si>
  <si>
    <t>TPN-289458</t>
  </si>
  <si>
    <t>Fuller Paving Road Update</t>
  </si>
  <si>
    <t>street repairs repavement $25,244.19</t>
  </si>
  <si>
    <t>TPN-289460</t>
  </si>
  <si>
    <t>Testing Cost for project The project consists of approximately 3,305 linear feet of 24\u201d water line along N Preston Road from Roundtree Ct to County Road (CR) 106 and  4,575 linear feet of 24" water line continuing to the Public Works building (10165 Co Rd 106, Celina, TX 75009)</t>
  </si>
  <si>
    <t>TPN-289462</t>
  </si>
  <si>
    <t>easement obtained for project w51 - The project consists of approximately 3,305 linear feet of 24\u201d water line along N Preston Road from Roundtree Ct to County Road (CR) 106 and  4,575 linear feet of 24" water line continuing to the Public Works building (10165 Co Rd 106, Celina, TX 75009</t>
  </si>
  <si>
    <t>TPN-289465</t>
  </si>
  <si>
    <t>Township roads received class 5 gravel to fill in spots and areas that were bad.</t>
  </si>
  <si>
    <t>TPN-289466</t>
  </si>
  <si>
    <t>Sales tax replacement for Covid-19 pandemic</t>
  </si>
  <si>
    <t>TPN-289468</t>
  </si>
  <si>
    <t>VILLAGE OF QUINCY</t>
  </si>
  <si>
    <t>STANDARD ALLOWANCE WAS USED AND FUNDS WERE TRANSFERRED INTO THE\nGENERAL FUND.</t>
  </si>
  <si>
    <t>TPN-289472</t>
  </si>
  <si>
    <t>These funds will be used to maintenance our bridges, Village roadways, and care of the roadsides for our residents.</t>
  </si>
  <si>
    <t>TPN-289474</t>
  </si>
  <si>
    <t>Plum Creek Bridge</t>
  </si>
  <si>
    <t>Bridge (13-08L) on Graham Road in Grant Township, St. Clair County over Plum Creek was replaced all work was done through St. Clair County Road Commission Work order #610640</t>
  </si>
  <si>
    <t>TPN-289475</t>
  </si>
  <si>
    <t>Roads Repair/Maintenance</t>
  </si>
  <si>
    <t>repair and maintenance of township roads.  Work done through St. Clair County Road Commission work order 013110   Total invoice was $82,39367 use remaining balance of revenue received as a partial payment on the project</t>
  </si>
  <si>
    <t>TPN-289476</t>
  </si>
  <si>
    <t>Lost revenue for government operations- funding of emergency services and operational expenses.</t>
  </si>
  <si>
    <t>TPN-289477</t>
  </si>
  <si>
    <t>Updated Accounting System</t>
  </si>
  <si>
    <t>Updated Accounting Software to better serve the public and account for public funds.</t>
  </si>
  <si>
    <t>TPN-289479</t>
  </si>
  <si>
    <t>Town Road Cameras</t>
  </si>
  <si>
    <t>TPN-289480</t>
  </si>
  <si>
    <t>Emergency Flood Mitigation</t>
  </si>
  <si>
    <t>Emergency river flood mitigation</t>
  </si>
  <si>
    <t>TPN-289481</t>
  </si>
  <si>
    <t>Purchased a Kohler 48KW generator for Sheriff's office.  Provides emergency backup power for dispatch and for the jail.</t>
  </si>
  <si>
    <t>TPN-289482</t>
  </si>
  <si>
    <t>Emergency Service Project</t>
  </si>
  <si>
    <t>We purchased several firefighter helmet flashlights for our volunteer fire department. These will greatly assist with emergency calls.</t>
  </si>
  <si>
    <t>TPN-289483</t>
  </si>
  <si>
    <t>Participated in purchasing a CT scanning machine.  Machine is now up and running in the community and providing local diagnostics for our hospital.</t>
  </si>
  <si>
    <t>TPN-289486</t>
  </si>
  <si>
    <t>Following the guidance outlined on pg. 11 of the Coronavirus State &amp; Local Fiscal Recovery Funds: 2022 Overview of the Final Rule, we executed debt reduction towards our general fund that provided vehicles and equipment to our police department, fire department, and department of public works. \nPolice: $101,453.46 Debt reduction, vehicle purchase, equipment purchase.\nFire: $100,000.00 Debt reduction on vehicle purchase. \nDPW:$361,042.50 Debt reduction on vehicle purchases, and equipment. \nDPW: 361,042.50</t>
  </si>
  <si>
    <t>TPN-289487</t>
  </si>
  <si>
    <t>Purchased a rural fire truck</t>
  </si>
  <si>
    <t>TPN-289489</t>
  </si>
  <si>
    <t>Sewer clean out</t>
  </si>
  <si>
    <t>Cleaned up the concrete debris</t>
  </si>
  <si>
    <t>TPN-289490</t>
  </si>
  <si>
    <t>Revenue Replacement - Parks</t>
  </si>
  <si>
    <t>Following the guidance outlined on pages 18, 20, &amp; 29 of the Coronavirus State &amp; Local Fiscal Recovery Funds: 2022 Overview of the Final Rule, the city acquired a vacant piece of property and used the funds for debt reduction to our general fund which supported the enhancement of a city park area called the Punxsutawney Activity and Recreation Campus (PARC) by enhancing the Community Arts and Cultural Center and an indoor playground.  The arts center will provide free to low cost programming to community, improving mental health through social and academic activities. Also, the indoor playground will provide free year round social, physical, and mental health benefits to not only the pre-K through 12th grade but also to parents and grandparents who bring the children there play.  If the pandemic taught us anything, there is a tremendous value in having spacious places for year round activities.</t>
  </si>
  <si>
    <t>TPN-289492</t>
  </si>
  <si>
    <t>Norton County Commission voted on 7/15/24 to transfer the remaining funds to the landfill department to assist in building a new trash cell.  The landfill has seen increases in waste from excess cleaning of surfaces and people since covid started.</t>
  </si>
  <si>
    <t>TPN-289493</t>
  </si>
  <si>
    <t>hwy doors full replacement</t>
  </si>
  <si>
    <t>This project was done before the other project listed for hwy doors, this was to replace the full overhead doors of 4 bays and the other project was to finish with the openers and tracks of the doors</t>
  </si>
  <si>
    <t>TPN-289494</t>
  </si>
  <si>
    <t>COMPUTERS AND SUPPORT</t>
  </si>
  <si>
    <t>2 COMPUTERS, SUPPORT AND MAINTENANCE</t>
  </si>
  <si>
    <t>TPN-289495</t>
  </si>
  <si>
    <t>PipeHunter Vactor Truck</t>
  </si>
  <si>
    <t>This project is to purchase a PipeHunter Mini Combo Vactor Truck. This vac truck is used to repair and maintain water and sewer infrastructure.</t>
  </si>
  <si>
    <t>TPN-289496</t>
  </si>
  <si>
    <t>CIVIC SYSTEM UPGRADE</t>
  </si>
  <si>
    <t>UTILITY BILLING UPGRADE</t>
  </si>
  <si>
    <t>TPN-289497</t>
  </si>
  <si>
    <t>ONLINE BILL PAY</t>
  </si>
  <si>
    <t>TPN-289498</t>
  </si>
  <si>
    <t>technical assistance / RFP for design and manage projects</t>
  </si>
  <si>
    <t>TPN-289499</t>
  </si>
  <si>
    <t>Bill Payment</t>
  </si>
  <si>
    <t>These funds were used to pay expenses. The village was in great financial need and delinquent on many major bills to vendors that kept the water and sewer plants running when this current administration arrived in January 2023. We have done our best to find information on invoices/payments and to answer questions to submit to you as we were not here during that time.</t>
  </si>
  <si>
    <t>TPN-289501</t>
  </si>
  <si>
    <t>Various street improvments: Wood Street and 7th Street</t>
  </si>
  <si>
    <t>TPN-289502</t>
  </si>
  <si>
    <t>Springbrook Road Repaving Project</t>
  </si>
  <si>
    <t>Reconstruct a 1.05 mile section of Thumb Lake rd with trenching, ditching and culvert replacement.  Paving to complete the project</t>
  </si>
  <si>
    <t>TPN-289503</t>
  </si>
  <si>
    <t>Addional Fire Station replairs</t>
  </si>
  <si>
    <t>Additional work on fire station, billed by contractor separately from original work.</t>
  </si>
  <si>
    <t>TPN-289504</t>
  </si>
  <si>
    <t>AV system additional microphones</t>
  </si>
  <si>
    <t>Purchase of additional microphones for town hall A/V system</t>
  </si>
  <si>
    <t>TPN-289505</t>
  </si>
  <si>
    <t>Stormwater flooding</t>
  </si>
  <si>
    <t>technical assistance for flood mitigation</t>
  </si>
  <si>
    <t>TPN-289506</t>
  </si>
  <si>
    <t>SCI Broadband</t>
  </si>
  <si>
    <t>Broadband installed for Grand Lake</t>
  </si>
  <si>
    <t>TPN-289508</t>
  </si>
  <si>
    <t>10.18-Technical assistance to public or nonprofit entities to increase their capacity to carry out neighborhood revitalization or economic development activities</t>
  </si>
  <si>
    <t>Security cameras placed around the township to ensure the safety of the public and make sure our buildings do not get vandalized.</t>
  </si>
  <si>
    <t>TPN-289509</t>
  </si>
  <si>
    <t>Electronic Meter Maintenance</t>
  </si>
  <si>
    <t>This is invoice #: 66144503 from Mueller Co., LLC. The mobile transceiver yearly maintenance for $2,086.08 (MS-MNMMAINT-TRANSCVER) which is the Annual Hardware Maintenance Renewal and EZ Year Maintenance for $1,215.48 (IAEZMAINT-SW-3K) which is the Annual Software Maintenance Renewal.</t>
  </si>
  <si>
    <t>TPN-289510</t>
  </si>
  <si>
    <t>Equipment &amp; Material to extend water line on Highway 165.</t>
  </si>
  <si>
    <t>TPN-289511</t>
  </si>
  <si>
    <t>Doyline Sewer Improvements</t>
  </si>
  <si>
    <t>Village of Doyline completed sewer improvements, and both sewer and water maintenance through ARPA.</t>
  </si>
  <si>
    <t>TPN-289512</t>
  </si>
  <si>
    <t>Trenchbox</t>
  </si>
  <si>
    <t>Funds were used to purchase a trench box to protect our Highway Department employees while performing repairs and installing culverts on our public roads.</t>
  </si>
  <si>
    <t>TPN-289513</t>
  </si>
  <si>
    <t>City Dock Terminal</t>
  </si>
  <si>
    <t>technical assistance RFP/ design and administer grants</t>
  </si>
  <si>
    <t>TPN-289514</t>
  </si>
  <si>
    <t>Roadside Removal of Nuisance Trees</t>
  </si>
  <si>
    <t>Funds were obligated with a signed contract between the service provider and the Select Board prior to December 31st, 2024. Funds will be used to remove "nuisance" trees that may pose a threat to public safety along public roads.</t>
  </si>
  <si>
    <t>TPN-289515</t>
  </si>
  <si>
    <t>Digitization and Electronic Management of Town Documents</t>
  </si>
  <si>
    <t>Funds were obligated with a signed contract between the service provider and the Select Board prior to December 31st, 2024. Funds will be used for backfile scanning of property files, licensing for a document management system with a public portal, and implementation of the document management system. Implementation includes integration with AxisGIS, the Town\u2019s existing tax mapping program. Contracted work will be completed in 2025.</t>
  </si>
  <si>
    <t>TPN-289516</t>
  </si>
  <si>
    <t>Sewer Plant Aerator Replacement</t>
  </si>
  <si>
    <t>Replace Primary sewer plant aerator at the city of Avery's wastewater treatment plant.</t>
  </si>
  <si>
    <t>TPN-289517</t>
  </si>
  <si>
    <t>TPN-289518</t>
  </si>
  <si>
    <t>Employee Workstations</t>
  </si>
  <si>
    <t>Funds were obligated with a signed contract between the service provider and the Select Board prior to December 31st, 2024. Funds were used to purchase desks for employee workstations in 2024.</t>
  </si>
  <si>
    <t>TPN-289519</t>
  </si>
  <si>
    <t>Updating the water meters to the village residents</t>
  </si>
  <si>
    <t>TPN-289521</t>
  </si>
  <si>
    <t>Septic to Sewer Master Plan</t>
  </si>
  <si>
    <t>Septic to Sewer Master Plan - A master plan to determine the direction of septic tank replacement to sewer throughout the Village.</t>
  </si>
  <si>
    <t>TPN-289522</t>
  </si>
  <si>
    <t>3rd Complete Street  Project water and sewer ,street replacement</t>
  </si>
  <si>
    <t>TPN-289523</t>
  </si>
  <si>
    <t>Food Pantry Building</t>
  </si>
  <si>
    <t>Fees to cover the management of fund disbursement and status reports to grantor.</t>
  </si>
  <si>
    <t>TPN-289524</t>
  </si>
  <si>
    <t>Plank Rd Bridge Replacement</t>
  </si>
  <si>
    <t>Replacement of the Plank Rd Bridge.</t>
  </si>
  <si>
    <t>TPN-289525</t>
  </si>
  <si>
    <t>North Main sewer and repavement</t>
  </si>
  <si>
    <t>Current road for a quarter mile section of North Main Street was dug up, sewer line patched, then resurfaced with asphalt.</t>
  </si>
  <si>
    <t>TPN-289526</t>
  </si>
  <si>
    <t>COVE ST PUMP STATION</t>
  </si>
  <si>
    <t>INSTALL OF NEW  WASTEWATER SUBMERSIBLE PUMP FOR COLLECTION AND DISTRIBUTION</t>
  </si>
  <si>
    <t>TPN-289527</t>
  </si>
  <si>
    <t>Well 1R Pump Control Building</t>
  </si>
  <si>
    <t>Replacement well #1R  Chem Feed &amp; Well pump control facility. This project will involve engineering, design and construction to drill a new water line under Contoocook River and Building a new pump house at the well location.</t>
  </si>
  <si>
    <t>TPN-289528</t>
  </si>
  <si>
    <t>technical grant assistance for flood mitigation projects</t>
  </si>
  <si>
    <t>TPN-289529</t>
  </si>
  <si>
    <t>Premium Choice</t>
  </si>
  <si>
    <t>Fiberoptic broadband to all town lots</t>
  </si>
  <si>
    <t>TPN-289530</t>
  </si>
  <si>
    <t>PROJECT IMPLEMENTATON</t>
  </si>
  <si>
    <t>Project implementation, tracking and data collection for grants</t>
  </si>
  <si>
    <t>TPN-289532</t>
  </si>
  <si>
    <t>Senior Center Water Heater</t>
  </si>
  <si>
    <t>Replace water heater for Senior Center</t>
  </si>
  <si>
    <t>TPN-289533</t>
  </si>
  <si>
    <t>Replacement Government Systems</t>
  </si>
  <si>
    <t>TPN-289534</t>
  </si>
  <si>
    <t>Police security upgrades to include call boxes in parking areas.</t>
  </si>
  <si>
    <t>TPN-289535</t>
  </si>
  <si>
    <t>Security system upgrades for fire department.</t>
  </si>
  <si>
    <t>TPN-289536</t>
  </si>
  <si>
    <t>Police equipment purchase such as tasers.</t>
  </si>
  <si>
    <t>TPN-289537</t>
  </si>
  <si>
    <t>Trade in all old radios for 44 Kenwood mobile units. The new Lancaster system upgrade requires encryption, GPS, and Otar. This includes installation and programming costs.</t>
  </si>
  <si>
    <t>TPN-289538</t>
  </si>
  <si>
    <t>Purchase of a plow truck.</t>
  </si>
  <si>
    <t>TPN-289539</t>
  </si>
  <si>
    <t>Purchase of new fire arms for police department.</t>
  </si>
  <si>
    <t>TPN-289540</t>
  </si>
  <si>
    <t>Bayfront Park Seawall Design</t>
  </si>
  <si>
    <t>Design for the replacement of the Bayfront Park Seawall</t>
  </si>
  <si>
    <t>TPN-289541</t>
  </si>
  <si>
    <t>Lease purchase of police body cameras.</t>
  </si>
  <si>
    <t>TPN-289542</t>
  </si>
  <si>
    <t>Tennis Court Replacement</t>
  </si>
  <si>
    <t>Replacment Tennis Court located off Flagg St</t>
  </si>
  <si>
    <t>TPN-289543</t>
  </si>
  <si>
    <t>Police Signs</t>
  </si>
  <si>
    <t>Digital signs to be used town wide.</t>
  </si>
  <si>
    <t>TPN-289544</t>
  </si>
  <si>
    <t>Basketball Replacement</t>
  </si>
  <si>
    <t>Replacement of BBall Court located on Flagg St</t>
  </si>
  <si>
    <t>TPN-289545</t>
  </si>
  <si>
    <t>Fire AED Training</t>
  </si>
  <si>
    <t>CPR/AED/First Aid Training</t>
  </si>
  <si>
    <t>TPN-289546</t>
  </si>
  <si>
    <t>The council decided to have the funds help pay for towns wages since people weren't paying the utilities at the time.  Also, help with town infrastructure projects.</t>
  </si>
  <si>
    <t>TPN-289547</t>
  </si>
  <si>
    <t>Fire Laryngoscopes</t>
  </si>
  <si>
    <t>Purchase of Laryngoscopes for ambulances.</t>
  </si>
  <si>
    <t>TPN-289548</t>
  </si>
  <si>
    <t>Replace Generator at School</t>
  </si>
  <si>
    <t>Replace generator at school to make emergency shelter</t>
  </si>
  <si>
    <t>TPN-289550</t>
  </si>
  <si>
    <t>Town Clerk Polling Pads</t>
  </si>
  <si>
    <t>Purchase polling pads for elections.</t>
  </si>
  <si>
    <t>TPN-289551</t>
  </si>
  <si>
    <t>Update Town Website</t>
  </si>
  <si>
    <t>Upgrade Town Website for communications on COVID related items</t>
  </si>
  <si>
    <t>TPN-289554</t>
  </si>
  <si>
    <t>Security System upgrades for town hall including door access and video.</t>
  </si>
  <si>
    <t>TPN-289557</t>
  </si>
  <si>
    <t>Police VPN Updates</t>
  </si>
  <si>
    <t>VPN updates to support remote call boxes.</t>
  </si>
  <si>
    <t>TPN-289558</t>
  </si>
  <si>
    <t>Truck Vault</t>
  </si>
  <si>
    <t>Storage for Safety Equipment in a Fire Department Emergency Response Vehicle</t>
  </si>
  <si>
    <t>TPN-289559</t>
  </si>
  <si>
    <t>Fire AEDs</t>
  </si>
  <si>
    <t>AEDs for fire department and town buildings.</t>
  </si>
  <si>
    <t>TPN-289560</t>
  </si>
  <si>
    <t>Generator Replcement cost change</t>
  </si>
  <si>
    <t>Cost of replacing generator was more than expected</t>
  </si>
  <si>
    <t>TPN-289561</t>
  </si>
  <si>
    <t>Purchase police cruisers and equipment.</t>
  </si>
  <si>
    <t>TPN-289563</t>
  </si>
  <si>
    <t>Purchase boat for fire department.</t>
  </si>
  <si>
    <t>TPN-289564</t>
  </si>
  <si>
    <t>PAGERS</t>
  </si>
  <si>
    <t>Pager Communication System for Firefighters</t>
  </si>
  <si>
    <t>TPN-289566</t>
  </si>
  <si>
    <t>KeyStone HotStove</t>
  </si>
  <si>
    <t>Improving the baseball fields at the park</t>
  </si>
  <si>
    <t>TPN-289567</t>
  </si>
  <si>
    <t>Fire Department Station Cleaning</t>
  </si>
  <si>
    <t>Cleaning of Fire Stations 1 and 2 for the overall health and safety of our first responders</t>
  </si>
  <si>
    <t>TPN-289568</t>
  </si>
  <si>
    <t>Police Coverage</t>
  </si>
  <si>
    <t>We have contracted with the Randolph County Police for police coverage since March 1, 2023 due to the loss of employed police officers within the village.</t>
  </si>
  <si>
    <t>TPN-289569</t>
  </si>
  <si>
    <t>TPN-289570</t>
  </si>
  <si>
    <t>Bond Payoff</t>
  </si>
  <si>
    <t>The city used ARPA as revenue replacement and paid off their 2012 and 2015 Hospitality Bond Debt.</t>
  </si>
  <si>
    <t>TPN-289571</t>
  </si>
  <si>
    <t>Paying for a portion of a new Ambulance for the EMS</t>
  </si>
  <si>
    <t>TPN-289572</t>
  </si>
  <si>
    <t>LED Marquee Signs</t>
  </si>
  <si>
    <t>Two Signs (2) for Charter School and One (1) for NE 96 Street</t>
  </si>
  <si>
    <t>TPN-289573</t>
  </si>
  <si>
    <t>Fleet Fueling Improvements Design</t>
  </si>
  <si>
    <t>Public Works Fleet Fueling Improvements Design</t>
  </si>
  <si>
    <t>TPN-289574</t>
  </si>
  <si>
    <t>IMPROVE SERVICES</t>
  </si>
  <si>
    <t>Will be used to improve road conditions for transportation purposes and improve emergency preparedness at town facility by installing a generator also transportation.</t>
  </si>
  <si>
    <t>TPN-289575</t>
  </si>
  <si>
    <t>Purchased a new John Deere tractor for road and cemetery use.</t>
  </si>
  <si>
    <t>TPN-289576</t>
  </si>
  <si>
    <t>Water Department UTV</t>
  </si>
  <si>
    <t>City purchased a UTV for water department</t>
  </si>
  <si>
    <t>TPN-289577</t>
  </si>
  <si>
    <t>The Town of Crook is working on updating the town's current wastewater system.</t>
  </si>
  <si>
    <t>TPN-289578</t>
  </si>
  <si>
    <t>City purchased new storm sirens</t>
  </si>
  <si>
    <t>TPN-289579</t>
  </si>
  <si>
    <t>City purchased new body cameras for police department</t>
  </si>
  <si>
    <t>TPN-289580</t>
  </si>
  <si>
    <t>Repairs of City Hall Offices</t>
  </si>
  <si>
    <t>Repairs to Offices due to floor damages</t>
  </si>
  <si>
    <t>TPN-289581</t>
  </si>
  <si>
    <t>Fire Dept and 1st Responders Equipment</t>
  </si>
  <si>
    <t>Fire Department and 1st Responder Equipment</t>
  </si>
  <si>
    <t>TPN-289582</t>
  </si>
  <si>
    <t>Fonthill Stormwater Improvements</t>
  </si>
  <si>
    <t>Stormwater improvements to the Fonthill Property</t>
  </si>
  <si>
    <t>TPN-289583</t>
  </si>
  <si>
    <t>sewer repair, water testing supplies</t>
  </si>
  <si>
    <t>reimburse for sewer repairs, water testing, replacement fire truck</t>
  </si>
  <si>
    <t>TPN-289584</t>
  </si>
  <si>
    <t>Maplewood Tank Rehab</t>
  </si>
  <si>
    <t>Painting and rehabilitation of the Maplewood  400000 Water Storage Tank for public water for residents</t>
  </si>
  <si>
    <t>TPN-289585</t>
  </si>
  <si>
    <t>Landscape Architectural Services</t>
  </si>
  <si>
    <t>Landscape architectural services NE 91 to NE 104 Street</t>
  </si>
  <si>
    <t>TPN-289586</t>
  </si>
  <si>
    <t>Single Post Pyramid</t>
  </si>
  <si>
    <t>Replacement of 18x18 single post pyramid at Recreation Aquatics Center</t>
  </si>
  <si>
    <t>TPN-289587</t>
  </si>
  <si>
    <t>Silver City Tornado Repairs</t>
  </si>
  <si>
    <t>TPN-289588</t>
  </si>
  <si>
    <t>Aquatics Vacuum</t>
  </si>
  <si>
    <t>@HP Maxi-Sweep Vacuum for Recreation Aquatics</t>
  </si>
  <si>
    <t>TPN-289589</t>
  </si>
  <si>
    <t>Planning and design of all parks Village-wide</t>
  </si>
  <si>
    <t>TPN-289590</t>
  </si>
  <si>
    <t>PD Card Access System</t>
  </si>
  <si>
    <t>Installation of Police Department card access system</t>
  </si>
  <si>
    <t>TPN-289592</t>
  </si>
  <si>
    <t>Axon Drone for police department meeting US regulations</t>
  </si>
  <si>
    <t>TPN-289593</t>
  </si>
  <si>
    <t>Sign completion, Generator, Copier</t>
  </si>
  <si>
    <t>This project completed the electronic sign on the municipal lot, purchased a copier for police department, and replaced the generator at the Public Works Department.</t>
  </si>
  <si>
    <t>TPN-289594</t>
  </si>
  <si>
    <t>CEI Shores Estates Septic to Sewer</t>
  </si>
  <si>
    <t>Engineering  services for the Shores Estates Septic to Sewer project</t>
  </si>
  <si>
    <t>TPN-289595</t>
  </si>
  <si>
    <t>Used funds to pay payroll costs as other revenue streams decreased during the pandemic.</t>
  </si>
  <si>
    <t>TPN-289596</t>
  </si>
  <si>
    <t>Ponderay Schoolhouse Community Center</t>
  </si>
  <si>
    <t>The historic schoolhouse in our community, which has been vacant and in disrepair, is set to undergo significant restoration. The City of Ponderay has acquired this building with the vision of revitalizing it into a vibrant gathering place for our residents. \nThe restoration seeks to create a welcoming space for community members to gather for social events, educational workshops, and learning activities that cater to their needs. Additionally, the transformed space will serve as an after-school activity center for students, providing a safe and engaging environment for children and teens to participate in educational initiatives and recreational programs.\nFurthermore, the schoolhouse will function as a central hub for public information, giving residents access to vital resources and community news, especially important for those who may face barriers to information access. \nThis project reflects a commitment to preserving our local heritage while also taking a pivotal step toward fostering a stronger sense of community and connection among residents of all ages. It particularly focuses on supporting individuals from low-income backgrounds and elderly community members, who often have a greater need for assistance.</t>
  </si>
  <si>
    <t>TPN-289597</t>
  </si>
  <si>
    <t>96 Street Curb and Gutter</t>
  </si>
  <si>
    <t>NE 96th street curb &amp; gutter improvements from NE 6th to 10th Avenue</t>
  </si>
  <si>
    <t>TPN-289598</t>
  </si>
  <si>
    <t>Sewer Lagoon Sludge Removal</t>
  </si>
  <si>
    <t>Removal of sludge in the sewer lagoons.</t>
  </si>
  <si>
    <t>TPN-289599</t>
  </si>
  <si>
    <t>Construction of Trolley Station Roof</t>
  </si>
  <si>
    <t>TPN-289600</t>
  </si>
  <si>
    <t>NE 96 St Resurfacing</t>
  </si>
  <si>
    <t>Ne 96th street milling and resurfacing</t>
  </si>
  <si>
    <t>TPN-289601</t>
  </si>
  <si>
    <t>Bocce Courts</t>
  </si>
  <si>
    <t>Construction of Bocce Courts for the city</t>
  </si>
  <si>
    <t>TPN-289602</t>
  </si>
  <si>
    <t>DPW Yard Paving</t>
  </si>
  <si>
    <t>Paving the yard at the Department of public Works</t>
  </si>
  <si>
    <t>TPN-289603</t>
  </si>
  <si>
    <t>Bayfront Park Seawall Construction</t>
  </si>
  <si>
    <t>Construction of a new seawall at Bayfront Park</t>
  </si>
  <si>
    <t>TPN-289604</t>
  </si>
  <si>
    <t>Replacement of Police Department dispatch console as part of certification process</t>
  </si>
  <si>
    <t>TPN-289605</t>
  </si>
  <si>
    <t>Road Repair/reconstruction</t>
  </si>
  <si>
    <t>Used SLFRF Funds to complete road &amp; culvert repairs to restore road.</t>
  </si>
  <si>
    <t>TPN-289606</t>
  </si>
  <si>
    <t>PW Small Grabber</t>
  </si>
  <si>
    <t>Purchase of small grabber from Rechtien International Trucks for Public Works</t>
  </si>
  <si>
    <t>TPN-289607</t>
  </si>
  <si>
    <t>Code Codification</t>
  </si>
  <si>
    <t>Codification of Municipal Codes</t>
  </si>
  <si>
    <t>TPN-289608</t>
  </si>
  <si>
    <t>PW Project Manager</t>
  </si>
  <si>
    <t>Hired a Project Manager to oversee the many projects that the Village is undertaking</t>
  </si>
  <si>
    <t>TPN-289609</t>
  </si>
  <si>
    <t>Road paving and drainage work</t>
  </si>
  <si>
    <t>TPN-289610</t>
  </si>
  <si>
    <t>Lift Station - KCN</t>
  </si>
  <si>
    <t>Repair and Replace parts to City lift station. Lift station needed maintenance and technological upgrades.</t>
  </si>
  <si>
    <t>TPN-289611</t>
  </si>
  <si>
    <t>Lift Station - South</t>
  </si>
  <si>
    <t>Upgraded the City's South Lift Station control panel. Panel was outdated and we could no longer find parts to fix it.</t>
  </si>
  <si>
    <t>TPN-289613</t>
  </si>
  <si>
    <t>Park &amp; Water Tower</t>
  </si>
  <si>
    <t>Park Improvements:  $12803.86 + $419.29 =  $13223.15\nWater Tower repair:  $13,22315</t>
  </si>
  <si>
    <t>TPN-289615</t>
  </si>
  <si>
    <t>Lift Station - South - 2</t>
  </si>
  <si>
    <t>Replace pump at City's South Lift Station. Pump was in need of vital repairs and parts are not available, so the replacement was needed.</t>
  </si>
  <si>
    <t>TPN-289617</t>
  </si>
  <si>
    <t>Lift Station - KCN - 2</t>
  </si>
  <si>
    <t>Electrical panel upgrade to the KCN Lift Station.</t>
  </si>
  <si>
    <t>TPN-289624</t>
  </si>
  <si>
    <t>Building  renovations</t>
  </si>
  <si>
    <t>TPN-289626</t>
  </si>
  <si>
    <t>Sewer - jetting, root cutting</t>
  </si>
  <si>
    <t>14th Street root cutting out of sewer lines that were causing the City's sewer mains to back up into houses. Jet Vac cleaning of the area and CCTV inspections of the line.</t>
  </si>
  <si>
    <t>TPN-289630</t>
  </si>
  <si>
    <t>VASU COMMUNICATION</t>
  </si>
  <si>
    <t>COMMUNICATIONS EQUIPMENT FOR 1ST RESPONDER VEHICLES</t>
  </si>
  <si>
    <t>TPN-289633</t>
  </si>
  <si>
    <t>Sewer - jetting, root cutting 2</t>
  </si>
  <si>
    <t>This project will cut out roots, jet vac, and camera 6000 ft of the City Sewer Main. Streets that will be done include 10th Street, 12th Ave, and 15th Street. These streets have the most issues with tree roots and other debris getting stuck in the main and causing back up to the nearest residential areas.</t>
  </si>
  <si>
    <t>TPN-289634</t>
  </si>
  <si>
    <t>Local company mowing the cemetery and park</t>
  </si>
  <si>
    <t>TPN-289638</t>
  </si>
  <si>
    <t>Finishing up trim /beams on outside porch</t>
  </si>
  <si>
    <t>The wraparound porch on the tonwship hall that was added needed paint on the beams and  along with some trim that needed replaced. We needed another security camera as well.</t>
  </si>
  <si>
    <t>TPN-289639</t>
  </si>
  <si>
    <t>Final payment on township equipment (dump truck) purchased. This truck allows the township employees and trustees to maintain the township roads.</t>
  </si>
  <si>
    <t>TPN-289640</t>
  </si>
  <si>
    <t>GOVERNMENT SERVICES PROJECT</t>
  </si>
  <si>
    <t>government services project to include the maintenance and repairs of township roads</t>
  </si>
  <si>
    <t>TPN-289641</t>
  </si>
  <si>
    <t>ASSESSOR VEHICLE</t>
  </si>
  <si>
    <t>PURCHASE COUNTY ASSESSOR VEHICLE  I'm not sure how this was left off of my previous report, but it has been a project  since the 3rd Amendment of our ARPA Plan. The Assessor's vehicle needed repair.  The total appropriation for the vehicle was from Fund 8950  and the  Covid Mitigation grant.</t>
  </si>
  <si>
    <t>TPN-289642</t>
  </si>
  <si>
    <t>Needed to purchase more water meters because come to find out, there were more broken meters.</t>
  </si>
  <si>
    <t>TPN-289643</t>
  </si>
  <si>
    <t>Patching street potholes</t>
  </si>
  <si>
    <t>Using Asphalt mix to patch up the potholes on the street around town.</t>
  </si>
  <si>
    <t>TPN-289644</t>
  </si>
  <si>
    <t>Gravel Streets Phase 3</t>
  </si>
  <si>
    <t>Gravel to add to the remaining streets in town &amp; to fix pot holes</t>
  </si>
  <si>
    <t>TPN-289645</t>
  </si>
  <si>
    <t>Tree removal SW Leonard</t>
  </si>
  <si>
    <t>Remove trees in the SW corner of town. Branches are falling off regularly and causing hazards &amp; mowing obstacles</t>
  </si>
  <si>
    <t>TPN-289646</t>
  </si>
  <si>
    <t>Street Maintenance Wages</t>
  </si>
  <si>
    <t>Wages to pay city maintenance workers for blading &amp; scraping  gravel streets and filling pot holes.</t>
  </si>
  <si>
    <t>TPN-289647</t>
  </si>
  <si>
    <t>Snow removal wages</t>
  </si>
  <si>
    <t>Wages to pay city maintenance workers for snow removal on City of Leonard streets</t>
  </si>
  <si>
    <t>TPN-289648</t>
  </si>
  <si>
    <t>Mowing Wages Summer 2024</t>
  </si>
  <si>
    <t>Wages to pay city maintenance workers for mowing grass and trimming grass/weeds during summer 2024</t>
  </si>
  <si>
    <t>TPN-289649</t>
  </si>
  <si>
    <t>Equipment Maintenance Wages 2024</t>
  </si>
  <si>
    <t>Wages to pay city maintenance workers for maintenance of city equipment including tractor, snow blower &amp; plow truck</t>
  </si>
  <si>
    <t>TPN-289650</t>
  </si>
  <si>
    <t>Auditor &amp; Council Pay</t>
  </si>
  <si>
    <t>Wages for city auditor and council stipends. 4 months of auditor pay and 2 quarters of council pay/stipends.</t>
  </si>
  <si>
    <t>TPN-289651</t>
  </si>
  <si>
    <t>Lining, camering and cleaning sewer lines</t>
  </si>
  <si>
    <t>TPN-289652</t>
  </si>
  <si>
    <t>Network Mapping</t>
  </si>
  <si>
    <t>Subscription to allow for shared drives of municipal files. This allows staff and government officials to access files outside of Town hall and allows for remote work.</t>
  </si>
  <si>
    <t>TPN-289654</t>
  </si>
  <si>
    <t>$250,000.00 USED AS REVEUNE IN THE TOWNSHIP'S 2023 ADOPTED BUDGET.  THE REVENUE LOSS WAS APPROPRIATED FOR POLICE SALARIES.</t>
  </si>
  <si>
    <t>TPN-289655</t>
  </si>
  <si>
    <t>Union Hall Structural Safety Improvements</t>
  </si>
  <si>
    <t>The Town's community center and location for Town Hall Meetings was suffering from structural damage that was threatening the life safety of those using the building. The Town paid for structural engineering services as well as stabilizing the areas of concerns to keep the building in use.</t>
  </si>
  <si>
    <t>TPN-289656</t>
  </si>
  <si>
    <t>New Garbage Truck for Municipal Garbage Pickup</t>
  </si>
  <si>
    <t>TPN-289657</t>
  </si>
  <si>
    <t>Improvements to our park, monument installation and parking lot striping,  signage and routine maintenance</t>
  </si>
  <si>
    <t>TPN-289658</t>
  </si>
  <si>
    <t>Sewer infrastructure/expansion</t>
  </si>
  <si>
    <t>Major expansion and improvements were made to sewer system which is the only utility provided to the community by the Village.  Lift stations were upgraded, sewer system was overhauled and software was upgraded.</t>
  </si>
  <si>
    <t>TPN-289659</t>
  </si>
  <si>
    <t>Community LED sign upgrade</t>
  </si>
  <si>
    <t>Community LED sign panels were replaced/electrical work updated, landscaping was redone with new rock and flowers.</t>
  </si>
  <si>
    <t>TPN-289660</t>
  </si>
  <si>
    <t>Caledonia Revenue Loss Election</t>
  </si>
  <si>
    <t>Waste water infrastructure improvements, specifically lagoon improvements</t>
  </si>
  <si>
    <t>TPN-289661</t>
  </si>
  <si>
    <t>New DPW building</t>
  </si>
  <si>
    <t>Village purchased Lamotte Township firehouse for a new street and public works facility.</t>
  </si>
  <si>
    <t>TPN-289662</t>
  </si>
  <si>
    <t>ADA approved Handicap Ramp at City Hall</t>
  </si>
  <si>
    <t>The city hired and engineering company to draw up plans for an ADA approved handicap ramp at city hall.  The materials were bought and a contractor hired to install the ramp.  That part of the project is finished.  There still needs to be a handicap parking spot made and designated by a handicap parking only sign in the parking spaces at city hall.  Two concrete columns will be erected to keep the entrance of the ramp from being damaged during street snow removal.  The old metal ramp will be removed and replaced with steps and a cement walk way leading to the non-handicap parking spaces.  Since the steps will need to moved over to make room for the handicap parking space, the rails on the wooden deck will need to be replaced.</t>
  </si>
  <si>
    <t>TPN-289663</t>
  </si>
  <si>
    <t>Generator was put in at the main building for natural disasters or when village residents need help in emergency services</t>
  </si>
  <si>
    <t>TPN-289664</t>
  </si>
  <si>
    <t>covid supplies</t>
  </si>
  <si>
    <t>We bought gloves, masks, hand sanitizer, etc. To leave up at main building for residents</t>
  </si>
  <si>
    <t>TPN-289665</t>
  </si>
  <si>
    <t>Purchase and install a Sensaphone at the lift station in the event that the power fails or the pumps malfunction.  The sensaphone alerts a designated maintenance employee who then checks the lift station to correct the problem before there is an overflow of sewage.</t>
  </si>
  <si>
    <t>TPN-289666</t>
  </si>
  <si>
    <t>Bills paid</t>
  </si>
  <si>
    <t>Norris had multiple bills that needed paid to catch up from the covid years. The remains funds were used in general and water funding</t>
  </si>
  <si>
    <t>TPN-289667</t>
  </si>
  <si>
    <t>Ceiling Panels</t>
  </si>
  <si>
    <t>replaced complex ceiling panels</t>
  </si>
  <si>
    <t>TPN-289668</t>
  </si>
  <si>
    <t>City of Westport</t>
  </si>
  <si>
    <t>it was only to pay off water meter loan.</t>
  </si>
  <si>
    <t>TPN-289669</t>
  </si>
  <si>
    <t>Fix up rec park parking lot</t>
  </si>
  <si>
    <t>TPN-289670</t>
  </si>
  <si>
    <t>Sewer pumps needed repaired to e able to pump to lagoon</t>
  </si>
  <si>
    <t>TPN-289671</t>
  </si>
  <si>
    <t>expenditures for projects on a monthly basis:  fiber optic, telephone communications, fire alarms services</t>
  </si>
  <si>
    <t>TPN-289672</t>
  </si>
  <si>
    <t>Hickory Lane Stream and Floodplain</t>
  </si>
  <si>
    <t>Funding has been obligated towards the completion of the stream and floodplain restoration work that includes  pedestrian access and bridge work.</t>
  </si>
  <si>
    <t>TPN-289674</t>
  </si>
  <si>
    <t>TPN-289675</t>
  </si>
  <si>
    <t>Strategic Investments</t>
  </si>
  <si>
    <t>In Prichard, revenue replacement funds were utilized to enhance critical municipal operations through strategic investments. The city allocated resources to improve infrastructure across departments, acquire essential equipment and update technology systems for fire protection services, law enforcement agencies, and public works divisions. Additionally, funds supported employee incentive programs designed to maintain workforce stability during challenging times. The city also directed funding toward purchasing necessary COVID-19 supplies and strengthening communication systems to ensure continued service delivery throughout the pandemic.</t>
  </si>
  <si>
    <t>TPN-289676</t>
  </si>
  <si>
    <t>FY23 Municipal Payroll</t>
  </si>
  <si>
    <t>FY23 Municipal Staff Payroll Expenses</t>
  </si>
  <si>
    <t>TPN-289677</t>
  </si>
  <si>
    <t>Retaining wall for storm water to stop erosion.</t>
  </si>
  <si>
    <t>TPN-289678</t>
  </si>
  <si>
    <t>Purchased generator and other items needed for the town hall</t>
  </si>
  <si>
    <t>TPN-289679</t>
  </si>
  <si>
    <t>City of Byers Rev Replacement</t>
  </si>
  <si>
    <t>This will be used as Revenue Replacement due to the COVID19 epidemic. We will be updating all of our electrical and SCADA equipment at the storage tanks and wells to be able to provide better service to our customers and be notified immediatley in case of an emergency or power outage.</t>
  </si>
  <si>
    <t>TPN-289680</t>
  </si>
  <si>
    <t>Pugh's Mill Water Association</t>
  </si>
  <si>
    <t>Replacement of Water meters and upgrading the water system for the Pugh's Mill Water System.</t>
  </si>
  <si>
    <t>TPN-289681</t>
  </si>
  <si>
    <t>Replace Payroll for All Districts 1-5</t>
  </si>
  <si>
    <t>TPN-289682</t>
  </si>
  <si>
    <t>Sewer Planr</t>
  </si>
  <si>
    <t>replace sewer plant pumps</t>
  </si>
  <si>
    <t>TPN-289683</t>
  </si>
  <si>
    <t>Funds were used for general government, public safety, library, public works &amp; parks</t>
  </si>
  <si>
    <t>TPN-289684</t>
  </si>
  <si>
    <t>Administrative tasks related to project budgets and bookkeeping.</t>
  </si>
  <si>
    <t>TPN-289686</t>
  </si>
  <si>
    <t>All the main governmental services the City provides\nbenefitted from the replacement funds. Police, Community\nServices, Community Development, Streets, Water, Sewer,\nStorm.</t>
  </si>
  <si>
    <t>TPN-289689</t>
  </si>
  <si>
    <t>Time Clocks on Wells</t>
  </si>
  <si>
    <t>Installed time clocks on well to assist with efficiency flow and feed of pumps.</t>
  </si>
  <si>
    <t>TPN-289691</t>
  </si>
  <si>
    <t>Purchase of truck for Town Public Works.  The truck will be used for Town maintenance of public property including hauling mulch, debris, trash, equipment, snow removal.</t>
  </si>
  <si>
    <t>TPN-289693</t>
  </si>
  <si>
    <t>Our previous township hall was built in 1948. Since then, the hall has aged poorly. The current hall is unsafe due to flooring, ventilation, small occupancy, etc. The newly built township is now ADA compliant, larger to hold all meeting and elections, as well as a rental space for our residents. This new hall allows us to be a heating and cooling center for our community as well.</t>
  </si>
  <si>
    <t>TPN-289694</t>
  </si>
  <si>
    <t>TPN-289695</t>
  </si>
  <si>
    <t>Public safety employee wagesSoftware and equipment at Jail and EOC buildingCourthouse building maintenanceJail building maintenanceService ContractsBroadband infrastructureEquipment purchase - AmbulanceWebsite development, Park &amp; Rec Broadband, Child Care(Headstart), EMS Chest Compression, Sewage Study</t>
  </si>
  <si>
    <t>TPN-289696</t>
  </si>
  <si>
    <t>Updates and improvements on WWTP infostructure that was caused during the over use during Covid</t>
  </si>
  <si>
    <t>TPN-289697</t>
  </si>
  <si>
    <t>Public Meeting Hall</t>
  </si>
  <si>
    <t>Purchase of historic Town library/post office to be used for public meeting room.  Town elected officials do not currently have a public meeting room and are meeting in a room in the new library when available.  This purchase allows the Town to have a designated, larger room to accommodate citizens and the public information process.</t>
  </si>
  <si>
    <t>TPN-289698</t>
  </si>
  <si>
    <t>The Town contracted with Central Shenandoah Planning District Commission to prepare a Comprehensive Plan.</t>
  </si>
  <si>
    <t>TPN-289699</t>
  </si>
  <si>
    <t>Employee pay for specific work on activities supporting of public health, safety, and welfare of citizens.</t>
  </si>
  <si>
    <t>TPN-289700</t>
  </si>
  <si>
    <t>Rockbridge Road Waterline</t>
  </si>
  <si>
    <t>Replacement of waterline along main corridor - Rockbridge Road</t>
  </si>
  <si>
    <t>TPN-289701</t>
  </si>
  <si>
    <t>Road Repaving</t>
  </si>
  <si>
    <t>Repaving of City road ways. Contract with Ajax Paving.</t>
  </si>
  <si>
    <t>TPN-289702</t>
  </si>
  <si>
    <t>City Hall Parking Lot Repaving</t>
  </si>
  <si>
    <t>Repaving of city hall parking lot. Contract with Ajax Paving.</t>
  </si>
  <si>
    <t>TPN-289703</t>
  </si>
  <si>
    <t>Neylandville Revenue Replacement</t>
  </si>
  <si>
    <t>Revenue replacement due to economic loss of sales tax revenue as a result of COVID pandemic.</t>
  </si>
  <si>
    <t>TPN-289704</t>
  </si>
  <si>
    <t>Town public well needed repair as required by the Virginia Department of Environmental Quality to provide safe drinking water for the Town.</t>
  </si>
  <si>
    <t>TPN-289705</t>
  </si>
  <si>
    <t>Stormwater improvements including replacement of curb and gutter</t>
  </si>
  <si>
    <t>TPN-289706</t>
  </si>
  <si>
    <t>Operating Software</t>
  </si>
  <si>
    <t>Town software update for public utilities plant.</t>
  </si>
  <si>
    <t>TPN-289707</t>
  </si>
  <si>
    <t>Replacement Street Signs</t>
  </si>
  <si>
    <t>TPN-289708</t>
  </si>
  <si>
    <t>Police Salary and Wages in 2022 Municipal Budget</t>
  </si>
  <si>
    <t>TPN-289709</t>
  </si>
  <si>
    <t>Public Utilities - SCADA</t>
  </si>
  <si>
    <t>Repair of SCADA system required for compliance of water/wastewater operations</t>
  </si>
  <si>
    <t>TPN-289710</t>
  </si>
  <si>
    <t>Funds were utilized for revenue loss; deposited in to the general fund. \nHVAC at the courthouse; replaced air handler unit #3; replaced chiller unit</t>
  </si>
  <si>
    <t>TPN-289711</t>
  </si>
  <si>
    <t>Public Utilities - Lighting</t>
  </si>
  <si>
    <t>Lighting for sewer plant</t>
  </si>
  <si>
    <t>TPN-289712</t>
  </si>
  <si>
    <t>Public Utilities - Pump Repair</t>
  </si>
  <si>
    <t>Repair on influent pump at public sewer plant.</t>
  </si>
  <si>
    <t>TPN-289713</t>
  </si>
  <si>
    <t>Public Utilities - Return Sludge Pump</t>
  </si>
  <si>
    <t>Replacement of return sludge pump at public sewer plant for processing of waste.</t>
  </si>
  <si>
    <t>TPN-289714</t>
  </si>
  <si>
    <t>Fire Department - Cascade System</t>
  </si>
  <si>
    <t>Contribution to Town Fire Department to partially fund a cascade system which fills self-contained breathing apparatus air bottles for fireman wear.</t>
  </si>
  <si>
    <t>TPN-289715</t>
  </si>
  <si>
    <t>Public Utilities - Micropilot Pump</t>
  </si>
  <si>
    <t>Purchase of replacement pump for public sewer system.</t>
  </si>
  <si>
    <t>TPN-289716</t>
  </si>
  <si>
    <t>The project consists of expanding the city\u2019s existing wastewater treatment plant by completing the following improvements: providing a mechanically/ manually cleaned bar screen, construction of an influent lift station, an emergency storage basin and an eight-inch diameter force main, a flow diversion structure, a 250,000 gallon per day oxidation ditch, two-32-inch diameter secondary clarifiers, a tertiary filter, an ultraviolet  disinfection structure, a 42-inch\u2019 diameter waste sludge holding basin, a sludge transfer station, a chemical feed system, flow monitoring, an emergency generator and revisions to the plant\u2019s piping structures. The project includes all necessary appurtenances and tasks to complete the project and have an operable system.</t>
  </si>
  <si>
    <t>TPN-289717</t>
  </si>
  <si>
    <t>WAGES, ISOLATION GEAR SUCH AS MASKS AND PARTITIONS FOR SOCIAL DISTANCING</t>
  </si>
  <si>
    <t>TPN-289718</t>
  </si>
  <si>
    <t>Large Pavilion</t>
  </si>
  <si>
    <t>The City is updating the large pavilion roofing and flooring.</t>
  </si>
  <si>
    <t>TPN-289719</t>
  </si>
  <si>
    <t>Various Streets</t>
  </si>
  <si>
    <t>The City of Union overlayed various streets around the City.</t>
  </si>
  <si>
    <t>TPN-289720</t>
  </si>
  <si>
    <t>NH Project 301</t>
  </si>
  <si>
    <t>SLFRF funds were used to make improvements to the local fire house to help first responders.</t>
  </si>
  <si>
    <t>TPN-289721</t>
  </si>
  <si>
    <t>NH Project 302</t>
  </si>
  <si>
    <t>SLFRF funds were used to make needed repairs to Emergency Service Aparatus (fire truck) to aid our first responders.</t>
  </si>
  <si>
    <t>TPN-289722</t>
  </si>
  <si>
    <t>Rescue Squad - Cardiac Monitor</t>
  </si>
  <si>
    <t>Purchase of cardiac monitor for Town Rescue Squad. Funds assisted in partial payment.</t>
  </si>
  <si>
    <t>TPN-289723</t>
  </si>
  <si>
    <t>NH Project 303</t>
  </si>
  <si>
    <t>SLFRF funds were used for engineering support to conduct surveying of town owned property.</t>
  </si>
  <si>
    <t>TPN-289724</t>
  </si>
  <si>
    <t>NH Project 304</t>
  </si>
  <si>
    <t>SLFRF funds were used to make improvements to town GIS mapping systems to improve data and access for residents.</t>
  </si>
  <si>
    <t>TPN-289725</t>
  </si>
  <si>
    <t>NH Project 305</t>
  </si>
  <si>
    <t>SLFRF funds were used to fund electrical repairs.</t>
  </si>
  <si>
    <t>TPN-289726</t>
  </si>
  <si>
    <t>NH Project 306</t>
  </si>
  <si>
    <t>SLFRF funds were used for IT repairs at Town Hall.</t>
  </si>
  <si>
    <t>TPN-289727</t>
  </si>
  <si>
    <t>Public Utilities - SCADA Mainframe</t>
  </si>
  <si>
    <t>Purchase of mainframe for SCADA system at utility plant.</t>
  </si>
  <si>
    <t>TPN-289728</t>
  </si>
  <si>
    <t>NH Project 307</t>
  </si>
  <si>
    <t>SLFRF funds were used to complete engineering design work on a sewer expansion project.</t>
  </si>
  <si>
    <t>TPN-289729</t>
  </si>
  <si>
    <t>Public Works - HVAC</t>
  </si>
  <si>
    <t>Purchase of heating system for Town Public Works shop.</t>
  </si>
  <si>
    <t>TPN-289730</t>
  </si>
  <si>
    <t>NH Project 308</t>
  </si>
  <si>
    <t>SLFRF funds were used to construct a new restroom facility at a town park.</t>
  </si>
  <si>
    <t>TPN-289731</t>
  </si>
  <si>
    <t>NH Project 309</t>
  </si>
  <si>
    <t>SLFRF funds were used to provide additional Senior Bus services for medical appointments.</t>
  </si>
  <si>
    <t>TPN-289732</t>
  </si>
  <si>
    <t>Public Utilities - Clarifier Wiring</t>
  </si>
  <si>
    <t>Purchase of clarifier wiring for public utilities plant.</t>
  </si>
  <si>
    <t>TPN-289733</t>
  </si>
  <si>
    <t>NH Project 310</t>
  </si>
  <si>
    <t>SLFRF funds were used to make cabin repairs at a Town Hall for our Senior Center to improve the experience for visitors.</t>
  </si>
  <si>
    <t>TPN-289734</t>
  </si>
  <si>
    <t>NH Project 311</t>
  </si>
  <si>
    <t>SLFRF funds were used complete drywall alterations at our town's Senior Center.</t>
  </si>
  <si>
    <t>TPN-289735</t>
  </si>
  <si>
    <t>NH Project 312</t>
  </si>
  <si>
    <t>SLFRF funds were used to create and administer a new tourism website to improve the economic climate in our town.</t>
  </si>
  <si>
    <t>TPN-289736</t>
  </si>
  <si>
    <t>NH Project 401</t>
  </si>
  <si>
    <t>SLFRF funds were used for emegency services.</t>
  </si>
  <si>
    <t>TPN-289737</t>
  </si>
  <si>
    <t>NH Project 402</t>
  </si>
  <si>
    <t>SLFRF funds are being used to assist in government operations.</t>
  </si>
  <si>
    <t>TPN-289738</t>
  </si>
  <si>
    <t>NH Project 403</t>
  </si>
  <si>
    <t>SLFRF funds were used for public utilities (engineering sewers).</t>
  </si>
  <si>
    <t>TPN-289739</t>
  </si>
  <si>
    <t>NH Project 404</t>
  </si>
  <si>
    <t>SLFRF funds were for 4/5/7/8/11 relief transferred to government service obligation.</t>
  </si>
  <si>
    <t>TPN-289741</t>
  </si>
  <si>
    <t>NH Project 406</t>
  </si>
  <si>
    <t>SLFRF funds were are being used for park and trail enhancements.</t>
  </si>
  <si>
    <t>TPN-289744</t>
  </si>
  <si>
    <t>NH Project 409</t>
  </si>
  <si>
    <t>SLFRF funds are being used for senior center upgrades.</t>
  </si>
  <si>
    <t>TPN-289745</t>
  </si>
  <si>
    <t>To update the water tower and water system.</t>
  </si>
  <si>
    <t>TPN-289746</t>
  </si>
  <si>
    <t>NH Project 410</t>
  </si>
  <si>
    <t>SLFRF funds are being used for school security.</t>
  </si>
  <si>
    <t>TPN-289747</t>
  </si>
  <si>
    <t>NH Project 411</t>
  </si>
  <si>
    <t>SLFRF funds are being used for governmental operations (GIS * NHES).</t>
  </si>
  <si>
    <t>TPN-289748</t>
  </si>
  <si>
    <t>NH Project 412</t>
  </si>
  <si>
    <t>SLFRF funds are being used for engineering services (sewer).</t>
  </si>
  <si>
    <t>TPN-289749</t>
  </si>
  <si>
    <t>NH Project 413</t>
  </si>
  <si>
    <t>SLFRF funds are being used for library improvements (Bakerville).</t>
  </si>
  <si>
    <t>TPN-289750</t>
  </si>
  <si>
    <t>Fairgrounds Kitchen</t>
  </si>
  <si>
    <t>Construct kitchen at County Fairgrounds</t>
  </si>
  <si>
    <t>TPN-289751</t>
  </si>
  <si>
    <t>PD Crime Trao;er</t>
  </si>
  <si>
    <t>WSS PD received a trailer from Homeland Security after the 2016 flood to be used as the WSS PD Crime trailer but never had the funding to stock the trailer.  This project provided the funding needed to stock the trailer with PPE and many other necessary items including, but not limited to, Gun Shot Residue kit, Evident kit envelope, silicone casting, blood spatter kit, 6.5hp generator, drone, etc.</t>
  </si>
  <si>
    <t>TPN-289752</t>
  </si>
  <si>
    <t>H&amp;M Electric &amp; Construction</t>
  </si>
  <si>
    <t>WSS PD and WSS City Hall needed an electrical upgrade to handle generator(s) that would keep both entities operational during emergency situations.</t>
  </si>
  <si>
    <t>TPN-289753</t>
  </si>
  <si>
    <t>Program that allows gps mapping for water meters, sewer manholes, and fire hydrants that our municipality services. These funds also provided for 5 tablets and a three-year network plan for the tablets to be used by the Water Department, Wastewater Department, Public Works and City Hall.  This program also lets citizens report to City Hall and the Departments of anything they see throughout the municipality that needs to be checked or repaired.  Additionally, work orders can be created by City Hall and sent to the respective department.</t>
  </si>
  <si>
    <t>TPN-289754</t>
  </si>
  <si>
    <t>PURCHASE A NEW PLOW TRUCK</t>
  </si>
  <si>
    <t>TPN-289755</t>
  </si>
  <si>
    <t>NORWAY STREET REPAIRS</t>
  </si>
  <si>
    <t>NORWAY STREET REPAIRS FROM FLOOD</t>
  </si>
  <si>
    <t>TPN-289756</t>
  </si>
  <si>
    <t>Making repairs and paving of city streets.</t>
  </si>
  <si>
    <t>TPN-289757</t>
  </si>
  <si>
    <t>TPN-289758</t>
  </si>
  <si>
    <t>Lagoon/Pump Repairs</t>
  </si>
  <si>
    <t>REPAIRED PUMP STATION VALVING AND PIPES, REPAIRED LAGOON FENCING</t>
  </si>
  <si>
    <t>TPN-289759</t>
  </si>
  <si>
    <t>Construction of storage building for city supplies.</t>
  </si>
  <si>
    <t>TPN-289760</t>
  </si>
  <si>
    <t>This project was replacing older meters.</t>
  </si>
  <si>
    <t>TPN-289761</t>
  </si>
  <si>
    <t>Mountain Water Payments</t>
  </si>
  <si>
    <t>Making Payments for delinquent water bills to Mountain Water District.</t>
  </si>
  <si>
    <t>TPN-289762</t>
  </si>
  <si>
    <t>Repairs to Sewage Plant</t>
  </si>
  <si>
    <t>TPN-289763</t>
  </si>
  <si>
    <t>Payroll for the employees during  COVID 19</t>
  </si>
  <si>
    <t>TPN-289765</t>
  </si>
  <si>
    <t>Upgrade-sewer data</t>
  </si>
  <si>
    <t>upgrade data software</t>
  </si>
  <si>
    <t>TPN-289766</t>
  </si>
  <si>
    <t>Public Safey Salaries</t>
  </si>
  <si>
    <t>Public safety departments, and our community services department's salaries and wages who all played a vital role in helping ease the impact of the corona virus pandemic on our City.</t>
  </si>
  <si>
    <t>TPN-289767</t>
  </si>
  <si>
    <t>Phase 2 and 3 of a study with an engineering firm to bring municipal water supply to the Town of Mendon. These phases focused on identifying well sites, initial testing, and pumping exercises as well as some financial modeling. Future phases explore the financial viability of a solo district versus combining on a regional level. The project is focused on targeted areas to 1.) bring the sub-system tied into a neighboring Town into this new system and 2.) spur economic development in specific areas zoned as identified as prime locations.</t>
  </si>
  <si>
    <t>TPN-289768</t>
  </si>
  <si>
    <t>Engineering for Road project</t>
  </si>
  <si>
    <t>TPN-289770</t>
  </si>
  <si>
    <t>Recreation and Parks Project</t>
  </si>
  <si>
    <t>Recreation and Parks fencing for pavilion</t>
  </si>
  <si>
    <t>TPN-289771</t>
  </si>
  <si>
    <t>The Town's website - hosted by CivicPlus - is on an outdated platform. The design is not intuitive, there are no data gathering tools, no screen reader or font adjusting tools, and it is difficult to maintain and update. This project engages CivicPlus to redesign the website to correct those ills. It also involves the addition of a Boards &amp; Committees module to assist with agenda and minute creation.</t>
  </si>
  <si>
    <t>TPN-289772</t>
  </si>
  <si>
    <t>Because of decrease in revenue. We used the ARPA Money for wages</t>
  </si>
  <si>
    <t>TPN-289773</t>
  </si>
  <si>
    <t>Organizational Design</t>
  </si>
  <si>
    <t>This project engaged UMass Boston - Collins Center to study the organizational design of Town government. The study involved interviews with department heads by a UMass Government Fellow, who then surveyed best practices across the Commonwealth and created a report with recommendations for improvements to organization structure. The report was then presented at a facilitated round table for the Select Board who came up with a plan for changes as a result.</t>
  </si>
  <si>
    <t>TPN-289774</t>
  </si>
  <si>
    <t>Employee &amp; Volunteer Programs</t>
  </si>
  <si>
    <t>This fund covered a number of programs for folks associated with Town government. The Town purchased work-related clothing for employees, lapel pins for board members/members of the public/employees, funded a holiday meet &amp; greet for public officials and members of the public, and re-stocked the Town Hall supply of paper goods used for lunch 'n learn events hosted by HR</t>
  </si>
  <si>
    <t>TPN-289775</t>
  </si>
  <si>
    <t>Administration Office project</t>
  </si>
  <si>
    <t>Office project- flooring, walls and counter replacement and office equipment and furniture.</t>
  </si>
  <si>
    <t>TPN-289776</t>
  </si>
  <si>
    <t>Replace meters lost due to wild fire</t>
  </si>
  <si>
    <t>Finished replacing meters that burned during a wildfire</t>
  </si>
  <si>
    <t>TPN-289777</t>
  </si>
  <si>
    <t>police department equipment</t>
  </si>
  <si>
    <t>Police cameras and flooring</t>
  </si>
  <si>
    <t>TPN-289778</t>
  </si>
  <si>
    <t>Constituent Communication Solution</t>
  </si>
  <si>
    <t>The Town engaged with TextMyGov to develop a low-tech solution for residents to ask questions of Town government and for the Town to be able to get alerts out quickly. The services is based off of keywords residents text and the associated responses we load into the system (eg a text "when is trash day?" the system automatically sends a brief response with the link to the Board of Health's Municipal Solid Waste page).</t>
  </si>
  <si>
    <t>TPN-289779</t>
  </si>
  <si>
    <t>Fire Department Project</t>
  </si>
  <si>
    <t>Fire Department new door for meeting room, ladder truck equipment and 4" fire hose</t>
  </si>
  <si>
    <t>TPN-289780</t>
  </si>
  <si>
    <t>Public Works Equipment and Project</t>
  </si>
  <si>
    <t>Public Works equipment and renovations to garage</t>
  </si>
  <si>
    <t>TPN-289781</t>
  </si>
  <si>
    <t>Recreation and Parks equipment purchase</t>
  </si>
  <si>
    <t>TPN-289782</t>
  </si>
  <si>
    <t>Town Hall Expenses</t>
  </si>
  <si>
    <t>This project involved identifying numerous small items across Town Hall departments that were either cut from original budget requests or pushed off into the future.  These involved things like conference attendance, additional professional development opportunities, one-time small equipment purchases that didnt rise to the level of its own project, etc. Those items were then evaluated against each other and funded here. There were no staff or debt/pension obligations included in what was funded.</t>
  </si>
  <si>
    <t>TPN-289783</t>
  </si>
  <si>
    <t>sewer machine, camera`s &amp; windows</t>
  </si>
  <si>
    <t>TPN-289784</t>
  </si>
  <si>
    <t>Police Cruiser Replacement</t>
  </si>
  <si>
    <t>The Police Department has an identified cycle of frontline cruiser replacement. The utilization of ARPA funds allowed the Town to advance the cycle by one cruiser and thus replace an aged detective vehicle  which was not incorporated into the cyclical replacement.</t>
  </si>
  <si>
    <t>TPN-289785</t>
  </si>
  <si>
    <t>Fire engines are expensive and this ARPA funding allowed the Town to purchase a new engine without the need to issue debt (which would have been unaffordable for multiple fiscal years). The cost included the purchase of an engine plus the related equipment. The vehicle is currently in service for the department.</t>
  </si>
  <si>
    <t>TPN-289786</t>
  </si>
  <si>
    <t>This project was to buy both additional and replacement extraction tools for our fire department. Our department is both Fire and Emergency Medical Services, so they respond to events like car crashes and heart attacks as well as traditional structure fires. These tools enable the department to more effectively do their job.</t>
  </si>
  <si>
    <t>TPN-289787</t>
  </si>
  <si>
    <t>purchase mini excavator for water service</t>
  </si>
  <si>
    <t>We needed a way to work on our water system to improve the system for customer consumption</t>
  </si>
  <si>
    <t>TPN-289788</t>
  </si>
  <si>
    <t>Breathing Air system</t>
  </si>
  <si>
    <t>This is a replacement for the system within the Fire Department that fills their air tanks. The previous system was outdated and failing, without the ability to reliably get replacement parts. This important piece of public safety equipment keeps the fire fighters safe.</t>
  </si>
  <si>
    <t>TPN-289789</t>
  </si>
  <si>
    <t>Rescue 1 Replacement</t>
  </si>
  <si>
    <t>Mendon is a rural town and as such, the fire department responds to many fire and medical emergencies far removed from traditional paved roads. This vehicle helps the department access park, trail, and farm land quickly and easily with all the required BLS systems and a small amount of tanked water to fight small brush fires before they become big brush fires.</t>
  </si>
  <si>
    <t>TPN-289790</t>
  </si>
  <si>
    <t>Meter Reader</t>
  </si>
  <si>
    <t>meter reader system</t>
  </si>
  <si>
    <t>TPN-289791</t>
  </si>
  <si>
    <t>Highway Hotbox Replacement</t>
  </si>
  <si>
    <t>This project replaced a Highway Hotbox - the slide into a bed of a truck which allows the department to do small paving projects with hotmix  asphalt. The previous item was destroyed in an accident and the insurance payout was not sufficient to purchase a replacement: these ARPA funds funded that delta.</t>
  </si>
  <si>
    <t>TPN-289794</t>
  </si>
  <si>
    <t>Reevesville Bank Restoration</t>
  </si>
  <si>
    <t>The funds will be used to restore the historic former bank and post office of Reevesville into a museum.</t>
  </si>
  <si>
    <t>TPN-289796</t>
  </si>
  <si>
    <t>Providence Street Culvert</t>
  </si>
  <si>
    <t>In December 2023, intense rain conditions overtopped the roadway and destroyed this roughly 19' span. Emergency work stabilized the structure, but we need a more permanent solution for this important roadway. This fund engaged an engineering firm to do preliminary design to evaluate our options going forward. The Town has since selected an approach and as appropriated an additional $300,000 in local funds for final design, permitting, and construction oversight. We are applying for grant funding for as much as we can get for the additional $1.6 million in estimated costs.</t>
  </si>
  <si>
    <t>TPN-289797</t>
  </si>
  <si>
    <t>simply for reporting purposes.  We expended all funds in 2023</t>
  </si>
  <si>
    <t>TPN-289798</t>
  </si>
  <si>
    <t>McClain County needs to update its web site and provide for ongoing maintenance and technical support to the site, including hosting services. AP Technology, Newcastle, Oklahoma, will be the provider for this service. By updating and maintaining its website, the County will be able to keep contact with citizens and visitors to the County and will continue to provide public safety information and contact information for the citizens of the County. The project will be the provision of government services under revenue replacement.</t>
  </si>
  <si>
    <t>TPN-289800</t>
  </si>
  <si>
    <t>Sheriff Website</t>
  </si>
  <si>
    <t>The McClain County Sheriff's Office needs to update its website and provide for ongoing maintenance and technical support to the site, including hosting services. AP Technology, Newcastle, Oklahoma, will be the provider for this service. By updating and maintaining its website, the Sheriff's Office will be able to keep contact with citizens and visitors to the County and will continue to provide public safety for the citizens of the County. The project will be the provision of government services under revenue replacement.</t>
  </si>
  <si>
    <t>TPN-289802</t>
  </si>
  <si>
    <t>County Email System</t>
  </si>
  <si>
    <t>McClain County needs to update its email hosting service in order to ensure consistent and secure communication between employees of the County as well as with any citizens contacted via email. SADA Systems LLC will be the provider for this service.  By updating its email service the County will be able to keep contact with citizens and visitors to the County and will continue to provide public safety for the citizens of the County. The project will be the provision of government services under revenue replacement.</t>
  </si>
  <si>
    <t>TPN-289804</t>
  </si>
  <si>
    <t>Wayne VFD Sheet Metal</t>
  </si>
  <si>
    <t>The Wayne Volunteer Fire Department needs to place metal wall sheeting around the inside of the station at an approximate height of 8 feet in order to maintain the insulation in the station facility and prevent it from falling out of the walls. Having a functional and insulated station is a necessity for the first responders there.  By receiving and constructing this barrier, the first responders at the Wayne Volunteer Fire Department will be better equipped, better protected, and better prepared for firefighting and first response activity in the County.</t>
  </si>
  <si>
    <t>TPN-289805</t>
  </si>
  <si>
    <t>Leaf Vacuum Replacement</t>
  </si>
  <si>
    <t>The Highway Department had an outdated and frequently broken down leaf vacuum. This vacuum was used to clean catch basins, stormwater management areas, wetlands as identified by the conservation agent, and other nuisance areas with natural debris around town. These ARPA funds funded a replacement vacuum.</t>
  </si>
  <si>
    <t>TPN-289806</t>
  </si>
  <si>
    <t>Courthouse Mold Remediation</t>
  </si>
  <si>
    <t>The McClain County Courthouse needs to have mold remediation services provided to remove growth of mold in certain areas of the facility. Leaving the mold will increase spores in the air which may pose health issues for staff and visitors to the facility.  By making the remediations, the health, safety, and welfare for the citizens of the County visiting the Courthouse will be preserved. The project will be the provision of government services under revenue replacement.</t>
  </si>
  <si>
    <t>TPN-289807</t>
  </si>
  <si>
    <t>Highway Software</t>
  </si>
  <si>
    <t>The Highway Department implemented software for its first ever work order and fleet management system. This system allows for the efficient allocation of resources (both labor and supplies) by management to execute the department's wide mandate. There was an unexpected implementation cost to one of the modules and the ARPA funding allowed the Town to quickly solve that funding problem on this much larger software implementation project.</t>
  </si>
  <si>
    <t>TPN-289808</t>
  </si>
  <si>
    <t>The McClain County Community Center Building needs a generator to keep the facility operational in times of a power loss, which may impact the health and safety of visitor and staff working within the building. By acquiring and installing the generator, the safety and welfare for the citizens of the County visiting the Community Center will be preserved. The project will be the provision of government services under revenue replacement.</t>
  </si>
  <si>
    <t>TPN-289809</t>
  </si>
  <si>
    <t>District #2 Type B Mix</t>
  </si>
  <si>
    <t>The McClain County Commissioner's District Number 2 is in need of B mix asphalt for the maintenance of streets within the Town of Washington. Maintaining county roads is necessary for the general welfare and safety of the citizens of McClain County. By acquiring this asphalt, Commissioner's District Number 2 will be able to repair and resurface a necessary road in the County Commissioner's District Number 2 to provide for the general welfare and safety for the citizens of the County. The project will be the provision of government services under revenue replacement.</t>
  </si>
  <si>
    <t>TPN-289810</t>
  </si>
  <si>
    <t>Dibble Senior Center</t>
  </si>
  <si>
    <t>McClain County will grant an award for the provision of matching funds for the acquisition, installation, and implementation of a generator at the Dibble Senior Center, which serves the Town of Dibble, Oklahoma, and the surrounding area. The acquisition, installation, and implementation of a generator for the Dibble Senior Center will enable the facility to remain functional and operational in order to provide services and facilities to the senior citizens in the Town of Dibble, McClain County, Oklahoma.</t>
  </si>
  <si>
    <t>TPN-289811</t>
  </si>
  <si>
    <t>Ceiling in office</t>
  </si>
  <si>
    <t>Shop ceiling</t>
  </si>
  <si>
    <t>TPN-289812</t>
  </si>
  <si>
    <t>TPN-289813</t>
  </si>
  <si>
    <t>The stair lift in the senior center failed and the second floor was no longer being used for programming since it was not accessible to all (there is no elevator). There were no funds identified as available in the fiscal 2025 budget, so without this ARPA funding, the replacement would have had to wait until at least July 2026 to access funding. These ARPA funds funded the purchase and installation of a new lift and the disposal of the old one.</t>
  </si>
  <si>
    <t>TPN-289815</t>
  </si>
  <si>
    <t>Senior Center and Town Building Assessment</t>
  </si>
  <si>
    <t>In 2024 the Town tried and failed to get a project approved to build a new senior center. This funded allowed us to engage with a design firm to assess current Town-owned buildings and test fit senior center programming into them. It also evaluated Town-owned land not previously explored and how to construct a senior center there. The project kicked off in late 2024 and will wrap in mid 2025 with a plan to present to voters later this year.</t>
  </si>
  <si>
    <t>TPN-289817</t>
  </si>
  <si>
    <t>The McClain County Courthouse needs upgraded security protocols which include purchase and installation of a HI-PE PLUS walk-through metal detector to be acquired from EIA USA, and a HI-SCAN 6040i X-Ray System with threat image projection and auto-detection of explosives to be acquired from Smiths Detection and CEIA USA. By purchasing and installing the x-ray scanner and metal detector, the safety and welfare for the citizens of the County visiting the Courthouse will be preserved. The project will be the provision of government services under revenue replacement.</t>
  </si>
  <si>
    <t>TPN-289818</t>
  </si>
  <si>
    <t>Courthouse Benches</t>
  </si>
  <si>
    <t>The McClain County Courthouse needs to reupholster the benches within the facilities to keep them functional for visitors to the facility. Oklahoma Correctional Industries will provide the reupholster services which will include new fabric and new foam. By making the necessary improvements to the benches, the safety and welfare for the citizens of the County visiting the Courthouse will be preserved. The project will be the provision of government services under revenue replacement.</t>
  </si>
  <si>
    <t>TPN-289819</t>
  </si>
  <si>
    <t>Library Paving</t>
  </si>
  <si>
    <t>The Library parking lot was on the capital improvement plan to be repaved in 5+ years. A rough 23/24 winter created some frost heaves and increased the necessity for replacement. We issued and IFB and received sealed bids in late 2024, contracting with the lowest responsive bidder. This project will be complete in May 2025 and will ultimately add a small number of spots to the undersized library parking lot</t>
  </si>
  <si>
    <t>TPN-289820</t>
  </si>
  <si>
    <t>Used to subsidize lost revenue , specifically for road maintenance, payroll and equipment maintenance.</t>
  </si>
  <si>
    <t>TPN-289821</t>
  </si>
  <si>
    <t>Park Field Lights</t>
  </si>
  <si>
    <t>This is part of the funding for a $200,000+ lighting project at a Park Department facility. The bids came in over budget and ARPA was able to fill part of that gap. The remainder of the project is being funded by existing Park Department funds.</t>
  </si>
  <si>
    <t>TPN-289822</t>
  </si>
  <si>
    <t>Sheriff Vehicles 5</t>
  </si>
  <si>
    <t>The McClain County Sheriff's Office is in need of additional patrol vehicles for subsequent outfitting. Two (2) new patrol pickup trucks can be immediately procured from the Bob Howard Chrysler Jeep Dodge dealership. These vehicles are necessary for the general welfare and safety of the citizens of McClain County. By acquiring these vehicles, the Sheriff's Office will be able to outfit the vehicles and place them in service on various patrols and contacts throughout the County to provide public safety for the citizens of the County. The project will be the provision of government services under revenue replacement.</t>
  </si>
  <si>
    <t>TPN-289823</t>
  </si>
  <si>
    <t>The McClain County Sheriff's Office will be outfitting two (2) new vehicles. These vehicles are necessary for the general welfare and safety of the citizens of McClain County. The required outfitting of these vehicles will include standard law enforcement equipment, such as grill guards, sirens, lights, etc.  By acquiring this equipment for the vehicles, the Sheriff's Office will be able place outfitted vehicles in service on various patrols and contacts throughout the County to provide public safety for the citizens of the County. The project will be the provision of government services under revenue replacement.</t>
  </si>
  <si>
    <t>TPN-289824</t>
  </si>
  <si>
    <t>LONDONDERRY GOVT SERVICES</t>
  </si>
  <si>
    <t>ASSISTANCE TO NON-PROFITS AND BUSINESS SUPPORT. HOUSING STUDY.  EQUIPMENT FOR HYBRID MEETINGS.</t>
  </si>
  <si>
    <t>TPN-289825</t>
  </si>
  <si>
    <t>Water Main Phase 2</t>
  </si>
  <si>
    <t>Water main extension located along Hwy 160 at Part Street 1400 linear feet</t>
  </si>
  <si>
    <t>TPN-289826</t>
  </si>
  <si>
    <t>Highway Pick-up Replacement</t>
  </si>
  <si>
    <t>The Highway Department regularly needs light duty vehicle replacement as part of its roadway repair and maintenance program. ARPA funds purchased this vehicle to expand the service capability of the department on small to mid-sized projects around Town.</t>
  </si>
  <si>
    <t>TPN-289827</t>
  </si>
  <si>
    <t>Highway Dump Truck Replacement</t>
  </si>
  <si>
    <t>The Highway Department has a vehicle replacement schedule to replace its fleet. This funding was used to purchase a dump truck which is used in daily operations for the department as well as in the very important snow &amp; ice removal program over the winter.</t>
  </si>
  <si>
    <t>TPN-289828</t>
  </si>
  <si>
    <t>The McClain County Courthouse needs its restrooms renovated in order to keep them functional and compliant with ADA standards for such facilities. This particular project is to cover the cost of a change order to the actual renovation and construction such improvements. By making the necessary improvements to the restrooms, the safety and welfare for the citizens of the County visiting the Courthouse will be preserved. The project will be the provision of government services under revenue replacement.</t>
  </si>
  <si>
    <t>TPN-289829</t>
  </si>
  <si>
    <t>The McClain County Sheriff's Office needs to upgrade its camera surveillance system in the McClain County Courthouse in order to better monitor the facility, staff, and visitors for safety concerns. By installing this upgraded camera system, the Sheriff's Office will be able to keep staff and visitors to the County Courthouse and will continue to provide public safety for the citizens of the County. The project will be the provision of government services under revenue replacement.</t>
  </si>
  <si>
    <t>TPN-289830</t>
  </si>
  <si>
    <t>McClain County needs to reimburse itself for fiscal year expenditures as set forth on the SAI Form 240 authorizing and setting forth the reimbursement. These expenditures were necessary for the traditional governmental services that the County provides its citizens. By making the reimbursements set forth on SAI Form 240, the County will be able to continue operations and provide governmental services to its citizens without significant concern for the funding source for those operations. The reimbursement acts as revenue replacement per federal guidelines.</t>
  </si>
  <si>
    <t>TPN-289831</t>
  </si>
  <si>
    <t>District #1 Barn Networking</t>
  </si>
  <si>
    <t>Commissioner District No. 1 of McClain County, Oklahoma, needs new wiring at its barn facility to accommodate networking, wi-fi, and phone lines so that the facility is operational and connected to the rest of the County government. The barn is the headquarters for the District's road maintenance operations, and maintaining roadways is a traditionally provided governmental service. Therefore, a functional building is necessary for the provision of such governmental services.</t>
  </si>
  <si>
    <t>TPN-289832</t>
  </si>
  <si>
    <t>Server/peripheral upgrade</t>
  </si>
  <si>
    <t>server/peripheral upgrade</t>
  </si>
  <si>
    <t>TPN-289833</t>
  </si>
  <si>
    <t>Revenue replacement for loss of wages, equipment upgrades including new truck for municipal use, water drainage areas fixed and improved</t>
  </si>
  <si>
    <t>TPN-289834</t>
  </si>
  <si>
    <t>Generators for City Water Stystem</t>
  </si>
  <si>
    <t>TPN-289835</t>
  </si>
  <si>
    <t>Right of Way, Trees,</t>
  </si>
  <si>
    <t>TPN-289836</t>
  </si>
  <si>
    <t>The City of Perkins needs a zero turn mower from Great Plains Kubota in order to keep the areas operated by the city in manageable condition and to aid in the necessary beautification projects of the city. Keeping parks and other grassy areas of the city maintained is a traditionally provided governmental service.</t>
  </si>
  <si>
    <t>TPN-289837</t>
  </si>
  <si>
    <t>Curb and gutters</t>
  </si>
  <si>
    <t>Installation of Handicap ramps at Senior Center, park improvements, curb, gutter and corners</t>
  </si>
  <si>
    <t>TPN-289838</t>
  </si>
  <si>
    <t>Funds were used to create a recycling/garbage facility.   The Town of Fountain Prairie previously had a shared facility, but to better serve the residents of the Town, a new facility was created on land that the Town had purchased years ago for a facility such as this.  Garbage and recycling materials are collected free of charge to residents of the Town.  The facility is fenced and an attendant is available when the facility is open.</t>
  </si>
  <si>
    <t>TPN-289839</t>
  </si>
  <si>
    <t>Ford Pickup Truck</t>
  </si>
  <si>
    <t>The City of Perkins needs to purchase a pickup truck from Lincoln County Emergency Management in order to keep the areas operated by the city in manageable condition and to aid in the necessary projects of the city. Keeping parks, streets, and other infrastructure of the city maintained is a traditionally provided governmental service.</t>
  </si>
  <si>
    <t>TPN-289840</t>
  </si>
  <si>
    <t>Server (Set-Up and Equipement)</t>
  </si>
  <si>
    <t>The City of Perkins needs a new Dell server in order to keep the city's web services operational. Providing a website, accounting software, and maintaining other network or internet based operations of the city are traditionally provided governmental services.</t>
  </si>
  <si>
    <t>TPN-289841</t>
  </si>
  <si>
    <t>Tech Memorandum</t>
  </si>
  <si>
    <t>The City of Perkins needs a tech memorandum from Mears Engineering to provide information about the water and sewer systems of the city and what equipment or other repairs are needed to keep the system operational. Keeping water systems of the city maintained is a traditionally provided governmental service.</t>
  </si>
  <si>
    <t>TPN-289842</t>
  </si>
  <si>
    <t>SCADA II</t>
  </si>
  <si>
    <t>The City of Perkins needs a SCADA system and requisite analysis of the system in order to provide an operational drinking water and wastewater system in the city. Keeping the water and sewer systems of the city maintained is a traditionally provided governmental service.</t>
  </si>
  <si>
    <t>TPN-289843</t>
  </si>
  <si>
    <t>Parking Lot Repairs</t>
  </si>
  <si>
    <t>The City of Perkins needs a parking lot resealed and resurfaced in order to keep the space operational for visitors to and staff of the city. Keeping parks and other grassy areas of the city maintained is a traditionally provided governmental service.</t>
  </si>
  <si>
    <t>TPN-289844</t>
  </si>
  <si>
    <t>Fence Project - Carnes Cr.</t>
  </si>
  <si>
    <t>The City of Perkins needs additional fencing installed along Carnes Circle in order to keep the areas operated by the city in manageable condition. Keeping these areas of the city secured and maintained is a traditionally provided governmental service.</t>
  </si>
  <si>
    <t>TPN-289845</t>
  </si>
  <si>
    <t>TPN-289846</t>
  </si>
  <si>
    <t>Southworth and Leonard Streets Resurfacing</t>
  </si>
  <si>
    <t>Resurfacing of Southworth Street and Leonard Street within the Town of Lakeville.</t>
  </si>
  <si>
    <t>TPN-289847</t>
  </si>
  <si>
    <t>Ted Williams Camp Parking Lot Resurfacing</t>
  </si>
  <si>
    <t>Parking lot resurfacing of a Park Department property, known as Ted Williams Camp.</t>
  </si>
  <si>
    <t>TPN-289848</t>
  </si>
  <si>
    <t>Contracted services with a CNA to supplement Board of Health Operations - including contact tracing, connecting residents with services, distributing PPE &amp; testing, and other functions which needed to be ramped up or started within the Board of Health</t>
  </si>
  <si>
    <t>TPN-289849</t>
  </si>
  <si>
    <t>Compensation &amp; Classification Study</t>
  </si>
  <si>
    <t>The Town has contracted with UMass Boston - Collins Center to do a Compensation and Classification Study for all Town positions. This study does an internal review to see the relative rankings of job classification within Town government, creates detailed job descriptions for each role, and then does a survey of surrounding Cities and Towns to determine the local market rate for comparable jobs. This information will be shared with labor groups and serve as the foundation of the next round of collective bargaining.</t>
  </si>
  <si>
    <t>TPN-289850</t>
  </si>
  <si>
    <t>Engineering Plan at Clear Pond Park</t>
  </si>
  <si>
    <t>Engineering/Master Plan for Clear Pond Park.</t>
  </si>
  <si>
    <t>TPN-289852</t>
  </si>
  <si>
    <t>Ted Williams Camp Security Cameras</t>
  </si>
  <si>
    <t>Security camera setup at Ted Williams Camp, a Park Department property.</t>
  </si>
  <si>
    <t>TPN-289853</t>
  </si>
  <si>
    <t>Staffing for Firefighters for the Lakeville Fire Department</t>
  </si>
  <si>
    <t>TPN-289854</t>
  </si>
  <si>
    <t>Commissioner Fields</t>
  </si>
  <si>
    <t>Construction of new fields known as Commissioner Fields.</t>
  </si>
  <si>
    <t>TPN-289855</t>
  </si>
  <si>
    <t>Upgrading plumbing for police department office in the basement of the village center</t>
  </si>
  <si>
    <t>TPN-289857</t>
  </si>
  <si>
    <t>Ted Williams Camp Tennis Courts</t>
  </si>
  <si>
    <t>New tennis courts at Ted Williams Camp, a Parks Department property.</t>
  </si>
  <si>
    <t>TPN-289858</t>
  </si>
  <si>
    <t>Removal of Cupola</t>
  </si>
  <si>
    <t>Removing the Cupola ( Clock Tower ) from the Village Center building</t>
  </si>
  <si>
    <t>TPN-289859</t>
  </si>
  <si>
    <t>Elevator Pit Steel Restoration</t>
  </si>
  <si>
    <t>TPN-289860</t>
  </si>
  <si>
    <t>Revenue Replacement used for salaries of Police Officers and Department Public Works and Administrative Staff.</t>
  </si>
  <si>
    <t>TPN-289861</t>
  </si>
  <si>
    <t>Pavilion Materials</t>
  </si>
  <si>
    <t>Materials for new pavilion behind Old Town Hall property.</t>
  </si>
  <si>
    <t>TPN-289863</t>
  </si>
  <si>
    <t>Refuse and Recycling Handling Fees</t>
  </si>
  <si>
    <t>Used for pay additional fees related to refuse and recycling handling for COVID purposes.</t>
  </si>
  <si>
    <t>TPN-289864</t>
  </si>
  <si>
    <t>Municipal Employee Healthcare Premiums</t>
  </si>
  <si>
    <t>Use to pay municipal employee healthcare premiums.</t>
  </si>
  <si>
    <t>TPN-289866</t>
  </si>
  <si>
    <t>Department of Public Works Equipment</t>
  </si>
  <si>
    <t>Use to assist in the purchase of DPW equipment chipper.</t>
  </si>
  <si>
    <t>TPN-289867</t>
  </si>
  <si>
    <t>Sanitary Sewer Improvements and Lining Project Construction</t>
  </si>
  <si>
    <t>Sanitary Sewer Lining Project Construction to support City-wide wastewater system</t>
  </si>
  <si>
    <t>TPN-289868</t>
  </si>
  <si>
    <t>COVID Supplies, Materials and Maintenance</t>
  </si>
  <si>
    <t>COVID tests, cleaning products for multiple municipal buildings, installation of plexi-glass between workspace and increased maintenance of police vehicles.</t>
  </si>
  <si>
    <t>TPN-289869</t>
  </si>
  <si>
    <t>Alarm system upgrades</t>
  </si>
  <si>
    <t>Project to upgrade door security for Village Office and Police Department doors</t>
  </si>
  <si>
    <t>TPN-289870</t>
  </si>
  <si>
    <t>Need for the inspection and rehabilitation of the City's elevated drinking water storage facility.</t>
  </si>
  <si>
    <t>TPN-289871</t>
  </si>
  <si>
    <t>Salaries for Sanitation and Roads</t>
  </si>
  <si>
    <t>TPN-289872</t>
  </si>
  <si>
    <t>Brilliant Water 2024</t>
  </si>
  <si>
    <t>This money was to help with our problems with our water.</t>
  </si>
  <si>
    <t>TPN-289873</t>
  </si>
  <si>
    <t>Storm Drainage improvement</t>
  </si>
  <si>
    <t>TPN-289874</t>
  </si>
  <si>
    <t>CCS2</t>
  </si>
  <si>
    <t>Water conversion at well 3 and well 4</t>
  </si>
  <si>
    <t>TPN-289878</t>
  </si>
  <si>
    <t>SWC-ARPA-100</t>
  </si>
  <si>
    <t>replaced a damaged bridge at our city park and purchase concrete for placement of the bridge</t>
  </si>
  <si>
    <t>TPN-289879</t>
  </si>
  <si>
    <t>Water Panel Replacement</t>
  </si>
  <si>
    <t>TPN-289880</t>
  </si>
  <si>
    <t>Rita Schroeder</t>
  </si>
  <si>
    <t>the village used these funds for loss of  revenue and using towards public safety wages</t>
  </si>
  <si>
    <t>TPN-289881</t>
  </si>
  <si>
    <t>Storm Drain Repairs/Maintenance</t>
  </si>
  <si>
    <t>TPN-289883</t>
  </si>
  <si>
    <t>The City of Emory has signed an MOU for its remaining ARPA funds. The City is using the ARPA funds to procure and related costs of a new vehicle the exact model and features of which will be determined to be used for water meter maintenance. The purchase will ensure that the City's water department will be able to continue to service the City's residents.</t>
  </si>
  <si>
    <t>TPN-289884</t>
  </si>
  <si>
    <t>City of Port Richey Projects</t>
  </si>
  <si>
    <t>Road Assessment - 5/24/2022 - 9/30/2022 - $18,000.00\nLimestone Pier Design - 10/11/2022 - present - $175,100.00\nNicks Park Dock Repairs - 3/22/2023 - 4/30/2023 - $13,964.00\nAsphalt Repair - 3/23/2023 - 7/27/2023 - $13,115.00\nReclamite on pavement - 3/28/2023 - 9/30/2023 - $163,903.00\nTrim Mangroves - 9/12/2023 - 10/12/2023 - $12,650.00\nMill &amp; Overlay Roads - 2/13/2024 - current - $400,000.00\nIT implementation costs - 10/10/2023 - 9/30/2024 - $23,880.00\nWeber Lane survey - 6/20/2023 - 7/13/2023 - $4,538.00\nGolf Cart Crossing Engineering - 4/10/2024 - current - $49,880.00\nRoad repaving - 12/1/2024 - current - $495,085.77\nCity Hall parking lot repaving - 12/1/2024 - current - $11,902.24</t>
  </si>
  <si>
    <t>TPN-289885</t>
  </si>
  <si>
    <t>Hooper Road resurfacing</t>
  </si>
  <si>
    <t>TPN-289889</t>
  </si>
  <si>
    <t>Sand Beach Lake Pavilion and Boat Ramp</t>
  </si>
  <si>
    <t>Finishing out Sand Beach Lake park with a community boat ramp and pavilion with restrooms and rest area.</t>
  </si>
  <si>
    <t>TPN-289890</t>
  </si>
  <si>
    <t>6.1 Revenue Replacement Sparr Road</t>
  </si>
  <si>
    <t>Dover Township entered into a project cost share agreement with Otsego County Road Commission, with the understanding Dover will use the SLFRF funds toward the cost for reshaping and paving approximately 3 miles of Sparr Road.  The improvements and or repairs to Sparr Road between Dover Road and Sawyer Road in Dover Township. This project is projected to cost $1,093.525. Dover Township hereby agrees to pay up to $155,000.00.</t>
  </si>
  <si>
    <t>TPN-289891</t>
  </si>
  <si>
    <t>Project C-Police Vehicle -Equipment</t>
  </si>
  <si>
    <t>Public Safety Revenue Replacement in order to fund an upgraded Police vehicle and equipment for public purpose</t>
  </si>
  <si>
    <t>Upgrade the existing Ambulance Apparatus to serve emergency service needs for the City and Rural community.</t>
  </si>
  <si>
    <t>TPN-289893</t>
  </si>
  <si>
    <t>Solar Lighting</t>
  </si>
  <si>
    <t>Engineering, purchase, and installation of solar lights around the city, in keeping with the city master plan</t>
  </si>
  <si>
    <t>TPN-289894</t>
  </si>
  <si>
    <t>Transferred 138,353.94 from SLSRF to General fund to pay for backhoe that was purchased 5/23</t>
  </si>
  <si>
    <t>TPN-289895</t>
  </si>
  <si>
    <t>Dollars for Scholars</t>
  </si>
  <si>
    <t>Donations to high school Dollars for Scholars Program</t>
  </si>
  <si>
    <t>TPN-289897</t>
  </si>
  <si>
    <t>Watermain Looping Project</t>
  </si>
  <si>
    <t>Watermain looping to tie in with main.</t>
  </si>
  <si>
    <t>TPN-289898</t>
  </si>
  <si>
    <t>All expenditures for this period are government services traditionally provided by a government.  These expenditures include upgrades to the lighting and security systems, garage doors, and equipment of the Town of Stockholm Highway Department as well as critical equipment replacement and upgrades to the two fire departments and one medical rescue squad that servce the Town of Stockholm.</t>
  </si>
  <si>
    <t>TPN-289901</t>
  </si>
  <si>
    <t>Oak and Ash</t>
  </si>
  <si>
    <t>Watermain and sewer main on Oak and Ash Ave.</t>
  </si>
  <si>
    <t>TPN-289902</t>
  </si>
  <si>
    <t>Township and City Donations</t>
  </si>
  <si>
    <t>Donations to City Park, city holiday lights, flags, park  benches, township celebration day, youth softball uniforms, Local Food Shelf, street light transformer, donation to township meeting site for future broadband fund</t>
  </si>
  <si>
    <t>TPN-289903</t>
  </si>
  <si>
    <t>Cemetery Donations</t>
  </si>
  <si>
    <t>Donations to Eagle Lake and Forest Hill Cemeteries</t>
  </si>
  <si>
    <t>TPN-289904</t>
  </si>
  <si>
    <t>Water System Evaluation Proposal</t>
  </si>
  <si>
    <t>This study evaluated the feasibility of extending public water service into the Town of Berkley via interconnection with the City of Taunton\u2019s water system. The assessment included hydraulic modeling to test water pressure, system capacity, and fire flow availability along two proposed extension routes. The goal was to determine whether the Taunton system could reliably support current and future water needs in Berkley\u2019s target service areas.</t>
  </si>
  <si>
    <t>TPN-289905</t>
  </si>
  <si>
    <t>Cash Reconciliation Audit</t>
  </si>
  <si>
    <t>This project supports the completion of a cash reconciliation audit to assess and improve the Town of Berkley\u2019s financial reporting and internal controls. Funded through a grant, the audit focuses on reviewing and aligning bank balances, accounting records, and transaction histories across municipal accounts. The goal is to identify discrepancies, enhance financial transparency, and ensure compliance with state and federal financial management standards. Findings will inform process improvements and support long-term fiscal stability.</t>
  </si>
  <si>
    <t>TPN-289906</t>
  </si>
  <si>
    <t>Brandenburg Ave</t>
  </si>
  <si>
    <t>Reconditioning.  Replacing pavement.  Rebuilding Shoulders</t>
  </si>
  <si>
    <t>TPN-289907</t>
  </si>
  <si>
    <t>Gravel township roads, ditching, roadside mowing, culver replacement</t>
  </si>
  <si>
    <t>TPN-289908</t>
  </si>
  <si>
    <t>Laptop and accessories for Township Treasurer</t>
  </si>
  <si>
    <t>TPN-289909</t>
  </si>
  <si>
    <t>Revenue replacement for general township operations, including assessor, insurance, elections administration, public notices, Town Board, and other functions.</t>
  </si>
  <si>
    <t>TPN-289910</t>
  </si>
  <si>
    <t>Sidewalk Accessibility for Improved Resident Health 2</t>
  </si>
  <si>
    <t>This is an addendum to the initial project, using the last small payment we received to bridge our funding gap for the sidewalk extension project</t>
  </si>
  <si>
    <t>TPN-289912</t>
  </si>
  <si>
    <t>City of Rocksprings Revenue Replacement</t>
  </si>
  <si>
    <t>The City Council of the City of Rocksprings Texas budgeted the allocation of $281,792.87 for General Government Services to benefit the population of the City of Rocksprings 1,405 residents of which 950 or 67.60% are of low to moderate income.</t>
  </si>
  <si>
    <t>TPN-289913</t>
  </si>
  <si>
    <t>Pulse Zoll</t>
  </si>
  <si>
    <t>Zoll Pulse Medical Equipment</t>
  </si>
  <si>
    <t>TPN-289914</t>
  </si>
  <si>
    <t>TPN-289916</t>
  </si>
  <si>
    <t>The city offered a grant program to business's that lost business during Covid.   Business wanting the money filled out an application and the city granted them the money due to loses.</t>
  </si>
  <si>
    <t>TPN-289917</t>
  </si>
  <si>
    <t>TPN-289918</t>
  </si>
  <si>
    <t>Division St W</t>
  </si>
  <si>
    <t>1 mile of Division St W was built up with class 5 and paved.</t>
  </si>
  <si>
    <t>TPN-289920</t>
  </si>
  <si>
    <t>Town Center Fields Parking Lot</t>
  </si>
  <si>
    <t>This project involves the paving of an existing gravel or deteriorated asphalt parking lot. Work will include grading and preparation of the base, installation of proper drainage as needed, and the application of a new asphalt surface. The goal is to provide a durable, smooth, and well-marked parking area suitable for public or employee use. Striping and signage will be completed upon paving to ensure compliance with ADA and local zoning requirements.</t>
  </si>
  <si>
    <t>TPN-289922</t>
  </si>
  <si>
    <t>TPN-289923</t>
  </si>
  <si>
    <t>The proceeds were used to supplement and fund the police salary and wages for budgets 2022, 2023</t>
  </si>
  <si>
    <t>TPN-289924</t>
  </si>
  <si>
    <t>Administrative expenses.</t>
  </si>
  <si>
    <t>TPN-289925</t>
  </si>
  <si>
    <t>Marlin Street Stormwater Project</t>
  </si>
  <si>
    <t>The work consists of the installation of approximately 900 L.F. of 15"-36" HDPE Storm Pipe and all required appurtenances.</t>
  </si>
  <si>
    <t>TPN-289931</t>
  </si>
  <si>
    <t>Sick Pay Replacement</t>
  </si>
  <si>
    <t>Sick pay for those who were diagnosed with COVID</t>
  </si>
  <si>
    <t>TPN-289932</t>
  </si>
  <si>
    <t>Finished inside of the building</t>
  </si>
  <si>
    <t>TPN-289933</t>
  </si>
  <si>
    <t>Provison of Goverment Services</t>
  </si>
  <si>
    <t>TPN-289934</t>
  </si>
  <si>
    <t>Bought Skid Steer</t>
  </si>
  <si>
    <t>TPN-289935</t>
  </si>
  <si>
    <t>HB water system infrastructure upgrade</t>
  </si>
  <si>
    <t>Replacement of older, often non-functioning, water meters with new, radio-read style meters to improve the functionality of the water system.</t>
  </si>
  <si>
    <t>TPN-289936</t>
  </si>
  <si>
    <t>Repair/Repave Municipal Parking Lot</t>
  </si>
  <si>
    <t>Removed crumbling pavement from municipal parking lot, regraded the base and repaved and stiped parking lines and street markers</t>
  </si>
  <si>
    <t>TPN-289938</t>
  </si>
  <si>
    <t>Replace Fence and backboards at American Legion Public Basketball Court</t>
  </si>
  <si>
    <t>Replaced fence around public basketball court at the American Legion.  Also replaced the old backboards and rims with new acrylic backboards and collapsible rims.</t>
  </si>
  <si>
    <t>TPN-289939</t>
  </si>
  <si>
    <t>Renovation of Town Hall Kitchen</t>
  </si>
  <si>
    <t>The Town Hall is the emergency shelter for the community.  The kitchen was originally built when the building was constructed 100+ years ago and it was not safe to use.  The kitchen is used to feed residents in need of warming or cooling during extreme emergencies such as long power outages in the Winter or any other type of disaster.  The new kitchen is completely up to code with commercial sinks and ventilation hood with fire suppression over the stove.</t>
  </si>
  <si>
    <t>TPN-289942</t>
  </si>
  <si>
    <t>Idun Road Repair</t>
  </si>
  <si>
    <t>Road repair in Idun Township</t>
  </si>
  <si>
    <t>TPN-289943</t>
  </si>
  <si>
    <t>Guagua Comerio-Bayamon</t>
  </si>
  <si>
    <t>WE HAVE A COMPLETELY FREE TRANSPORTATION SYSTEM THROUGHOUT THE RURAL AND URBAN AREAS OF THE MUNICIPALITY. COMPLETE THE PURCHASE OF SOME VEHICLES TO MAXIMIZE SERVICE FOR THE BENEFIT OF THE CITIZENS.</t>
  </si>
  <si>
    <t>TPN-289944</t>
  </si>
  <si>
    <t>Tourism Improvement</t>
  </si>
  <si>
    <t>Invested in the tourism in Bagley</t>
  </si>
  <si>
    <t>TPN-289945</t>
  </si>
  <si>
    <t>Maintaining water and sewer facilities in full operation.</t>
  </si>
  <si>
    <t>TPN-289946</t>
  </si>
  <si>
    <t>Convert to different election machine that allows for better social distancing.</t>
  </si>
  <si>
    <t>TPN-289947</t>
  </si>
  <si>
    <t>Renovations to Village Hall building  to move Village Office out of Community Building for improved security, public health and tourism. Project is only the initial expenditures equal to remaining grant funds and does not reflect full expenditures.</t>
  </si>
  <si>
    <t>TPN-289948</t>
  </si>
  <si>
    <t>Water Treatment Test Strips</t>
  </si>
  <si>
    <t>Bought test strips on 7/12/24 from USABlueBook for testing public water system</t>
  </si>
  <si>
    <t>TPN-289949</t>
  </si>
  <si>
    <t>Playground rehabilitation</t>
  </si>
  <si>
    <t>Repair of public playground equipment to promote safety and health.</t>
  </si>
  <si>
    <t>TPN-289952</t>
  </si>
  <si>
    <t>Hulmeville recreation field rehabilitation</t>
  </si>
  <si>
    <t>During the pandemic, families were looking for open, recreational areas to spend time with their families to minimize being in congested areas and risk spreading a virus  This led to a realization that the borough owned recreation field did not offer many attractive opportunities for families to spend time outdoors.  A project was then conceived to rehabilitate the recreation field to provide more opportunities for family oriented outdoor activieies.</t>
  </si>
  <si>
    <t>TPN-289953</t>
  </si>
  <si>
    <t>REPAVING PROJECT</t>
  </si>
  <si>
    <t>Community hall renovation project for emergency purposes</t>
  </si>
  <si>
    <t>TPN-289955</t>
  </si>
  <si>
    <t>Public Safety, Siren and parking</t>
  </si>
  <si>
    <t>Revenue replacement funds are being used to maintain current levels of services of the local government, including the cost of law enforcement, fire and emergency responders, maintenance crews, and office staff. Additional funds were used to purchase and install a civil defense siren, as well as contribute to a project to build additional off-street parking to relieve parking demand that has increased within the city since the pandemic.</t>
  </si>
  <si>
    <t>TPN-289956</t>
  </si>
  <si>
    <t>Derry Construction Road Paving</t>
  </si>
  <si>
    <t>Paving of street in the City of Latrobe in bad condition.</t>
  </si>
  <si>
    <t>TPN-289957</t>
  </si>
  <si>
    <t>Replacement of Police cruiser with Police Interceptor</t>
  </si>
  <si>
    <t>TPN-289958</t>
  </si>
  <si>
    <t>BEAMS LAKE PARK</t>
  </si>
  <si>
    <t>Beams lake cleanup and restorations for Paylake and park use</t>
  </si>
  <si>
    <t>TPN-289960</t>
  </si>
  <si>
    <t>painting gym doors</t>
  </si>
  <si>
    <t>TPN-289961</t>
  </si>
  <si>
    <t>Irrigation System</t>
  </si>
  <si>
    <t>Irrigation system improvements at the Library/Police Station.</t>
  </si>
  <si>
    <t>TPN-289962</t>
  </si>
  <si>
    <t>refrigerator &amp; microwave for kitchen in gym</t>
  </si>
  <si>
    <t>TPN-289964</t>
  </si>
  <si>
    <t>Simms painting of outside of gym</t>
  </si>
  <si>
    <t>TPN-289966</t>
  </si>
  <si>
    <t>Eifes on gym</t>
  </si>
  <si>
    <t>TPN-289967</t>
  </si>
  <si>
    <t>aucoustics in gym</t>
  </si>
  <si>
    <t>TPN-289969</t>
  </si>
  <si>
    <t>Bay garage doors</t>
  </si>
  <si>
    <t>TPN-289970</t>
  </si>
  <si>
    <t>prime coating in gym</t>
  </si>
  <si>
    <t>TPN-289972</t>
  </si>
  <si>
    <t>Prime concrete flooring</t>
  </si>
  <si>
    <t>TPN-289974</t>
  </si>
  <si>
    <t>Concrete parking lot behind office</t>
  </si>
  <si>
    <t>TPN-289976</t>
  </si>
  <si>
    <t>Police Salary and wages</t>
  </si>
  <si>
    <t>Police Salary and Wages, budget 2022 and 2023</t>
  </si>
  <si>
    <t>TPN-289979</t>
  </si>
  <si>
    <t>Police Salary and Wages 2022 and 2023</t>
  </si>
  <si>
    <t>TPN-289980</t>
  </si>
  <si>
    <t>Police Salary and Wages 2023</t>
  </si>
  <si>
    <t>policy salary and wages 2023 budget</t>
  </si>
  <si>
    <t>TPN-289981</t>
  </si>
  <si>
    <t>Purchase of Bucket Truck</t>
  </si>
  <si>
    <t>purchase of used bucket truck for public works</t>
  </si>
  <si>
    <t>TPN-289982</t>
  </si>
  <si>
    <t>The City of South Bend Council decided to make improvements to our general public safety program.  It was decided to purchase a side-by-side ATV for split use between the Police Department and the Public Works Program. It was also decided to purchase a ductless System for the police and dog kennels for the dog impound process.</t>
  </si>
  <si>
    <t>TPN-289983</t>
  </si>
  <si>
    <t>Equipment Purchase  Loader in 2022\nPolice services in 2020 Thru 2024</t>
  </si>
  <si>
    <t>TPN-289984</t>
  </si>
  <si>
    <t>Verkada Camera Surveillance</t>
  </si>
  <si>
    <t>Verkada surveillance camera system for municipal building and downtown areas.</t>
  </si>
  <si>
    <t>TPN-289985</t>
  </si>
  <si>
    <t>Upgrade Electrical Plant in Muni Bldg</t>
  </si>
  <si>
    <t>Upgrade/replace electrical breaker boxes, breakers and wiring in Municipal Bldg.</t>
  </si>
  <si>
    <t>TPN-289986</t>
  </si>
  <si>
    <t>Carpeting for Council Chamber</t>
  </si>
  <si>
    <t>Remove old and replace with new carpet in 1K sq ft municipal bldg council chamber and conference room.</t>
  </si>
  <si>
    <t>TPN-289987</t>
  </si>
  <si>
    <t>PW HVAC Upgrade</t>
  </si>
  <si>
    <t>Upgrade HVAC at PW Transfer Station office bldg.</t>
  </si>
  <si>
    <t>TPN-289988</t>
  </si>
  <si>
    <t>Installation of 3 electric vehicle charging stations.</t>
  </si>
  <si>
    <t>TPN-289989</t>
  </si>
  <si>
    <t>Police Dept Garage Doors</t>
  </si>
  <si>
    <t>Replace broken garage doors in police dept</t>
  </si>
  <si>
    <t>TPN-289992</t>
  </si>
  <si>
    <t>Muni-Waste Roll off Box</t>
  </si>
  <si>
    <t>Roll off boxes for muni-waste collection and transportation to landfill.</t>
  </si>
  <si>
    <t>TPN-289995</t>
  </si>
  <si>
    <t>Road gravel and maintenence</t>
  </si>
  <si>
    <t>Re gravel township road and blading of roads to maintain them.</t>
  </si>
  <si>
    <t>TPN-289997</t>
  </si>
  <si>
    <t>Donativos</t>
  </si>
  <si>
    <t>The Municipality has various organizations that provide services to our citizens, from support for women to music and sports classes. This project aims to help promote and ensure these services continue to be provided to the public.</t>
  </si>
  <si>
    <t>TPN-289999</t>
  </si>
  <si>
    <t>Incetivos Cormerciantes</t>
  </si>
  <si>
    <t>The effects of the pandemic were significant for all people, but businesses suffered the ravages of closures and disruptions to their business operations. Therefore, this project helped offset the effects of the pandemic on the municipality's small businesses.</t>
  </si>
  <si>
    <t>TPN-290000</t>
  </si>
  <si>
    <t>Water System Extension</t>
  </si>
  <si>
    <t>Extension of the water system to users that previously did not have the option of hooking into the Town Water Distribution System.</t>
  </si>
  <si>
    <t>TPN-290001</t>
  </si>
  <si>
    <t>The main objective of the project was to recognize and reward the extraordinary efforts of municipal staff who kept essential functions operational during the pandemic, often in situations of exposure to infection and with limited resources. The compensation sought not only to provide financial compensation but also to strengthen the morale and institutional commitment of the personnel involved.</t>
  </si>
  <si>
    <t>TPN-290003</t>
  </si>
  <si>
    <t>Water Dept. Portable Generator</t>
  </si>
  <si>
    <t>Purchased portable generator for to use in the field when power is required to complete new system hookups to mains.</t>
  </si>
  <si>
    <t>TPN-290006</t>
  </si>
  <si>
    <t>Pumphouse Improvements</t>
  </si>
  <si>
    <t>Updated antiquated and previously unused water chlorination system.  New chlorine pump was installed and repairs were made as necessary to make the chlorine pump operational.</t>
  </si>
  <si>
    <t>TPN-290007</t>
  </si>
  <si>
    <t>TPN-290008</t>
  </si>
  <si>
    <t>Wet Inspections were performed on the water storage tanks.  Leaks were determined.  Pressure washer was purchased to clean out the bottom of the tanks.  Water was purchased from neighboring community to  replenish water levels.</t>
  </si>
  <si>
    <t>TPN-290009</t>
  </si>
  <si>
    <t>Dumpster Roll-off Services</t>
  </si>
  <si>
    <t>This is a government service for Hale County to sponsor a county-wide trash cleanup program to discourage illegal or unsanitary landfills and trash disposal.   This is a government service for Hale County to sponsor a county-wide trash cleanup program to discourage illegal or unsanitary landfills and trash disposal.</t>
  </si>
  <si>
    <t>TPN-290010</t>
  </si>
  <si>
    <t>Map coding</t>
  </si>
  <si>
    <t>The County is using revenue replacement funds to cover costs associated with coding existing maps to deed books to enhance search functionality for public records.</t>
  </si>
  <si>
    <t>TPN-290011</t>
  </si>
  <si>
    <t>Audit Expense</t>
  </si>
  <si>
    <t>The County is using ARPA funds to cover the administrative costs of audit services performed by the Examiners of Public Accounts for the ACEE for the October 1, 2021 - September 30, 2022, time period.</t>
  </si>
  <si>
    <t>TPN-290012</t>
  </si>
  <si>
    <t>Replace manual read water meters for users of the town water system with AMR Meters with end readers.  Supplies were purchased to install the new meters at each dwelling. \n Electronic meter reader was purchased. Software for new meter reading system was acquired and training was performed. Other purchases required for the successful installation of the new meters include:  new grease gun, external antennas for pit meters, and various parts and fittings.</t>
  </si>
  <si>
    <t>TPN-290013</t>
  </si>
  <si>
    <t>TPN-290014</t>
  </si>
  <si>
    <t>Installed communication system so that the Pumphouse wells  and reservoirs would communicate back and forth to efficiently operate.</t>
  </si>
  <si>
    <t>TPN-290015</t>
  </si>
  <si>
    <t>Misc. Sewer Equipment/Repairs</t>
  </si>
  <si>
    <t>Sewer (North Street)</t>
  </si>
  <si>
    <t>TPN-290016</t>
  </si>
  <si>
    <t>Replace inoperable and poorly operating water hydrants within the town's water system.  Purchases included:  new hydrants, Pipe locator, various fittings/parts and a hydrant meter.</t>
  </si>
  <si>
    <t>TPN-290017</t>
  </si>
  <si>
    <t>Storage Tank Control House Furnance</t>
  </si>
  <si>
    <t>Replaced outdated and inoperable furnance at the control house for the storage tanks.</t>
  </si>
  <si>
    <t>TPN-290018</t>
  </si>
  <si>
    <t>TPN-290019</t>
  </si>
  <si>
    <t>Purchased a water line locator to be used for maintaining and making improvements to the water system.</t>
  </si>
  <si>
    <t>TPN-290020</t>
  </si>
  <si>
    <t>Municipal Fire Alarm Receiver</t>
  </si>
  <si>
    <t>This project involves the installation of a new municipal fire alarm receiver to replace the Town\u2019s outdated and unreliable unit. The previous system had exceeded its useful life and no longer met current performance or safety standards. Installing a modern receiver will restore direct monitoring capabilities for municipal and connected properties, improve communication with dispatch, and reduce emergency response times. This upgrade is essential to maintaining a safe and responsive emergency services infrastructure.</t>
  </si>
  <si>
    <t>TPN-290021</t>
  </si>
  <si>
    <t>Fire Alarm Station #2</t>
  </si>
  <si>
    <t>This project involves the installation of a new fire alarm system at the Berkley Fire Station #2. The upgraded system will provide enhanced detection, notification, and monitoring capabilities to ensure the safety of personnel, equipment, and the facility itself. The new system replaces an aging unit that no longer meets current code requirements, improving overall fire protection and operational readiness within the station.</t>
  </si>
  <si>
    <t>TPN-290022</t>
  </si>
  <si>
    <t>Highway Department Smoke Alarm</t>
  </si>
  <si>
    <t>This project entails the installation of a new fire alarm system at the Highway Department offices, where no system previously existed. The addition of this life safety system will provide essential fire detection and notification capabilities, ensuring the protection of personnel, equipment, and municipal infrastructure. Installing this system brings the facility into alignment with current safety standards and best practices for municipal buildings.</t>
  </si>
  <si>
    <t>TPN-290023</t>
  </si>
  <si>
    <t>AED unit</t>
  </si>
  <si>
    <t>Purchase of an AED unit for the municipal office, police department and pool grounds in case of medical emergency. The unit will be used while waiting for qualified medical/emergency services to arrive.</t>
  </si>
  <si>
    <t>TPN-290024</t>
  </si>
  <si>
    <t>ACUIFERO, Cisternas y Acueductos</t>
  </si>
  <si>
    <t>The municipality launched a project to use the municipal aquifer as a source of water storage and distribution, with the aim of serving communities with limited access to water resources.</t>
  </si>
  <si>
    <t>TPN-290025</t>
  </si>
  <si>
    <t>Chizmar Road Storm Sewer</t>
  </si>
  <si>
    <t>TPN-290027</t>
  </si>
  <si>
    <t>Middle Street repairs</t>
  </si>
  <si>
    <t>Project was for the engineering evaluation and recommendation for drainage and erosion on Middle Street. The installation of a wingwall helped to alleviate the problem.</t>
  </si>
  <si>
    <t>TPN-290029</t>
  </si>
  <si>
    <t>Misc Water Equipment/Tools</t>
  </si>
  <si>
    <t>TPN-290030</t>
  </si>
  <si>
    <t>reservoir wall blocks</t>
  </si>
  <si>
    <t>purchase and installation of safety wall block and caps along the borough owned reservoir. The total cost of the project was $2440.00.</t>
  </si>
  <si>
    <t>TPN-290031</t>
  </si>
  <si>
    <t>After replacing sewer lines. We had 110.00 Balance left over. That was used toward office supplies.</t>
  </si>
  <si>
    <t>TPN-290032</t>
  </si>
  <si>
    <t>Sewer Dept Backhoe</t>
  </si>
  <si>
    <t>TPN-290033</t>
  </si>
  <si>
    <t>Water Dept Dump Truck Bed</t>
  </si>
  <si>
    <t>TPN-290034</t>
  </si>
  <si>
    <t>Fire Hydrants and Fittings</t>
  </si>
  <si>
    <t>TPN-290038</t>
  </si>
  <si>
    <t>Workforce retention to pay for highway payroll expenses from 07/01/2024 through 12/31/2024.</t>
  </si>
  <si>
    <t>TPN-290039</t>
  </si>
  <si>
    <t>Engineering costs in order to complete a replacement of a dehumidification unit in the Water Treatment Facility in order to maintain safety. Previous unit rusting and causing condensation on water plant equipment and testing equipment</t>
  </si>
  <si>
    <t>TPN-290040</t>
  </si>
  <si>
    <t>Sterling Infrastructure 2</t>
  </si>
  <si>
    <t>Upgrade Wastewater Treatment Plant</t>
  </si>
  <si>
    <t>TPN-290041</t>
  </si>
  <si>
    <t>Tree Trimming &amp; Removal</t>
  </si>
  <si>
    <t>Trimming and removal of trees in Park to avoid limbs falling and damage</t>
  </si>
  <si>
    <t>TPN-290042</t>
  </si>
  <si>
    <t>Village Jail House Roof replacement</t>
  </si>
  <si>
    <t>Tear off existing roof on Village building, disposing shingles, installing new metal with all trims and accessories, installing ridge vent for better ventilation, 40 year warranty</t>
  </si>
  <si>
    <t>TPN-290043</t>
  </si>
  <si>
    <t>State Route 49 Repaving project</t>
  </si>
  <si>
    <t>Engineering started for this Highway 49 road construction in 2022, anticipating that total costs to the Village would be approximately $20,000.  The final cost to Tom's Construction was $9,281.54  State Route 49 repaving, New pavement at Community building and town parking loan</t>
  </si>
  <si>
    <t>TPN-290046</t>
  </si>
  <si>
    <t>Funds were used to cover a portion of the cost of resurfacing township roadway that a little over $43,000; a maintenance service traditionally provided by government funds and/or tax revenue.</t>
  </si>
  <si>
    <t>TPN-290047</t>
  </si>
  <si>
    <t>2024 Equipment Update</t>
  </si>
  <si>
    <t>Equipment was purchased to replace aging tractor and boom mower.</t>
  </si>
  <si>
    <t>TPN-290049</t>
  </si>
  <si>
    <t>Ross Hanover Water Main Extension</t>
  </si>
  <si>
    <t>TPN-290052</t>
  </si>
  <si>
    <t>Removed dead trees in city park</t>
  </si>
  <si>
    <t>TPN-290053</t>
  </si>
  <si>
    <t>100% of the segregated funds received were expended on the previously reported projects in prior years</t>
  </si>
  <si>
    <t>TPN-290054</t>
  </si>
  <si>
    <t>Water Heater Parker Plumbing</t>
  </si>
  <si>
    <t>Replaced hot water heater parts and labor</t>
  </si>
  <si>
    <t>TPN-290055</t>
  </si>
  <si>
    <t>Hamilton Township Hall</t>
  </si>
  <si>
    <t>A new hall was built to provide a common place for our township residents to hold business. The prior hall did not have handicap accessibility, proper ventilation, clean drinking water or proper drain field.</t>
  </si>
  <si>
    <t>TPN-290057</t>
  </si>
  <si>
    <t>sewer line repair</t>
  </si>
  <si>
    <t>TPN-290058</t>
  </si>
  <si>
    <t>Public Works Operation Complex</t>
  </si>
  <si>
    <t>City Council prioritized Strategic Vision Goal to construction a\nPublic Works Operations Complex. The Corp Yard existing\nbuildings, which date back to the 1950\u2019s, are aging and\nsubstandard. Valuable City equipment and machinery do not have\nadequate storage and protection. The Corp Yard is located in the\nCoastal Zone at risk of liquefaction and tsunami flooding, as well as\nfuture storm flooding related to sea level rise.</t>
  </si>
  <si>
    <t>TPN-290059</t>
  </si>
  <si>
    <t>Myrtle Avenue Improvements</t>
  </si>
  <si>
    <t>This project will replace 4,000 lineal feet of water line on Myrtle have from 7th Street to\nHarrison Avenue. This are will also get new valve clusters, new water services, new\nmeter boxes, fire services. Additionally, unused services will be abandoned.</t>
  </si>
  <si>
    <t>TPN-290060</t>
  </si>
  <si>
    <t>High Tank Pump Replacement</t>
  </si>
  <si>
    <t>This project consists, in general, of construction of a new booster pump station with a\nconcrete mason unit building, three new vertical turbine pumps, and associated controls\nand piping. The new station will be built adjacent to the Low Tank, while continuing use\nof the existing station, eliminating the need for bypassing of the original station</t>
  </si>
  <si>
    <t>TPN-290061</t>
  </si>
  <si>
    <t>Replace 122 old water meters with new smart meters. This includes all parts, labor, software, and hardware for the new water meter system. This new software will be incorporated with our current billing software.</t>
  </si>
  <si>
    <t>TPN-290062</t>
  </si>
  <si>
    <t>Administrative Pay</t>
  </si>
  <si>
    <t>Administrative Pay for lost income</t>
  </si>
  <si>
    <t>TPN-290063</t>
  </si>
  <si>
    <t>San Jacinto County Jail</t>
  </si>
  <si>
    <t>This project funds the purchase of commercial-grade washers and dryers for the county jail to replace outdated equipment. The upgrade will improve sanitation, reduce utility costs, and ensure reliable jail operations. It supports essential government services by promoting health, safety, and efficiency in the correctional facility.</t>
  </si>
  <si>
    <t>TPN-290064</t>
  </si>
  <si>
    <t>County Operations Expansion</t>
  </si>
  <si>
    <t>The County is utilizing a portion of their allocation to cover a portion of the costs to acquire the local Reynolds building, which will be used to expand county operations. The additional space will improve efficiency and service delivery, supporting the continued provision of essential government services.</t>
  </si>
  <si>
    <t>TPN-290065</t>
  </si>
  <si>
    <t>Sheriff's Dept Vehicle Fleet Replacement</t>
  </si>
  <si>
    <t>This project funds the purchase of vehicles for the Sheriff\u2019s Department to replace aging units, cancel lease contracts, and enhance public safety operations. The new vehicles will improve response times, reduce long-term costs, and support essential law enforcement services.</t>
  </si>
  <si>
    <t>TPN-290066</t>
  </si>
  <si>
    <t>San Jacinto County Maintenance Building Renovation</t>
  </si>
  <si>
    <t>This project funds repairs to the county maintenance building to address structural issues and improve functionality. Upgrades will enhance safety, extend the building\u2019s lifespan, and support efficient delivery of essential government service.</t>
  </si>
  <si>
    <t>TPN-290067</t>
  </si>
  <si>
    <t>Repaint inside of water tower</t>
  </si>
  <si>
    <t>TPN-290071</t>
  </si>
  <si>
    <t>Funds will be used for government services throughout the performance period to cover labor for first responders.</t>
  </si>
  <si>
    <t>TPN-290072</t>
  </si>
  <si>
    <t>Funds will be used for government services throughout the performance period to cover labor and materials for first responders.</t>
  </si>
  <si>
    <t>TPN-290073</t>
  </si>
  <si>
    <t>Funds will be used for government services throughout the performance period to cover equipment and supplies for first responders.</t>
  </si>
  <si>
    <t>TPN-290074</t>
  </si>
  <si>
    <t>Funds will be used for government services throughout the performance period to cover administrative salaries for each ARPA project.</t>
  </si>
  <si>
    <t>TPN-290075</t>
  </si>
  <si>
    <t>Funds will be used for government services throughout the performance period to cover investments in water and sewer infrastructure.</t>
  </si>
  <si>
    <t>TPN-290076</t>
  </si>
  <si>
    <t>Parks &amp; Public Safety Vehicles</t>
  </si>
  <si>
    <t>This project funds the purchase of a utility terrain vehicle (UTV) for the Parks and Recreation Department and patrol vehicles for the Police Department. The UTV will assist with park maintenance, and support for public events, improving the department\u2019s ability to serve residents safely and efficiently. The new police vehicles will replace aging units, reduce maintenance costs, and enhance response capabilities for law enforcement. Together, these purchases strengthen essential government operations and service delivery.</t>
  </si>
  <si>
    <t>TPN-290077</t>
  </si>
  <si>
    <t>Renovate Town Hall to increase accessibility to the public including bringing Town Hall up to current ADA standards.</t>
  </si>
  <si>
    <t>TPN-290078</t>
  </si>
  <si>
    <t>The City of Liberty Hill is implementing a comprehensive downtown improvement project to enhance public infrastructure, community aesthetics, and local government service delivery. This initiative supports ongoing efforts to create a more accessible, attractive, and vibrant downtown environment that benefits residents, businesses, and visitors.\nThe project includes the creation of public murals by local artists, transforming blank building walls into colorful works that reflect the city\u2019s history and identity. These murals are part of Liberty Hill\u2019s broader commitment to the arts and are designed to increase tourism and foot traffic in the downtown district, supporting local economic activity.\nDowntown landscaping and beautification efforts also include enhancements to the interior of the city\u2019s roundabout. This space will be improved with landscaping features and visual elements that serve both aesthetic and safety functions, creating a welcoming focal point for residents and travelers.\nThe project further includes the installation of updated street poles and pedestrian signage. These improvements will help unify the streetscape design, improve wayfinding, and support a safe, walkable environment.\nAdditionally, the project covers engineering design and construction work to renovate downtown Main Street. Improvements include pedestrian infrastructure upgrades, ADA-compliant sidewalks, roundabout upgrades, and enhanced landscaping and lighting. These investments will improve accessibility and efficiency while supporting economic development in the downtown corridor.\nTogether, these coordinated efforts promote civic pride, improve quality of life, and support essential local government functions, economic development, and community engagement.</t>
  </si>
  <si>
    <t>TPN-290079</t>
  </si>
  <si>
    <t>Mitigation/Infrastructure</t>
  </si>
  <si>
    <t>TPN-290081</t>
  </si>
  <si>
    <t>Sewer RehabTP3</t>
  </si>
  <si>
    <t>Replace leaking and broken sewer pots to improve INI</t>
  </si>
  <si>
    <t>TPN-290082</t>
  </si>
  <si>
    <t>TPN-290083</t>
  </si>
  <si>
    <t>Meter Reading Equipment</t>
  </si>
  <si>
    <t>Meter Reading Equipment and Related items including Software.</t>
  </si>
  <si>
    <t>TPN-290084</t>
  </si>
  <si>
    <t>Salaries Partial for Police Department 7/1/2022 - 6/30/2023</t>
  </si>
  <si>
    <t>TPN-290085</t>
  </si>
  <si>
    <t>Provision of governmental services including  utilities, provision of sewer services.</t>
  </si>
  <si>
    <t>TPN-290089</t>
  </si>
  <si>
    <t>Purchased radio read water meters, 2024 Chevrolet truck and GPS MAPsync for water and sewer system.</t>
  </si>
  <si>
    <t>TPN-290090</t>
  </si>
  <si>
    <t>final steps to complete repeater tower</t>
  </si>
  <si>
    <t>TPN-290093</t>
  </si>
  <si>
    <t>Digital sign by the roadway to communicate with the public.</t>
  </si>
  <si>
    <t>TPN-290094</t>
  </si>
  <si>
    <t>RECONSTRUCTION OF PENNSYLVANIA AVENUE</t>
  </si>
  <si>
    <t>THE PROJECT INCLUDES THE STREET AND UTILITY RECONSTRUCTION OF PENNSYLVANIA AVENUE BETWEEN MICHIGAN AND TRENTON AVENUES. THE IMPROVEMENTS WILL INCLUDE COMPLETE RECONSTRUCTION OF THE ROADWAY, INCLUDING NEW CURBS, GUTTERS, DRIVEWAY APRONS, DRAINAGE SYSTEM, REPLACEMENT OF SANITARY LATERALS, WATER SYSTEM IMPROVEMENTS, STORM WATER SEWER REPLACEMENTS AND COMPLETE FULL-DEPTH ROADWAY RECONSTRUCTION.</t>
  </si>
  <si>
    <t>TPN-290096</t>
  </si>
  <si>
    <t>Trio Web</t>
  </si>
  <si>
    <t>Trio Web allows the town administrative staff to assist the public with transactions from anywhere.</t>
  </si>
  <si>
    <t>TPN-290098</t>
  </si>
  <si>
    <t>Financial Support</t>
  </si>
  <si>
    <t>Financial support for employees in the form of raises, repair and replacement of equipment to the water/wastewater departments and replacement of the senior citizen club's van.</t>
  </si>
  <si>
    <t>TPN-290099</t>
  </si>
  <si>
    <t>communications</t>
  </si>
  <si>
    <t>These funds were used for new radios for our fire fighters.</t>
  </si>
  <si>
    <t>TPN-290100</t>
  </si>
  <si>
    <t>Sanitary Sewer I &amp; I Reduction</t>
  </si>
  <si>
    <t>The legal advertisement for bidders for the Manhole Relining Contract to reline 7 manholes at various locations in the Village showing active infiltration during tests conducted.</t>
  </si>
  <si>
    <t>TPN-290101</t>
  </si>
  <si>
    <t>The contract with the accepted bidder to reline the 7 manholes identified with active infiltration to reduce a portion of I &amp; I.</t>
  </si>
  <si>
    <t>TPN-290102</t>
  </si>
  <si>
    <t>Robinson Street Improvement</t>
  </si>
  <si>
    <t>Engineering work related to the expansion of Robinson Street in front of the elementary school in order to mitigate the safety concerns related to student drop-off, pick-up, and bus accessibility.</t>
  </si>
  <si>
    <t>TPN-290103</t>
  </si>
  <si>
    <t>This is for the contract to cover the third party inspector to ensure the work by the contractor is completed accurately and completely to safeguard the Village.</t>
  </si>
  <si>
    <t>TPN-290104</t>
  </si>
  <si>
    <t>The Town of Georgetown used Revenue Replacement funding to perform necessary street repairs to various streets in Georgetown. This included adding sealant on the town streets. Work performed by Cox Paving Co. in Judsonia, Arkansas in August 2024. This project is complete and all funds were expended in August 2024.</t>
  </si>
  <si>
    <t>TPN-290106</t>
  </si>
  <si>
    <t>cv health center lost revenue due to covid</t>
  </si>
  <si>
    <t>the town of cherry valley relies on the revenue of the health center to offset the expenses...with covid we were not able to see as many patients and there was less revenue...the funds were used to help offset the lost revenue</t>
  </si>
  <si>
    <t>TPN-290108</t>
  </si>
  <si>
    <t>Borough Services</t>
  </si>
  <si>
    <t>Expanded government services, hired borough manager, hired office staff, hired 3 full time public works employees, equipment costs.</t>
  </si>
  <si>
    <t>TPN-290109</t>
  </si>
  <si>
    <t>Well 7 radium treatment</t>
  </si>
  <si>
    <t>Build radium treatment facility for Well #7</t>
  </si>
  <si>
    <t>TPN-290110</t>
  </si>
  <si>
    <t>My jurisdiction does NOT have prpjects to report.</t>
  </si>
  <si>
    <t>TPN-290111</t>
  </si>
  <si>
    <t>24-01</t>
  </si>
  <si>
    <t>Revenue replacement.  Law enforcement.  Wages, benefits and overtime.</t>
  </si>
  <si>
    <t>TPN-290112</t>
  </si>
  <si>
    <t>Machinery &amp; equipment for maint. and road safety</t>
  </si>
  <si>
    <t>TPN-290113</t>
  </si>
  <si>
    <t>Liberty Borough Pump Station Replacement and Upgrade</t>
  </si>
  <si>
    <t>Replaced our pump station and made a complete overhaul. New pump station, generator, fence, pad, roof</t>
  </si>
  <si>
    <t>TPN-290114</t>
  </si>
  <si>
    <t>KVB Excating</t>
  </si>
  <si>
    <t>remove and replace sand in the filters</t>
  </si>
  <si>
    <t>TPN-290115</t>
  </si>
  <si>
    <t>General Admin. Operations &amp; Building Improv.</t>
  </si>
  <si>
    <t>Renovations on Sheriff's building and outside maint. , computers and printers for county office operations</t>
  </si>
  <si>
    <t>TPN-290116</t>
  </si>
  <si>
    <t>Road and bridge projects</t>
  </si>
  <si>
    <t>Resurfacing of Pine View Road &amp; 242nd Avenue located in Agram Township.</t>
  </si>
  <si>
    <t>TPN-290117</t>
  </si>
  <si>
    <t>We purchased two generators. They were placed at Fire Station 1 and the Township Hall. Not only is our township prone to power outages, the county EMA uses our facilities for an emergency command center.</t>
  </si>
  <si>
    <t>TPN-290118</t>
  </si>
  <si>
    <t>Admin. Operations</t>
  </si>
  <si>
    <t>New server for Assessor's Office, assistance to East End and Perryville Beta</t>
  </si>
  <si>
    <t>TPN-290119</t>
  </si>
  <si>
    <t>Cot Battery Replacement</t>
  </si>
  <si>
    <t>We purchased a replacement battery for our EMS cot. Our EMS department makes approximately 2,000 runs a year and this battery was needed to continue our operations.</t>
  </si>
  <si>
    <t>TPN-290120</t>
  </si>
  <si>
    <t>Additional funds applied to signage - revenue replacement</t>
  </si>
  <si>
    <t>TPN-290121</t>
  </si>
  <si>
    <t>Our township EMS makes approximately 2,000 runs. We needed a new ambulance to replace outdated equipment. We used the money to purchase a 2024 RAM 5500 4x4 ambulance chassis.</t>
  </si>
  <si>
    <t>TPN-290122</t>
  </si>
  <si>
    <t>The Assistant Fire Chief's vehicle was not safe, as it was a 2006 with many miles and maintenance issues.  This revenue was used to replace the Assistant Fire Chief's vehicle with a new one.</t>
  </si>
  <si>
    <t>TPN-290123</t>
  </si>
  <si>
    <t>Residents' yards continuously flooded and homes would have sewer backups. This money was used to fix the issues on Forest Hill Drive, helping 40 households.</t>
  </si>
  <si>
    <t>TPN-290124</t>
  </si>
  <si>
    <t>Catch Basin Installation</t>
  </si>
  <si>
    <t>The township replaced and installed three catch basins to assist with flooding issues in a township subdivision.</t>
  </si>
  <si>
    <t>TPN-290125</t>
  </si>
  <si>
    <t>WATER METER REPLACMENT PHASE 4</t>
  </si>
  <si>
    <t>REPLACED WATER METERS</t>
  </si>
  <si>
    <t>TPN-290126</t>
  </si>
  <si>
    <t>Courts Building</t>
  </si>
  <si>
    <t>Renovations &amp; Maint. to Court's Building</t>
  </si>
  <si>
    <t>TPN-290127</t>
  </si>
  <si>
    <t>Our township made approximately 2,000 EMS runs annually.  We are replacing an outdated ambulance and are replacing with a 2024 ambulance.  This revenue was issued in relation to the ambulance chassis for a new ambulance vehicle.</t>
  </si>
  <si>
    <t>TPN-290129</t>
  </si>
  <si>
    <t>COLp &amp; Courts' Bldg. Improv</t>
  </si>
  <si>
    <t>Courts' bldg improvement, paving lot, finish work</t>
  </si>
  <si>
    <t>TPN-290131</t>
  </si>
  <si>
    <t>ARAP Project 1</t>
  </si>
  <si>
    <t>ARAP Project 1 - Electronic Board, Supplies and Upgrading High Speed Internet for Village.</t>
  </si>
  <si>
    <t>TPN-290133</t>
  </si>
  <si>
    <t>Septic and Holding Tank Installation</t>
  </si>
  <si>
    <t>septic and holding tank installation replacement for Town Highway Department</t>
  </si>
  <si>
    <t>TPN-290134</t>
  </si>
  <si>
    <t>WasteWater Treatment Plant Improvements</t>
  </si>
  <si>
    <t>To provide upgrades to wastewater treatment facility</t>
  </si>
  <si>
    <t>TPN-290136</t>
  </si>
  <si>
    <t>Sewer RehabTP6</t>
  </si>
  <si>
    <t>Engineer fees to CEC for overseeing project</t>
  </si>
  <si>
    <t>TPN-290137</t>
  </si>
  <si>
    <t>Remaining revenue replacement funds will be used for street repairs and repairing ditches that have erosion.</t>
  </si>
  <si>
    <t>TPN-290138</t>
  </si>
  <si>
    <t>Update METER Read</t>
  </si>
  <si>
    <t>Update to our current meter reading system. Radio Maintenance.</t>
  </si>
  <si>
    <t>TPN-290139</t>
  </si>
  <si>
    <t>NO UPDATES</t>
  </si>
  <si>
    <t>TPN-290140</t>
  </si>
  <si>
    <t>Grit Bar Replacemenet</t>
  </si>
  <si>
    <t>Remove and replace Grit Classifier Bar in the sewer plant</t>
  </si>
  <si>
    <t>TPN-290141</t>
  </si>
  <si>
    <t>Project was selected to provide clean water to new residents for public health.</t>
  </si>
  <si>
    <t>TPN-290143</t>
  </si>
  <si>
    <t>Brown House Addition</t>
  </si>
  <si>
    <t>Addition to Brown House Museum</t>
  </si>
  <si>
    <t>TPN-290144</t>
  </si>
  <si>
    <t>TPN-290145</t>
  </si>
  <si>
    <t>Filtration Project - That did not get built</t>
  </si>
  <si>
    <t>The Town of Kentland was going to build a filtration plant for drinking water.  Paid engineering costs.</t>
  </si>
  <si>
    <t>TPN-290146</t>
  </si>
  <si>
    <t>Riverfront Building Renovation</t>
  </si>
  <si>
    <t>Re-sheet building on Riverfront</t>
  </si>
  <si>
    <t>TPN-290147</t>
  </si>
  <si>
    <t>Installation of five new fire hydrants. Labor and equipment to replace three fire hydrants and the cleaning of one.</t>
  </si>
  <si>
    <t>TPN-290148</t>
  </si>
  <si>
    <t>OFFSET BUDGET</t>
  </si>
  <si>
    <t>BOARD APPROVED MONIES TO PAY UTILITIES</t>
  </si>
  <si>
    <t>TPN-290149</t>
  </si>
  <si>
    <t>aggregate</t>
  </si>
  <si>
    <t>aggregate for roads</t>
  </si>
  <si>
    <t>TPN-290150</t>
  </si>
  <si>
    <t>Payroll Revenue Replacement</t>
  </si>
  <si>
    <t>Revenue Loss Due to COVID-19 Public Health Emergency; Payroll Revenue Replacement</t>
  </si>
  <si>
    <t>TPN-290151</t>
  </si>
  <si>
    <t>TPN-290152</t>
  </si>
  <si>
    <t>Installation of Security Camera Equipment utilized to secure facilities.</t>
  </si>
  <si>
    <t>TPN-290153</t>
  </si>
  <si>
    <t>TPN-290154</t>
  </si>
  <si>
    <t>Due to hurricane damage, we found it necessary to upgrade our generator, install a shower facility, which included electric upgrades, water upgrade, and supplies to make it usable. Paving  was necessary around our town and next to the shelter. We also purchased an AED since the town hall is a multipurpose building.</t>
  </si>
  <si>
    <t>TPN-290155</t>
  </si>
  <si>
    <t>TPN-290160</t>
  </si>
  <si>
    <t>New lights are needed at our city park for the safety of our community.</t>
  </si>
  <si>
    <t>TPN-290161</t>
  </si>
  <si>
    <t>Highway Dept. blg. fire</t>
  </si>
  <si>
    <t>On 1/16/2020, we experienced a devestating highway department fire. It was a total loss. While the insurance paid for the rebuild up to the policy limits, the costs to rebuild were more than the insurance would pay.  We used all of the $60,820.33 for the rebuild as lumber, concrete, garage doors and everything associated with rebuilding cost more due to COVID and there were shortages which resulted in delays.  The building was finally completed in June of 2022.</t>
  </si>
  <si>
    <t>TPN-290162</t>
  </si>
  <si>
    <t>The shelter house in our only city park is in dire need of replacement for the safety of our community.</t>
  </si>
  <si>
    <t>TPN-290166</t>
  </si>
  <si>
    <t>TPN-290167</t>
  </si>
  <si>
    <t>Replacement of water meters within the Town Limits.</t>
  </si>
  <si>
    <t>TPN-290169</t>
  </si>
  <si>
    <t>Revenue replacement funds were used to maintain current levels of the local government, including salaries for police department.</t>
  </si>
  <si>
    <t>TPN-290170</t>
  </si>
  <si>
    <t>TPN-290171</t>
  </si>
  <si>
    <t>2024 Water Project</t>
  </si>
  <si>
    <t>Installation of new 8" water main and associated fittings, valves and air relief valves. Replacement of existing water valves, hydrants, and meters throughtout town. Repairs to existing water treatment plant. Instillation of a new SCADA system.</t>
  </si>
  <si>
    <t>TPN-290172</t>
  </si>
  <si>
    <t>Building drinking water well.</t>
  </si>
  <si>
    <t>TPN-290173</t>
  </si>
  <si>
    <t>PERSONNEL COSTS AND BENEFITS FOR GOVERNMENT SERVICES</t>
  </si>
  <si>
    <t>TPN-290174</t>
  </si>
  <si>
    <t>Upgrade playground at ball field for children to have access to a safer playground.  Project consisted of new safe fencing at ball field, field signs, cameras at ball field concrete work at ballfield, survey on ballfield, playground bid opening, and updated playground equipment.</t>
  </si>
  <si>
    <t>TPN-290175</t>
  </si>
  <si>
    <t>Government Services - Parking</t>
  </si>
  <si>
    <t>TPN-290176</t>
  </si>
  <si>
    <t>Pioneer Park Pipe Lining</t>
  </si>
  <si>
    <t>Lining of Pioneer Park Discharge line</t>
  </si>
  <si>
    <t>TPN-290177</t>
  </si>
  <si>
    <t>we used the funds to replace loss of revenue</t>
  </si>
  <si>
    <t>TPN-290178</t>
  </si>
  <si>
    <t>Knox County Provision of Government Services</t>
  </si>
  <si>
    <t>Revenue replacement funds are being used to maintain current levels of services of the local government. Improvements to infrastructure, such as upgrades to facilities, transmission capabilities and distribution systems. Improvements to water and sewer infrastructure of town within the county have been implemented.</t>
  </si>
  <si>
    <t>TPN-290179</t>
  </si>
  <si>
    <t>Funds inserted into the 2023 Borough budget as Police Salaries and Wages.</t>
  </si>
  <si>
    <t>TPN-290181</t>
  </si>
  <si>
    <t>Wastewater Treatment Plant Remediation</t>
  </si>
  <si>
    <t>The WWTP flooded in May 2019.  This is a total remediation of the WWTP.  The pumps have been removed and replaced, the site cleanup continues.  all design remediation is completed.  Final work includes:  removal and replacement of all instrumentation and controls, rebuild of all electrical motors for pumps.  Restoration of all electrical system (replace or repair circuit breakers and boxes.  Renovation of the control building, new computer and replacement nof SCADA, clean and flush all pipelines, cleanup of headworks., removal of sediment buildup in all 4 lagoons, repair of temporary patch in breach of one lagoon.</t>
  </si>
  <si>
    <t>TPN-290182</t>
  </si>
  <si>
    <t>Salaries, Operations &amp; Maintenance Fees</t>
  </si>
  <si>
    <t>The revenue replacement funds are being used to maintain current levels of services of the German Township, including the salaries of two full time employees and the related operations and maintenance fees associated with all the equipment used by the township.</t>
  </si>
  <si>
    <t>TPN-290183</t>
  </si>
  <si>
    <t>All funds were used to add broadband, sewer and water infrastructure, update buildings, etc. Revenue replacement used for maintenance essentials.</t>
  </si>
  <si>
    <t>TPN-290184</t>
  </si>
  <si>
    <t>Police Salary &amp; Wages 2022</t>
  </si>
  <si>
    <t>Revenue replacement funds  were allocated to general governmental services provided by our jurisdiction, included but not limited to financial support for our police.</t>
  </si>
  <si>
    <t>TPN-290185</t>
  </si>
  <si>
    <t>Wter Plant Improvements</t>
  </si>
  <si>
    <t>Improvements to water treatment facility</t>
  </si>
  <si>
    <t>TPN-290186</t>
  </si>
  <si>
    <t>Replaced old water meters with new battery operated meters.</t>
  </si>
  <si>
    <t>TPN-290187</t>
  </si>
  <si>
    <t>TPN-290188</t>
  </si>
  <si>
    <t>Aeration Rehab</t>
  </si>
  <si>
    <t>Aeration Lagoon rehab.</t>
  </si>
  <si>
    <t>TPN-290189</t>
  </si>
  <si>
    <t>Payroll for Police Dept.</t>
  </si>
  <si>
    <t>Funds were used for salaries for the Police Dept.</t>
  </si>
  <si>
    <t>TPN-290191</t>
  </si>
  <si>
    <t>Splash Pad in Park</t>
  </si>
  <si>
    <t>TPN-290192</t>
  </si>
  <si>
    <t>Fire Fighter Wages</t>
  </si>
  <si>
    <t>Wages lost for Firefighters</t>
  </si>
  <si>
    <t>TPN-290193</t>
  </si>
  <si>
    <t>Gravel Road maintenance within Township</t>
  </si>
  <si>
    <t>TPN-290194</t>
  </si>
  <si>
    <t>Water Tower Damage</t>
  </si>
  <si>
    <t>Fix leak, install ladders, new expansion joint, new frost jacket and insulation, furnish and install new riser pipe and circulator pump, blast and paint interior of water tank.</t>
  </si>
  <si>
    <t>TPN-290195</t>
  </si>
  <si>
    <t>fixing poles and lines for a new housing area as houses were being built poles and transformers were not able to hold the electrical capacity.</t>
  </si>
  <si>
    <t>TPN-290196</t>
  </si>
  <si>
    <t>REIMBURSE ADMINISTRATIVE EXPENSES</t>
  </si>
  <si>
    <t>TPN-290197</t>
  </si>
  <si>
    <t>Tax Map &amp; TRIO Upgrade</t>
  </si>
  <si>
    <t>Tax map update with online hosting to make tax information available to public without visiting office- CAI Technologies\nHarris TRIO upgrade to allow online hosting, making services available without being in office, and additional services including tax map information and property cards to be available to public online.</t>
  </si>
  <si>
    <t>TPN-290198</t>
  </si>
  <si>
    <t>Broadus Water &amp; Wastewater Updates</t>
  </si>
  <si>
    <t>Updating water and sewer projects such as replacing some sewer lines, water meters and values, updating water lines, redoing the water storage tank in terms of redoing inside and out of it, iamgis software installment and update, update water and sewer software and new pumps in lagoon.</t>
  </si>
  <si>
    <t>TPN-290199</t>
  </si>
  <si>
    <t>Installation of 2 new inlet boxes and pipe.</t>
  </si>
  <si>
    <t>TPN-290200</t>
  </si>
  <si>
    <t>Walker Street Roof</t>
  </si>
  <si>
    <t>Walker Street School Roof Replacement due to COVID-19</t>
  </si>
  <si>
    <t>TPN-290201</t>
  </si>
  <si>
    <t>Water meter upgrade Extended</t>
  </si>
  <si>
    <t>The Town\u2019s Water Meter Upgrade project has been delayed due to incorrect sized meter delivered and returned, and special sized meters on back order from the Fall of 2024. We have not received these meters or invoices yet. The Town had to return meters that were not the correct configuration for a few homes and the mobile home parks located within the Town. \nThe additional funds have been allocated to Water Meter Upgrade Capital Project to pay for the above mentioned meters and the associated installation costs . This week one of the mobile home park meters needs to be replaced by a 4-inch master meter. This meter is also on back order from the fall of 2024.</t>
  </si>
  <si>
    <t>TPN-290204</t>
  </si>
  <si>
    <t>Metal Roof Town Office</t>
  </si>
  <si>
    <t>Complete Town Hall Building roof with metal replacing asphalt shingles</t>
  </si>
  <si>
    <t>TPN-290205</t>
  </si>
  <si>
    <t>Upgrade Sprinkler System</t>
  </si>
  <si>
    <t>Uograde sprinkler system in town office building</t>
  </si>
  <si>
    <t>TPN-290206</t>
  </si>
  <si>
    <t>Community Room Floor</t>
  </si>
  <si>
    <t>Replace community room concrete floor</t>
  </si>
  <si>
    <t>TPN-290207</t>
  </si>
  <si>
    <t>Revenue Replacement for lost income</t>
  </si>
  <si>
    <t>TPN-290208</t>
  </si>
  <si>
    <t>Remove solar panels</t>
  </si>
  <si>
    <t>remove solar panels to allow for roof replacement</t>
  </si>
  <si>
    <t>TPN-290209</t>
  </si>
  <si>
    <t>ARPA Funds Consulting &amp; Bonus Pay</t>
  </si>
  <si>
    <t>Consult with Bonadio &amp; Co., LLP regarding ARPA funding, reporting and eligible expenditures. Also gave bonus pay to Town Clerk and Codes Enforcement Officer for their work during the shutdown.</t>
  </si>
  <si>
    <t>TPN-290210</t>
  </si>
  <si>
    <t>Purchase 40 ft storage container</t>
  </si>
  <si>
    <t>TPN-290211</t>
  </si>
  <si>
    <t>Roadside Brush Cutting</t>
  </si>
  <si>
    <t>TPN-290212</t>
  </si>
  <si>
    <t>Dog Enumeration</t>
  </si>
  <si>
    <t>Dog enumeration in the Town of Madison</t>
  </si>
  <si>
    <t>TPN-290213</t>
  </si>
  <si>
    <t>Miller Township</t>
  </si>
  <si>
    <t>$114,650 for purchase of backhoe which will be used to provide road maintenance for township. Remainder of funds were used for maintenance and repair of roads and payroll for road crew employees.</t>
  </si>
  <si>
    <t>TPN-290215</t>
  </si>
  <si>
    <t>GVFD 2</t>
  </si>
  <si>
    <t>Paid more than 50% of total purchase to S&amp;P Communications or equipment on brush truck for the VFD</t>
  </si>
  <si>
    <t>TPN-290217</t>
  </si>
  <si>
    <t>Town of Jonesville-Vehicles/Equipment</t>
  </si>
  <si>
    <t>Hurricane Hele hit the Town of Jonesville in September 2024. Much damage was done to Cumberland Bowl Park. Approximately ten trees were uprooted and atleast two large trees fell and collapsed on the large pavilion. Maintenance crew worked a solid week removing debris. The main office was out of power for over a week and the park was inaccessible to the public. Rental of the 220 Komatsu excavator was crucial in cleaning up the disaster as the town did not have that type of equipment beforehand. \nThe Town of Jonesville was in tremendous need of a new dump truck. The current dump truck needed new tires and wasn't functioning properly while driving. The dump truck was being used twice weekly for residence and commercial trash pickup as well as other maintenance jobs throughout the park and town. Also, the purchase of a 2021 Dodge Ram 2500 for Public Works/Safety was obtained. This truck equipped with safety lights enables the public works employees to safely set up signage for road and traffic alterations while repairing roadways or water/sewer leaks. The truck is also used to carry tools and workers to businesses/residents to perform necessary maintenance and repairs. \nThe Town of Jonesville was also in desperate need to a new mower. Council voted on a zero turn Bad Boy Elite mower for maintenance to use at the park and throughout the town of Jonesville. \nThe next purchase was a new scag lawnmower. Maintenance was needing another mower because the other two lawn mowers were almost fifteen years old. \nA 2025 Homesteader Utility Trailers from O'Quinn Trailer and Motor Company of Coeburn, Virginia was purchased in the amount of $6,145.00 This trailer is to be used for maintenance employees and daily maintenance of the park for the betterment of the community. \nA 2023 Bad Boy Bandit side by side was purchased for maintenance. This vehicle was purchased on 8-11-23 from Waterwheel Rentals LLC and Trailer Sales. Address: 4105 Hwy 33 South New Tazewell, TN 37825. \nNext, was the purchase of a new Ford Explorer for the police dept along with another 2025 Ford Explorer.</t>
  </si>
  <si>
    <t>TPN-290218</t>
  </si>
  <si>
    <t>Zig Zag and W Malone Street Project</t>
  </si>
  <si>
    <t>The City of Devine is undertaking the reconstruction and resurfacing of two key residential roadways\u2014Zig Zag Avenue and W. Malone Drive. The improvements will enhance safety, reduce vehicle wear, and improve stormwater drainage by addressing deteriorated street conditions caused by prolonged heavy use. This project replaces aging infrastructure and is essential to supporting local transportation services. The street upgrades will provide safer and more reliable roadway access for residents, emergency services, school buses, and local businesses. These improvements also promote community resilience by ensuring that critical transportation routes remain safe and accessible.</t>
  </si>
  <si>
    <t>TPN-290219</t>
  </si>
  <si>
    <t>The City of Williford used Revenue Replacement funding to pay for various expenditures for the city's improvement, including a partial payment for the purchase of a new pumper, a partial payment for the purchase of a new brush truck, purchase of new radios, and the payment of administrative expenses associated with managing the SLFRF funding. This project is complete and all funds were expended by March 2023.</t>
  </si>
  <si>
    <t>TPN-290220</t>
  </si>
  <si>
    <t>Town of Jonesville-Water</t>
  </si>
  <si>
    <t>The Jonesville Water Plant was in tremendous need of many new updates. Those updates include: ph meter with probe, chemical order, turbidity meter, sewage pump and disposal, water plant pump and various Ferguson master water meters. Also purchased were 350 Ferguson regular water meters, autoguns and line setters. \nIt has been several years since any of the equipment had been replaced. The town also hired a new water plant supervisor who conducted a detailed list of needed supplies. \nThere are also three main master water meters that needed to be replaced. Those cost approximately $15,000 each. The first location to replace water meters was for a trailer park located in the town limits. \nDuring this update, the town also purchased new autoguns for maintenance to be able to get a better reading during water meter reading time each month. This update was an utmost improvement to help the town accurately read meters and update customer water system improvements. \nThe town purchased a new water plant pump, had several bacteria samples collected, parts and supplies for the water plant. These purchases were made to Boggs Municipal Services, Pace Labs, and Consolidated Pipe and Supply. \nLastly, the town has a written contract with Barlow Newman of Jonesville, Virginia on the Fleenortown spring located in Jonesville, Virginia. This is a yearly contract at the amount of$1,200. Residents of Jonesville, as well as the Town of Jonesville are able to use this spring throughout the year and the town must pay the yearly payment in January.</t>
  </si>
  <si>
    <t>TPN-290221</t>
  </si>
  <si>
    <t>APRA Project</t>
  </si>
  <si>
    <t>Misc road repairs</t>
  </si>
  <si>
    <t>TPN-290222</t>
  </si>
  <si>
    <t>Revenue Replacement funds are allocated to general governmental services provided by our jurisdiction, included but not limited to maintenance and repairs to parish facilities, financial support for employees, repairs and replacements to roads, and to pandemic related expenses that provide for the mitigation and mediation of the negative economic impacts of the Covid-19 public health emergency.</t>
  </si>
  <si>
    <t>TPN-290223</t>
  </si>
  <si>
    <t>New street signs in community</t>
  </si>
  <si>
    <t>TPN-290224</t>
  </si>
  <si>
    <t>Town of Jonesville-Park supplies/equipment</t>
  </si>
  <si>
    <t>The Town of Jonesville had many big repairs to be made in Cumberland Bowl Park. Bathrooms had been severely vandalized and video camera footage was surveillanced to see what had occurred. Bathrooms doors had to be replaced on two separate bathroom areas. Signs were bought to be installed throughout the park for anyone violating the rules. New trail cameras were purchased to give the town a larger scope of the park to make sure the vandalism didn't continue. Fences and gates with locks were also installed due to the safety of visitors and staff.</t>
  </si>
  <si>
    <t>TPN-290225</t>
  </si>
  <si>
    <t>Emergency Alert Systems</t>
  </si>
  <si>
    <t>The installation of two Emergency Alert Systems will increase resilience from manmade or natural disasters. These Alert Systems will provide emergency services alerts to all 1530 Edgewood residents.  The old weather siren (1973) will still be used too, it only notifies a very small portion of town and is manually activated. The City will install 2 new Emergency Alert Systems for maximum coverage that can be activated by the National Weather Service, Accuweather Technology, or remote by local emergency responders.  This system can provide sirens and/or giant voice.  This investment in the community will provide a level of safety for the City of Edgewood. The estimated cost of this project is $77,279.00</t>
  </si>
  <si>
    <t>TPN-290226</t>
  </si>
  <si>
    <t>sidewalk repair</t>
  </si>
  <si>
    <t>Repair and replace main street sidewalk</t>
  </si>
  <si>
    <t>TPN-290227</t>
  </si>
  <si>
    <t>Chlorine Analyzer and Data Recorder</t>
  </si>
  <si>
    <t>The Chlorine Analyzer and Data Recorder is replacing broken aging infrastructure. This replacement is a capital expenditure to increase water efficiency and water treatment. This equipment is used to monitor disinfection zones that are required for the CT Study. Old equipment was broken and could not get parts because they were obsolete. Water Efficiency \u2013 The EPA defines water efficiency as the use of improved technologies and practices to deliver equal or better services with less water. This project was completed August 2024, for a total cost of $8,178.75</t>
  </si>
  <si>
    <t>TPN-290228</t>
  </si>
  <si>
    <t>Town of Jonesville-Splash pad</t>
  </si>
  <si>
    <t>The Town of Jonesville voted for the installation of a new splash pad. This area for the pad would replace what used to be a pool. The splash pad is super beneficial and useful for Cumberland Bowl Park, which will in turn increase access to improve mental and physical health. The pad also promotes healthy childhood environments and will allow the town to effectively administer services to meet the needs of the community. \nSpring and winter set-up was also a cost of $2,000 for each season to be able to open and close the splash pad. The town also signed a three year contract with Q and R Structures in the amount of $12,000.</t>
  </si>
  <si>
    <t>TPN-290229</t>
  </si>
  <si>
    <t>Double Throw Switch - Raw Water Intake</t>
  </si>
  <si>
    <t>The installation of the Double Throw Switch will provide climate resilience from the source and allows for movement of raw water into the water treatment facility.  The Double Throw Switch was put in place to provide power to a portable generator.  Without this switch, there is no power and no water can be pumped from the intake to the water treatment plant in case of an emergency outage. This project is a necessary investment to maintain a level of service to all citizens in the City of Edgewood. The total cost for this project was $19,910.00 and it was completed October 2024.\nThe installation of the Double Throw Switch will provide climate resilience from the source and allows for movement of raw water into the water treatment facility.  The Double Throw Switch was put in place to provide power to a portable generator.  Without this switch, there is no power and no water can be pumped from the intake to the water treatment plant in case of an emergency outage. This project is a necessary investment to maintain a level of service to all citizens in the City of Edgewood. The total cost for this project was $19,910.00 and it was completed October 2024.</t>
  </si>
  <si>
    <t>TPN-290230</t>
  </si>
  <si>
    <t>Town of Jonesville-Software/Audits</t>
  </si>
  <si>
    <t>The Town of Jonesville's main office software is dated from the 1980s. New software hasn't been updated in over thirty years and computers were still working by Windows 7. The utility billing software, combined with  accounts payable, water meters, and water meter equipment was in dire of need of being updated. Many problems were coming from the old software system and staff expressed utmost need for updated software.</t>
  </si>
  <si>
    <t>TPN-290231</t>
  </si>
  <si>
    <t>The Lagoon at the Water Treatment Plant needs to be pumped to remove the sludge. This is a necessary infrastructure project for the protection of the environment and habitats surrounding the Water Treatment Plant.  The lagoon needs a minimum of 2 feet of freeboard. This process can only be achieved by a licensed professional. They must remove the sludge from the lagoon and take it to an approved EPA facility.  The cost estimate for the lagoon is $20,000.</t>
  </si>
  <si>
    <t>TPN-290232</t>
  </si>
  <si>
    <t>Purchase New Police Vehicle</t>
  </si>
  <si>
    <t>Purchase of 2 police vehicles during one calendar year due to totalled police vehicle.</t>
  </si>
  <si>
    <t>TPN-290233</t>
  </si>
  <si>
    <t>Water tower inspection and repairs.</t>
  </si>
  <si>
    <t>TPN-290234</t>
  </si>
  <si>
    <t>Town of Jonesville-Employee premium pay</t>
  </si>
  <si>
    <t>Premium pay for employees who worked from March 2023-November 2024 serving the public. Each employee had to work with residents of the town by handling their goods and providing services that require contact. These departments included: office staff, maintenance, water plant, and police.</t>
  </si>
  <si>
    <t>TPN-290235</t>
  </si>
  <si>
    <t>The installation of appurtenances for the transmission and distribution of water. Three fire hydrants will be installed on FM 1504.  These hydrants will aid in flushing the water lines in the area to clarify the water lines.  These hydrants will also provide emergency services to approximately \xbc of the residents of the residents in Edgewood. Under advisement from the Edgewood Volunteer Fire Department the hydrants are a necessary infrastructure investment to maintain a level of safety. No hydrants were within 6/10 of mile to these properties and cause a significant risk to the Edgewood community. The projected cost of this project is $35,000.00.</t>
  </si>
  <si>
    <t>TPN-290236</t>
  </si>
  <si>
    <t>Filter Building Heater</t>
  </si>
  <si>
    <t>The heater is replacing broken aging infrastructure in the filter building at the Water Treatment Facility. This replacement is a capital expenditure to increase energy efficiency and maintain costly equipment. A new heater will be placed in the filter building. The new heater will ensure the water lines, turbidimeters and NTU meters will not freeze. The city can provide water to all residents when temperatures fall below freezing. Estimated cost $14,000.</t>
  </si>
  <si>
    <t>TPN-290237</t>
  </si>
  <si>
    <t>Town of Jonesville-Movies in the park/equipment</t>
  </si>
  <si>
    <t>The purpose of these purchases were to facilitate greater community involvement amongst customers and their families. The council decided to have movies in the park, a movie showing on a projector on our amphitheatre outdoors for everyone to come and enjoy. Purchases were: Kung Fu Panda 4, popcorn, popcorn oil and supplies, blu ray dvd player, screen and projector, speakers and sound equipment.</t>
  </si>
  <si>
    <t>TPN-290238</t>
  </si>
  <si>
    <t>Police Car Ticket Printers</t>
  </si>
  <si>
    <t>Public Safety\n3 - Ultra-Rugged 4\u201d Mobile Direct Thermal Printers\n3 \u2013 12V Car Chargers for the Thermal Printers\nEdgewood, Texas 75117\n\nThe installation of 3 - 4\u201d Mobile Direct Thermal Printers in the Police Cruisers and  3- 12V Car chargers. These ticket printers will aid in public safety.   The projected cost of this project is $1,990.43.</t>
  </si>
  <si>
    <t>TPN-290239</t>
  </si>
  <si>
    <t>The City of Wilton used Revenue Replacement funding for various city expenditures for improving the city's water system. These expenditures included purchasing 2 new replacement water pumps ($29,819.17), purchasing a new subscription for the city's water meter reading software that was outdated ($20,094.68), purchasing new water meters ($3,366.59), installing a check valve ($2,407.48), and a partial payment towards performing maintenance on an electric conduit ($848.00). This project is complete and funds were expended in 2024.</t>
  </si>
  <si>
    <t>TPN-290240</t>
  </si>
  <si>
    <t>Storage and upgrades</t>
  </si>
  <si>
    <t>Updating office, storage space and storm siren.</t>
  </si>
  <si>
    <t>TPN-290242</t>
  </si>
  <si>
    <t>Wastewater/Sewer Line Camera</t>
  </si>
  <si>
    <t>PWS: 2340002\nCity of Edgewood Wastewater Lines\nEdgewood, Texas 75117\n\nThe Sewer Camera is replacing an old broken camera. This replacement is a capital expenditure to maintain sewer lines. In instances of breaks or blockages, this camera system will help determine the course of action to be taken for repairs. This will improve response time to breaks.</t>
  </si>
  <si>
    <t>TPN-290243</t>
  </si>
  <si>
    <t>UPGRADED SCADA SYSTEM</t>
  </si>
  <si>
    <t>TPN-290244</t>
  </si>
  <si>
    <t>Engineering services for various sewer infrastructure projects.</t>
  </si>
  <si>
    <t>TPN-290245</t>
  </si>
  <si>
    <t>Fire and Police Department updates</t>
  </si>
  <si>
    <t>We purchased a Lucas Machine for the ambulance, remodeled the police department, and police salaries were included.</t>
  </si>
  <si>
    <t>TPN-290246</t>
  </si>
  <si>
    <t>Covered payroll costs for Town employees.</t>
  </si>
  <si>
    <t>TPN-290247</t>
  </si>
  <si>
    <t>Paving project of Surgoinsville Creek Road.</t>
  </si>
  <si>
    <t>TPN-290248</t>
  </si>
  <si>
    <t>City of Menard Premium Pay Utility Workers</t>
  </si>
  <si>
    <t>Premium Pay for Utility Workers</t>
  </si>
  <si>
    <t>TPN-290250</t>
  </si>
  <si>
    <t>Rotary Laser Level Kit</t>
  </si>
  <si>
    <t>Project Identification Number: 2024-9\nPublic Works \u2013 Drainage and Streets\nEdgewood, Texas 75117\n\nThe purchase of a Rotary Laser Level Kit will aid in increasing drainage resilience from manmade or natural disasters. This investment for the community will help provide a level of safety for the City of Edgewood to help prevent flooding</t>
  </si>
  <si>
    <t>TPN-290251</t>
  </si>
  <si>
    <t>County Barn</t>
  </si>
  <si>
    <t>they built a new county barn.</t>
  </si>
  <si>
    <t>TPN-290252</t>
  </si>
  <si>
    <t>Sewer Pipe Replacement</t>
  </si>
  <si>
    <t>sewer line replacement project</t>
  </si>
  <si>
    <t>TPN-290253</t>
  </si>
  <si>
    <t>Liner of sewer mainline</t>
  </si>
  <si>
    <t>lined 224'  mainline from MH 1 to MH 2</t>
  </si>
  <si>
    <t>TPN-290254</t>
  </si>
  <si>
    <t>City Police vehicles 03/01/2021-12/31/2024</t>
  </si>
  <si>
    <t>TPN-290255</t>
  </si>
  <si>
    <t>Road Superintendent Salary</t>
  </si>
  <si>
    <t>Paid Road Superintendent Salary</t>
  </si>
  <si>
    <t>TPN-290256</t>
  </si>
  <si>
    <t>Schaub Road Reconstruction</t>
  </si>
  <si>
    <t>Reconstruct 1 mile of Schaub Road including pulverization, culverts, and blacktop</t>
  </si>
  <si>
    <t>TPN-290257</t>
  </si>
  <si>
    <t>Road Maintenance\nTar and chip</t>
  </si>
  <si>
    <t>TPN-290258</t>
  </si>
  <si>
    <t>Drainage Edgewood City Park</t>
  </si>
  <si>
    <t>Public Works\nPipe for Drainage at Edgewood City Park\nEdgewood, Texas 75117\n\nThe installation of heavy wall pipe at the Edgewood City Park. The pipes will aid in diverting rain water off of the baseball fields and also from washing out the foundation by the restrooms and concession stands.   The pipes are a necessary infrastructure investment to maintain the City Park.  The projected cost of this project is $4,000.00.</t>
  </si>
  <si>
    <t>TPN-290259</t>
  </si>
  <si>
    <t>Firetruck purchase</t>
  </si>
  <si>
    <t>Firetruck payments 3/1/2021-12/31/2024</t>
  </si>
  <si>
    <t>TPN-290260</t>
  </si>
  <si>
    <t>Culvert Replacement/Repair</t>
  </si>
  <si>
    <t>A culvert replacement</t>
  </si>
  <si>
    <t>TPN-290262</t>
  </si>
  <si>
    <t>Administrative &amp; community Center</t>
  </si>
  <si>
    <t>Community Center and Office supplies</t>
  </si>
  <si>
    <t>TPN-290263</t>
  </si>
  <si>
    <t>TPN-290265</t>
  </si>
  <si>
    <t>Resurface of Major/Local streets</t>
  </si>
  <si>
    <t>Used all Federal funds available $58955.00 to complete this project and 34040.00 of Major, local street budgeted dollars.  Village of Mulliken improved approximately 60,000 square feet of asphalt on one entire street - Potter and several areas in need of repair.</t>
  </si>
  <si>
    <t>TPN-290266</t>
  </si>
  <si>
    <t>Water Meter Replacement &amp; Improvement</t>
  </si>
  <si>
    <t>Took a chance to improve and replace old brass meters / reading devices with an update system for automatic reading for more accurate consumption readings.</t>
  </si>
  <si>
    <t>TPN-290267</t>
  </si>
  <si>
    <t>Town of Independence Administration</t>
  </si>
  <si>
    <t>Facilitate continued administration of Town services during COVID. Majority of Town revenue comes from Resort Cities Sales tax which was severely reduced during COVID due to lack of tourism.</t>
  </si>
  <si>
    <t>TPN-290268</t>
  </si>
  <si>
    <t>2ND STREET RECONSTRUCTION</t>
  </si>
  <si>
    <t>reconstruction of approximately 1,100 lf of existing roadway with miscellaneous sidewalk and drainage improvements and installation</t>
  </si>
  <si>
    <t>TPN-290269</t>
  </si>
  <si>
    <t>Village Water Tower</t>
  </si>
  <si>
    <t>The Village of Lee is increasing storage capacity, improving water pressure, and adding the possibility for population growth in our Village by upgrading our water system to include a water tower. The expenditures are for the portion of the project that is already completed.</t>
  </si>
  <si>
    <t>TPN-290270</t>
  </si>
  <si>
    <t>WESTERN STREET CULVERT</t>
  </si>
  <si>
    <t>TOTAL CULVERT /BRIDGE REPLACEMENT DUE TO DANGEROUS EROSION OF ROCK UNDER CULVERT/BRIDGE</t>
  </si>
  <si>
    <t>TPN-290271</t>
  </si>
  <si>
    <t>TPN-290273</t>
  </si>
  <si>
    <t>Town of New Castle</t>
  </si>
  <si>
    <t>lost revenue - recreation/park closed due to COVID; Funds fully used as revenue offset.</t>
  </si>
  <si>
    <t>TPN-290274</t>
  </si>
  <si>
    <t>TPN-290278</t>
  </si>
  <si>
    <t>Cemetery Paving Project</t>
  </si>
  <si>
    <t>Paving sections of gravel cemetery road that regularly shifts onto grave lots due to weather and snow plowing and sometimes wash away during heavy rain events.</t>
  </si>
  <si>
    <t>TPN-290279</t>
  </si>
  <si>
    <t>WP #1 (Riner) Impprovements/Replace/Repairs to Structure</t>
  </si>
  <si>
    <t>Riner Water Plant was built in 1960's. Major upgrades are necessary to the building, electrical, chlorine tank, SCADA monitoring system and the addition of ground storage tank and operations/electrical building. There are no bathrooms for staff.</t>
  </si>
  <si>
    <t>TPN-290280</t>
  </si>
  <si>
    <t>Dundee and Winter Haven (WH) Pipeline established a legally binding interlocal a</t>
  </si>
  <si>
    <t>Under the Agreement, Winter Haven will provide potable water to Town of Dundee up to 500,000 gallons per day of potable drinking water per day for the term of the contract.</t>
  </si>
  <si>
    <t>TPN-290281</t>
  </si>
  <si>
    <t>Engineering and Design for Improvements to Riner Plant for proposed upgrades to</t>
  </si>
  <si>
    <t>Engineering and Design for Improvements to Riner Plant for proposed upgrades to receive .500 mgd of water from Winter Haven Pipeline.</t>
  </si>
  <si>
    <t>TPN-290282</t>
  </si>
  <si>
    <t>Lead &amp; Copper Regulations</t>
  </si>
  <si>
    <t>Lead &amp; Copper Regulations   --   EPA has passed new regulations on Lead/Copper lines in 2024. Identification, reporting and replacement of all Lead &amp; Copper pipes to be done over next 3  years once ID.</t>
  </si>
  <si>
    <t>TPN-290283</t>
  </si>
  <si>
    <t>Update Water Master Plan</t>
  </si>
  <si>
    <t>Update Water Master Plan, providing a comprehensive assessments of the potable water system and the distribution system.</t>
  </si>
  <si>
    <t>TPN-290284</t>
  </si>
  <si>
    <t>GIS Mapping, Asset Management...</t>
  </si>
  <si>
    <t>GIS Mapping, Asset Management, Work Orders Programing, Handheld,  computers, etc, provides decision-makers in real time with critical information on capital assets condition, performance, and repairs  to ensure regulatory compliance and system efficiency.</t>
  </si>
  <si>
    <t>TPN-290285</t>
  </si>
  <si>
    <t>Water Population and Demands Analysis.</t>
  </si>
  <si>
    <t>Population and Demands Analysis. With growth, additional water supplies are needed to meet population demands.  The Town is required to justify the need for additional water in excess of the permitted quantities allowed for acceptance by SWFWMD.</t>
  </si>
  <si>
    <t>TPN-290286</t>
  </si>
  <si>
    <t>Riner/Hickory Water Capacity Analysis</t>
  </si>
  <si>
    <t>Riner/Hickory Water Capacity Analysis and High Service Pumps developed a potable water hydraulic model for pumping, flows, and pressures of water distribution system, capacity of existing high service pumps and to  evaluate the system capacity  to serve future developments.</t>
  </si>
  <si>
    <t>TPN-290287</t>
  </si>
  <si>
    <t>WUP Land Use Transition Initiative and Permit Update</t>
  </si>
  <si>
    <t>WUP Land Use Transition Initiative and Permit Update was designed to expand the Town\u2019s public water supply by targeting water use permits held by developers. With non-producing citrus land  available for new residential projects, the former agricultural wells will no longer be needed and would be added to the Town's Public Supply Use Permit.</t>
  </si>
  <si>
    <t>TPN-290288</t>
  </si>
  <si>
    <t>Update Wastewater Master Plan</t>
  </si>
  <si>
    <t>Comprehensive Strategic, long range plan which identifies, priorities and defines the costs for current and future infrastructure needs by compiling critical utility information and action plans.</t>
  </si>
  <si>
    <t>TPN-290289</t>
  </si>
  <si>
    <t>Resurfaced multiple roads to improve safety and traffic flow.</t>
  </si>
  <si>
    <t>TPN-290292</t>
  </si>
  <si>
    <t>Painted Senior Citizens Center, Improved facility, Employed staffing to allow services to more people</t>
  </si>
  <si>
    <t>TPN-290293</t>
  </si>
  <si>
    <t>Off Road Vehicle</t>
  </si>
  <si>
    <t>Police off road vehicle</t>
  </si>
  <si>
    <t>TPN-290294</t>
  </si>
  <si>
    <t>upgraded computers</t>
  </si>
  <si>
    <t>TPN-290295</t>
  </si>
  <si>
    <t>replace walkway</t>
  </si>
  <si>
    <t>TPN-290296</t>
  </si>
  <si>
    <t>Well project</t>
  </si>
  <si>
    <t>TPN-290297</t>
  </si>
  <si>
    <t>TPN-290298</t>
  </si>
  <si>
    <t>PURCHED JOHN DEERE TRACTOR TO ASSIST IN THE WATER LINE REPAIR</t>
  </si>
  <si>
    <t>TPN-290301</t>
  </si>
  <si>
    <t>Town of Kiowa Revenue Replacement</t>
  </si>
  <si>
    <t>FUNDS WERE USED TO RUN CRITICAL SERVICES FOR THE TOWN</t>
  </si>
  <si>
    <t>TPN-290302</t>
  </si>
  <si>
    <t>Repaired water line and improved infrastructure</t>
  </si>
  <si>
    <t>TPN-290303</t>
  </si>
  <si>
    <t>No expenditures</t>
  </si>
  <si>
    <t>TPN-290305</t>
  </si>
  <si>
    <t>The City of Portland used Revenue Replacement funding to pay salary &amp; employer payroll contributions for eligible non-elected city employees that worked through the worst parts of the Covid-19 pandemic. This project is complete and all funds were expended by March 2023.</t>
  </si>
  <si>
    <t>TPN-290306</t>
  </si>
  <si>
    <t>61945.72</t>
  </si>
  <si>
    <t>Revenue loss, Water system upgrade to prevent water loss, etc</t>
  </si>
  <si>
    <t>TPN-290307</t>
  </si>
  <si>
    <t>FY 2025 Expendatures</t>
  </si>
  <si>
    <t>Income replacement, Village Board pay, mowing, utilities.</t>
  </si>
  <si>
    <t>TPN-290308</t>
  </si>
  <si>
    <t>Revenue replacement of lost revenue caused by the COVID-19 pandemic.</t>
  </si>
  <si>
    <t>TPN-290309</t>
  </si>
  <si>
    <t>FY2024</t>
  </si>
  <si>
    <t>Board pay, mowing, utilities, insurance, legal fees</t>
  </si>
  <si>
    <t>TPN-290310</t>
  </si>
  <si>
    <t>Leroy Township Fire Contract</t>
  </si>
  <si>
    <t>TPN-290311</t>
  </si>
  <si>
    <t>Stannard Government Services</t>
  </si>
  <si>
    <t>Drainage project\nCemetery repairs\nCulvert replacement\nRepairs to Town Hall</t>
  </si>
  <si>
    <t>TPN-290312</t>
  </si>
  <si>
    <t>Fire Contract for 2023</t>
  </si>
  <si>
    <t>Leroy Township Fire Contract for 2023</t>
  </si>
  <si>
    <t>TPN-290314</t>
  </si>
  <si>
    <t>KANE GOVERNMENT EXPENSES</t>
  </si>
  <si>
    <t>WATER METER UPGRADES AND TECHNOLOGY IMPROVEMENTS</t>
  </si>
  <si>
    <t>TPN-290315</t>
  </si>
  <si>
    <t>Municipal Building ADA compliance</t>
  </si>
  <si>
    <t>ADA upgrade to Leroy Township Municipal office</t>
  </si>
  <si>
    <t>TPN-290316</t>
  </si>
  <si>
    <t>Worked Water and sewer lines and upgraded Waste \nWater Treatment Plant</t>
  </si>
  <si>
    <t>TPN-290317</t>
  </si>
  <si>
    <t>GROUNDS IMPROVEMENTS</t>
  </si>
  <si>
    <t>TPN-290318</t>
  </si>
  <si>
    <t>ROAD AND ROOF REPAIRS</t>
  </si>
  <si>
    <t>ROOF AND ROAD REPAIRS</t>
  </si>
  <si>
    <t>TPN-290319</t>
  </si>
  <si>
    <t>Policep expenses</t>
  </si>
  <si>
    <t>Police payroll, equipment and upgrades for police cruiser to provide safe services to the community.</t>
  </si>
  <si>
    <t>TPN-290320</t>
  </si>
  <si>
    <t>Hiawatha Park</t>
  </si>
  <si>
    <t>TPN-290321</t>
  </si>
  <si>
    <t>Money used to support Ambulance services &amp; replace lost revenue</t>
  </si>
  <si>
    <t>TPN-290322</t>
  </si>
  <si>
    <t>Outdoor exercise venue</t>
  </si>
  <si>
    <t>Installation of sports court and related infrastructure.</t>
  </si>
  <si>
    <t>TPN-290323</t>
  </si>
  <si>
    <t>West End Ambulance Association</t>
  </si>
  <si>
    <t>Donation to Ambulance Service that services part of Lewis Township, Union County, PA</t>
  </si>
  <si>
    <t>TPN-290324</t>
  </si>
  <si>
    <t>Sewer support</t>
  </si>
  <si>
    <t>Assisted sewer operations that were impacted by loss of revenue</t>
  </si>
  <si>
    <t>TPN-290325</t>
  </si>
  <si>
    <t>Refuse support</t>
  </si>
  <si>
    <t>Support refuse due to loss of revenues</t>
  </si>
  <si>
    <t>TPN-290326</t>
  </si>
  <si>
    <t>Ford F250</t>
  </si>
  <si>
    <t>Pick up truck</t>
  </si>
  <si>
    <t>TPN-290327</t>
  </si>
  <si>
    <t>Duff Rd booster hwy 25 booster</t>
  </si>
  <si>
    <t>water booster station Duff rd &amp; hwy 25 to provide to over 400 customers</t>
  </si>
  <si>
    <t>TPN-290328</t>
  </si>
  <si>
    <t>TPN-290329</t>
  </si>
  <si>
    <t>F250 Pick up lettering</t>
  </si>
  <si>
    <t>Reflective lettering/markers</t>
  </si>
  <si>
    <t>TPN-290330</t>
  </si>
  <si>
    <t>Cold Storage Bldg</t>
  </si>
  <si>
    <t>Pallet rack, flammable safety cabinet, 180 gal utility tank with cover</t>
  </si>
  <si>
    <t>TPN-290331</t>
  </si>
  <si>
    <t>TPN-290332</t>
  </si>
  <si>
    <t>MRB Group</t>
  </si>
  <si>
    <t>TPN-290333</t>
  </si>
  <si>
    <t>Funds were used for the following; elections equipment and supplies. Town hall repairs, improvements and  supplies.  Technology advancements. Premium Pay. Emergency Services.</t>
  </si>
  <si>
    <t>TPN-290334</t>
  </si>
  <si>
    <t>Ridge Street Water Main</t>
  </si>
  <si>
    <t>Install new water main on Ridge Street</t>
  </si>
  <si>
    <t>TPN-290336</t>
  </si>
  <si>
    <t>TPN-290337</t>
  </si>
  <si>
    <t>Wages 4/1/24-12/31/24</t>
  </si>
  <si>
    <t>Village payroll between 4/1/24-12/31/24</t>
  </si>
  <si>
    <t>TPN-290338</t>
  </si>
  <si>
    <t>Infrastructure Upgrades/Water/Sewer Upgrades</t>
  </si>
  <si>
    <t>$10,924.49 \tpulled and replaced water well\n $2,534.13 \tadvertising for bid solicitations for water upgrade projects\n $2,647.17 \tculverts\n $16,073.87 \tTotal check was for $30373.87 (ARPA $16073.87 and Grant $14300.00)\n $5,264.75 \twater pump replacement\n $10,000.00 \trerouting of underground water lines</t>
  </si>
  <si>
    <t>TPN-290339</t>
  </si>
  <si>
    <t>Garland City Fire Truck</t>
  </si>
  <si>
    <t>The project was for a new Fire Truck. Garland City's previous fire truck was 25-plus years old and did not provide the city with complete functionality and use, due to its aging equipment. Garland City invested in a fire truck to help with COVID-19 relief and response to our community.</t>
  </si>
  <si>
    <t>TPN-290340</t>
  </si>
  <si>
    <t>Fire Dept Housing</t>
  </si>
  <si>
    <t>Provided housing for the fire department staff, as the fire station was deemed unsafe.</t>
  </si>
  <si>
    <t>TPN-290341</t>
  </si>
  <si>
    <t>New Backhoe for DPW</t>
  </si>
  <si>
    <t>Purchased new Backhoe for the DPW to work on roadways in the community</t>
  </si>
  <si>
    <t>TPN-290342</t>
  </si>
  <si>
    <t>PD Carport</t>
  </si>
  <si>
    <t>New Carport for the police department fleet.</t>
  </si>
  <si>
    <t>TPN-290343</t>
  </si>
  <si>
    <t>New interceptor for the PD to replace an out of date vehicle</t>
  </si>
  <si>
    <t>TPN-290344</t>
  </si>
  <si>
    <t>Tractor for DPW</t>
  </si>
  <si>
    <t>New John Deere Tractor to help the DPW for mowing road maintance</t>
  </si>
  <si>
    <t>TPN-290345</t>
  </si>
  <si>
    <t>Interceptor upfit</t>
  </si>
  <si>
    <t>Upfitting the new interceptor for the PD for compliance</t>
  </si>
  <si>
    <t>TPN-290346</t>
  </si>
  <si>
    <t>Block Wall Insulation for DPW</t>
  </si>
  <si>
    <t>Insulation for the block walls in the DPW building to be more energy efficient</t>
  </si>
  <si>
    <t>TPN-290347</t>
  </si>
  <si>
    <t>Ceiling Insulation for DPW</t>
  </si>
  <si>
    <t>Ceiling Insulation for DPW building for more energy efficiency</t>
  </si>
  <si>
    <t>TPN-290349</t>
  </si>
  <si>
    <t>Pavilion Enclosure and repair</t>
  </si>
  <si>
    <t>Roof repair and enclosure of pavilion #4 to aid the ball league in storage for their equipment and for the DPW to store park equipment</t>
  </si>
  <si>
    <t>TPN-290350</t>
  </si>
  <si>
    <t>Toro Zero turn</t>
  </si>
  <si>
    <t>New Zero turn for park maintenance and township property maintenance</t>
  </si>
  <si>
    <t>TPN-290351</t>
  </si>
  <si>
    <t>Quality Trailer for DPW</t>
  </si>
  <si>
    <t>New 20' trailer for the DPW to haul equipment safely.</t>
  </si>
  <si>
    <t>TPN-290352</t>
  </si>
  <si>
    <t>James Street Well #4</t>
  </si>
  <si>
    <t>Redrill of Town water well #4 to produce drinking water for the Town.</t>
  </si>
  <si>
    <t>TPN-290353</t>
  </si>
  <si>
    <t>Water Line Replacment</t>
  </si>
  <si>
    <t>Water line replacement for damaged water line to our community park</t>
  </si>
  <si>
    <t>TPN-290354</t>
  </si>
  <si>
    <t>DPW Side- By Side</t>
  </si>
  <si>
    <t>a side-by- side to aid the DPW and PD to travel within the park or township properties.</t>
  </si>
  <si>
    <t>TPN-290355</t>
  </si>
  <si>
    <t>DPW Trimmers</t>
  </si>
  <si>
    <t>New Trimmers and a leaf blower for the DPW to maintain the township properties and the park.</t>
  </si>
  <si>
    <t>TPN-290356</t>
  </si>
  <si>
    <t>New Chairs for the township building.  For the public.</t>
  </si>
  <si>
    <t>TPN-290357</t>
  </si>
  <si>
    <t>Boiler for DPW</t>
  </si>
  <si>
    <t>New Boiler system for the DPW. More energy Efficiency. New lines run to the Fire Department garage</t>
  </si>
  <si>
    <t>TPN-290358</t>
  </si>
  <si>
    <t>Boiler Work for DPW</t>
  </si>
  <si>
    <t>Balance pwed for Boiler work</t>
  </si>
  <si>
    <t>TPN-290360</t>
  </si>
  <si>
    <t>Dept of Public Works Heat System</t>
  </si>
  <si>
    <t>Replaced heat unit in our Department of Public Works building.</t>
  </si>
  <si>
    <t>TPN-290361</t>
  </si>
  <si>
    <t>Funds to the project used for:\nSalaries, improvements of city, Upgrades to buildings, Misc. Maintenance, Utilities, Water/Wastewater improvements</t>
  </si>
  <si>
    <t>TPN-290362</t>
  </si>
  <si>
    <t>Erie St Generator</t>
  </si>
  <si>
    <t>Sewer Dept generator replacement  on Erie St in the Village of Owego</t>
  </si>
  <si>
    <t>TPN-290363</t>
  </si>
  <si>
    <t>new well and pump house</t>
  </si>
  <si>
    <t>TPN-290364</t>
  </si>
  <si>
    <t>8802a4bf-b5c7-4a0f-876e-654cfafc3ffc</t>
  </si>
  <si>
    <t>Church St Traffic Light Repair</t>
  </si>
  <si>
    <t>TPN-290365</t>
  </si>
  <si>
    <t>TPN-290366</t>
  </si>
  <si>
    <t>Plow for Public Works Truck</t>
  </si>
  <si>
    <t>Plow for Public Works truck</t>
  </si>
  <si>
    <t>TPN-290367</t>
  </si>
  <si>
    <t>Part of Tractor grapple attachment</t>
  </si>
  <si>
    <t>The township used the remaining funds of $1632.03 to purchase a grapple attachment for the tractor from Biggie Inc in the amount of $3700.00 total to help care for roads and specifically, remove large items that people dump along the roadways because they, presumably, can't afford proper disposal.</t>
  </si>
  <si>
    <t>TPN-290368</t>
  </si>
  <si>
    <t>ADA RAMP ACCESS TO POOL</t>
  </si>
  <si>
    <t>REPLACED CEMENT RAMP AND RAILINGS AT PUBLIC POOL FOR ADA  ACCESS</t>
  </si>
  <si>
    <t>TPN-290369</t>
  </si>
  <si>
    <t>Owego Police Patrol Vehicle</t>
  </si>
  <si>
    <t>Owego  Police Department Patrol Vehicle</t>
  </si>
  <si>
    <t>TPN-290370</t>
  </si>
  <si>
    <t>Pave North Ave Entrance @ Hyde Lot</t>
  </si>
  <si>
    <t>Paved the North  Ave  of Hyde Parking Lot.</t>
  </si>
  <si>
    <t>TPN-290371</t>
  </si>
  <si>
    <t>Bonus COVID paid to only  full--time employees- 1600.00 per person , who worked during the pandemic and is still employed by the village.</t>
  </si>
  <si>
    <t>TPN-290372</t>
  </si>
  <si>
    <t>Mobile Generator Project</t>
  </si>
  <si>
    <t>Purchase of a mobile generator and the addition of switches to all sewer lift stations to allow all to be powered by the generator in the event of a power outage.  Also purchase of replacement pumps for the sewer system</t>
  </si>
  <si>
    <t>TPN-290373</t>
  </si>
  <si>
    <t>COVID Bonus Pay-part-time employees</t>
  </si>
  <si>
    <t>Bonus COVID paid to only  part--time employees- 800.00 per person , who worked during the pandemic and is still employed by the village.</t>
  </si>
  <si>
    <t>TPN-290374</t>
  </si>
  <si>
    <t>Water Well Dig, Dept Public Works</t>
  </si>
  <si>
    <t>Water well dig  for water supply for street sweeper and  fire dept.</t>
  </si>
  <si>
    <t>TPN-290376</t>
  </si>
  <si>
    <t>Granny's Site Purchase</t>
  </si>
  <si>
    <t>Purchased land from the County which was in foreclosure. It was formerly the site of Granny's Gas &amp; Goodies, which has been abandoned for several years and was an eyesore. The land was purchased in hopes for restoration with our NY Forward Grant funding.</t>
  </si>
  <si>
    <t>TPN-290377</t>
  </si>
  <si>
    <t>Repairs and improvements to city storm water system.</t>
  </si>
  <si>
    <t>TPN-290379</t>
  </si>
  <si>
    <t>Revenue replacement for general operations in accordance with the Final Rule. All expenses are in accordance with thefinal rule.</t>
  </si>
  <si>
    <t>TPN-290380</t>
  </si>
  <si>
    <t>Purchased hydrant markers to place on all Village hydrants.</t>
  </si>
  <si>
    <t>TPN-290382</t>
  </si>
  <si>
    <t>Bathroom &amp; Kitchen area renovation in the main office to replace broken/leaking pipes and install new sink units to existing bathrooms and kitchen. \nPurchased new fridges and microwaves for all departments, as well as a security camera system with cloud hosing for Village owned property. \nThe DPW had a breakroom installed by putting up a wall with door and a small window to allow proper space for break time.\nCamera system for office buildings.</t>
  </si>
  <si>
    <t>TPN-290383</t>
  </si>
  <si>
    <t>IMPROVEMENTS TO THE TOWN'S WATER AND SEWER UTILITIES</t>
  </si>
  <si>
    <t>TPN-290385</t>
  </si>
  <si>
    <t>Propane Furnace</t>
  </si>
  <si>
    <t>Installed a new propane furnace to replace the existing the fuel oil furnace.</t>
  </si>
  <si>
    <t>TPN-290386</t>
  </si>
  <si>
    <t>Lawyer Retainer</t>
  </si>
  <si>
    <t>Put remainder of funds towards retainer with lawyer in anticipation of more funding needed (zoning for NY Forward projects, members unionizing, regular Village consultations, etc. ).</t>
  </si>
  <si>
    <t>TPN-290387</t>
  </si>
  <si>
    <t>Replacement of bridges and culverts.   Aggregate purchases for road projects.   The material related to fixing all damaged roads/and maintenance to all Warren Twp roads.</t>
  </si>
  <si>
    <t>TPN-290388</t>
  </si>
  <si>
    <t>iWorQ System</t>
  </si>
  <si>
    <t>Implementation of iWorQ system for work orders and street management. This was agreed upon in December to start with the new budget year of June 1, 2025.</t>
  </si>
  <si>
    <t>TPN-290389</t>
  </si>
  <si>
    <t>Front Counter Security</t>
  </si>
  <si>
    <t>Installation of a front counter security window, with wood bottom to cover cash register and other office materials, glass window for customers, and open top to allow air flow.</t>
  </si>
  <si>
    <t>TPN-290391</t>
  </si>
  <si>
    <t>Provided money to Assisted Living facility to aid in closure due to COVID costs $15323.00; Provided money to community programs that aid youth in our community $11000.00; provided money to fire department and rescue squad for lost fund raising $71000.00;  Upgrade to failing sewer system caused by families being home for extended periods of time causing the system to be overburdened $85650.81.</t>
  </si>
  <si>
    <t>TPN-290392</t>
  </si>
  <si>
    <t>WATER LINES AND WATER INFRASTURE IMPROVEMENTS</t>
  </si>
  <si>
    <t>TPN-290394</t>
  </si>
  <si>
    <t>Revenue Replacement - Harper Woods</t>
  </si>
  <si>
    <t>Funds used for First Responder/Public Works and staff bonuses, equipment, building security upgrades, Fire Fighting consultant reports, Wellness and Fitness Training for Employees. Employee Retention payments</t>
  </si>
  <si>
    <t>TPN-290395</t>
  </si>
  <si>
    <t>Town Fire Truck was purchased for the Town Fire department.</t>
  </si>
  <si>
    <t>TPN-290397</t>
  </si>
  <si>
    <t>Perrysville Water Works Water Project</t>
  </si>
  <si>
    <t>Replace the Town of Perrysville Water Tower and replacing select water lines throughout the town.</t>
  </si>
  <si>
    <t>TPN-290400</t>
  </si>
  <si>
    <t>Public works &amp; park upgrade</t>
  </si>
  <si>
    <t>Rebuild pavilion at citizens park and build utility shed for public work department and moved and stabilized shed for park.</t>
  </si>
  <si>
    <t>TPN-290401</t>
  </si>
  <si>
    <t>Proposed Water Main</t>
  </si>
  <si>
    <t>WATER MAIN FOR CITY</t>
  </si>
  <si>
    <t>TPN-290404</t>
  </si>
  <si>
    <t>We had several manholes that were about to collapse due to deterioration on our wastewater system.  We ended up inserting a liner into them to extend their lives for 10+ years.</t>
  </si>
  <si>
    <t>TPN-290405</t>
  </si>
  <si>
    <t>Completed repairs of water and sewer lines, lift stations, jetted out sewer mains, fixed water leaks that were destroyed by fiber optic contractors.</t>
  </si>
  <si>
    <t>TPN-290406</t>
  </si>
  <si>
    <t>Purchased new equipment for the Cotton Valley Police Department that would help keep the citizens safe.</t>
  </si>
  <si>
    <t>TPN-290407</t>
  </si>
  <si>
    <t>Water and Sewer Systems Maintenance/Repair</t>
  </si>
  <si>
    <t>Funds will be used for emergency repairs and maintenance of the Village's aging water and sewer systems to stay in compliance with state regulations and provide safe water and adequate sewer services to the residents of the Village.</t>
  </si>
  <si>
    <t>TPN-290409</t>
  </si>
  <si>
    <t>Renovation  of Town Hall from March 30, 2022-December 31, 2024.</t>
  </si>
  <si>
    <t>TPN-290410</t>
  </si>
  <si>
    <t>Village of Epps Wastewater Treatment Plant Improvements</t>
  </si>
  <si>
    <t>renovation to oxidation pond</t>
  </si>
  <si>
    <t>TPN-290411</t>
  </si>
  <si>
    <t>Ambler operating  expenses</t>
  </si>
  <si>
    <t>AS of the FY25 reporting period all funds have been spent, remaining $31,477.53 was allocated and expended on operating expenses for the City. Funds covered fuel purchase, utility expense, administrative supplies. All SLFRF funds are now fully obligated and expended.</t>
  </si>
  <si>
    <t>TPN-290412</t>
  </si>
  <si>
    <t>Borough Covid #4</t>
  </si>
  <si>
    <t>SLFRF used to enhance amenities.</t>
  </si>
  <si>
    <t>TPN-290415</t>
  </si>
  <si>
    <t>Broadway Slip Lining</t>
  </si>
  <si>
    <t>Slip line broadway</t>
  </si>
  <si>
    <t>TPN-290416</t>
  </si>
  <si>
    <t>Kubtota Tractor and 84" Loader</t>
  </si>
  <si>
    <t>TPN-290417</t>
  </si>
  <si>
    <t>Revenue Replacement/Police Salaries</t>
  </si>
  <si>
    <t>The town used revenue replacement for police salaries in the period of 03/30/2022-12/31/2024.</t>
  </si>
  <si>
    <t>TPN-290418</t>
  </si>
  <si>
    <t>The project includes the construction of a sanitary sewer lift station at the intersection of State Road 101 and State Road 46, approximately \xbd mile south of I-74 and sanitary sewer extension to this location. And overall Wastewater System design and improvements.</t>
  </si>
  <si>
    <t>TPN-290419</t>
  </si>
  <si>
    <t>Guthrie Park Equipment</t>
  </si>
  <si>
    <t>We purchased new play equipment</t>
  </si>
  <si>
    <t>TPN-290420</t>
  </si>
  <si>
    <t>ADA upgrade</t>
  </si>
  <si>
    <t>Additional expence of ADA compliance project</t>
  </si>
  <si>
    <t>TPN-290422</t>
  </si>
  <si>
    <t>Purchase of street department truck and provision of governmental services related to the city streets including salaries and equipment.</t>
  </si>
  <si>
    <t>TPN-290423</t>
  </si>
  <si>
    <t>Purchase of arm mower for parks mowing and use in other departments plus provision of general government services related to the city's park system including mowing and upkeep</t>
  </si>
  <si>
    <t>TPN-290424</t>
  </si>
  <si>
    <t>Paving project for City streets</t>
  </si>
  <si>
    <t>Funds were used to Engineer and resurface approximately 10-12 miles of city streets. As traditionally provided by the City of Brent.</t>
  </si>
  <si>
    <t>TPN-290425</t>
  </si>
  <si>
    <t>Jackson Township Volunteer Fire detp</t>
  </si>
  <si>
    <t>The funds have been allocated and given to the local Vo. Fire Department, Jackson Township to purchase and APP to called I AM RESPONDING. This alert the Volunteer fire depts of emergency calls in the community,</t>
  </si>
  <si>
    <t>TPN-290426</t>
  </si>
  <si>
    <t>Provision of governmental service related to the city water department, including new meters, equipment and provision of water services</t>
  </si>
  <si>
    <t>TPN-290427</t>
  </si>
  <si>
    <t>Lagoon system improvements and sewer system improvements and provision of governmental service related to the city's sewer service.</t>
  </si>
  <si>
    <t>TPN-290428</t>
  </si>
  <si>
    <t>Revenue replacement funds were utilized to cover operating costs with public safety measures and/or operations</t>
  </si>
  <si>
    <t>TPN-290429</t>
  </si>
  <si>
    <t>water main replacement 2</t>
  </si>
  <si>
    <t>replacement of water mains and new water tower</t>
  </si>
  <si>
    <t>TPN-290430</t>
  </si>
  <si>
    <t>Replacement of government services due to lost revenue during COVID-19</t>
  </si>
  <si>
    <t>TPN-290431</t>
  </si>
  <si>
    <t>Street repairs and replacement</t>
  </si>
  <si>
    <t>TPN-290432</t>
  </si>
  <si>
    <t>Water Softeners</t>
  </si>
  <si>
    <t>Purchased all materials to re-bed the softeners in the city's Municiple water treatment system. Included new Resin, under bed gravel 2 control valves. The sofeners have been off-line for several years. This will vastly improve the water quality for all residents .</t>
  </si>
  <si>
    <t>TPN-290433</t>
  </si>
  <si>
    <t>They are being used to replace out of date fire equipment</t>
  </si>
  <si>
    <t>TPN-290434</t>
  </si>
  <si>
    <t>Water &amp; Sewer Dept</t>
  </si>
  <si>
    <t>City of Memphis purchased equipment for our water and sewer dept. This will help them with accessing the water/sewer lines better.</t>
  </si>
  <si>
    <t>TPN-290435</t>
  </si>
  <si>
    <t>TPN-290436</t>
  </si>
  <si>
    <t>Underground Pipe Replacement</t>
  </si>
  <si>
    <t>Underground water drainage pipe was deteriorating and at risk of the road collapsing.</t>
  </si>
  <si>
    <t>TPN-290437</t>
  </si>
  <si>
    <t>Underground water drainage pipe was deteriorating  and at risk for collapsing.</t>
  </si>
  <si>
    <t>TPN-290438</t>
  </si>
  <si>
    <t>TPN-290439</t>
  </si>
  <si>
    <t>police equipment</t>
  </si>
  <si>
    <t>City of Memphis purchased items for our police dept. Radar units with Antennas, Tasers, and Ammo</t>
  </si>
  <si>
    <t>TPN-290440</t>
  </si>
  <si>
    <t>City of Memphis had to use a leak detection and then had to pay for repairs to the pool pipes with some added bathroom updates.</t>
  </si>
  <si>
    <t>TPN-290441</t>
  </si>
  <si>
    <t>Sticky Mud Masonry</t>
  </si>
  <si>
    <t>Replaced old sidewalk</t>
  </si>
  <si>
    <t>TPN-290442</t>
  </si>
  <si>
    <t>Reimbursed payroll expenses during covid</t>
  </si>
  <si>
    <t>TPN-290443</t>
  </si>
  <si>
    <t>Lake Show-me</t>
  </si>
  <si>
    <t>City of Memphis purchased a new mower and accessories along with items to update the shower/bathrooms and fix up some shelters</t>
  </si>
  <si>
    <t>TPN-290444</t>
  </si>
  <si>
    <t>Balance of WWTP</t>
  </si>
  <si>
    <t>Balance of Initial Expenditures for Initial WWTP repair.  Work included disposal of waste water and partial removal of pumps for rebuilding</t>
  </si>
  <si>
    <t>TPN-290445</t>
  </si>
  <si>
    <t>Johnson/Legion Parks</t>
  </si>
  <si>
    <t>City of Memphis purchased new playground equipment, purchased equipment for concession stand materials to upgrade the ball park, fixed broken items in both restrooms.</t>
  </si>
  <si>
    <t>TPN-290446</t>
  </si>
  <si>
    <t>DONATION1</t>
  </si>
  <si>
    <t>Donation to non-profit public library</t>
  </si>
  <si>
    <t>TPN-290447</t>
  </si>
  <si>
    <t>Machinery Equipment</t>
  </si>
  <si>
    <t>2025 Peterbilt 567 dump/plow truck chassis, X-15 Cummins, Allison 4500RDS-P Six Speeds Trans, 20/46k axles on air-trac, vertical exhaust, red exterior color, 425 steer tires, 11R24.5 drive tires on all aluminum rims</t>
  </si>
  <si>
    <t>TPN-290448</t>
  </si>
  <si>
    <t>Payroll for employees</t>
  </si>
  <si>
    <t>TPN-290449</t>
  </si>
  <si>
    <t>Funds were used to pay for Curb stop repair, Mowing of city land, city park and cemetery, graveling of roads, maintenance on lift station, installation of propane tank for generator, pump repair and maintenance on city water system, snow removal and lift station repair.</t>
  </si>
  <si>
    <t>TPN-290450</t>
  </si>
  <si>
    <t>New water line, drainage, and ground/street repair from the water line</t>
  </si>
  <si>
    <t>TPN-290452</t>
  </si>
  <si>
    <t>Stormwater/Drainage on Roads</t>
  </si>
  <si>
    <t>Road programs to help with stormwater and drainage issues throughout the town.</t>
  </si>
  <si>
    <t>TPN-290453</t>
  </si>
  <si>
    <t>City of Kotzebue Operating Expenses</t>
  </si>
  <si>
    <t>Sewer Line Maintenace for Elder Housing . As of the end of the period all funds have been obligated and spent.  Total costs were more than funds used as this service has been used at least once a month.</t>
  </si>
  <si>
    <t>TPN-290454</t>
  </si>
  <si>
    <t>Manholes rehabed and fixed accordingly</t>
  </si>
  <si>
    <t>TPN-290455</t>
  </si>
  <si>
    <t>Manhole Castings</t>
  </si>
  <si>
    <t>TPN-290456</t>
  </si>
  <si>
    <t>Manhole Work</t>
  </si>
  <si>
    <t>TPN-290457</t>
  </si>
  <si>
    <t>Meter replacement project</t>
  </si>
  <si>
    <t>Meter system replacement processes.  Our city replaced old meters with smart meters.  Funds were used to pay for the meters and supplies needed to complete this process.</t>
  </si>
  <si>
    <t>TPN-290458</t>
  </si>
  <si>
    <t>Water Main Repair</t>
  </si>
  <si>
    <t>TPN-290459</t>
  </si>
  <si>
    <t>COVID Relief Funds -AARPA</t>
  </si>
  <si>
    <t>Revenue replacement funds were used to replace lost revenue in general operations for maintaining infrastructure, continuity of operations, and public health and safety.</t>
  </si>
  <si>
    <t>TPN-290460</t>
  </si>
  <si>
    <t>PLANNING</t>
  </si>
  <si>
    <t>Main Street infrastructure planning</t>
  </si>
  <si>
    <t>TPN-290462</t>
  </si>
  <si>
    <t>Blacktop Roads</t>
  </si>
  <si>
    <t>Blacktop City Streets</t>
  </si>
  <si>
    <t>TPN-290463</t>
  </si>
  <si>
    <t>Water Tower Bypass</t>
  </si>
  <si>
    <t>Water Tower Bypass and Generators- EPP</t>
  </si>
  <si>
    <t>TPN-290464</t>
  </si>
  <si>
    <t>Funds will be used as a match for other ARPA Grant. Grant funds will be used to improve and upgrade Tignall's Wastewater Treatment Plant.</t>
  </si>
  <si>
    <t>TPN-290465</t>
  </si>
  <si>
    <t>DONATION2</t>
  </si>
  <si>
    <t>Donation to Parks and Recreation Dept.</t>
  </si>
  <si>
    <t>TPN-290466</t>
  </si>
  <si>
    <t>TPN-290467</t>
  </si>
  <si>
    <t>Sewer Line Work</t>
  </si>
  <si>
    <t>TPN-290470</t>
  </si>
  <si>
    <t>Covid Taxes</t>
  </si>
  <si>
    <t>Funds lost on our gas tax during covid and will use the funds to assist in road repair funding lost.</t>
  </si>
  <si>
    <t>TPN-290471</t>
  </si>
  <si>
    <t>replace valve</t>
  </si>
  <si>
    <t>Replaced valve on booster pump</t>
  </si>
  <si>
    <t>TPN-290473</t>
  </si>
  <si>
    <t>Rock of Ages Tank Rehab</t>
  </si>
  <si>
    <t>Drain and clean the Rock of Ages water storage tanks.</t>
  </si>
  <si>
    <t>TPN-290474</t>
  </si>
  <si>
    <t>lost business</t>
  </si>
  <si>
    <t>loss of income all of our shopping plaza shut down during covid! police wages and covid cleaning supplies and masks.</t>
  </si>
  <si>
    <t>TPN-290475</t>
  </si>
  <si>
    <t>Payroll and Related Expenditures</t>
  </si>
  <si>
    <t>TPN-290476</t>
  </si>
  <si>
    <t>CEDARHURST DPW</t>
  </si>
  <si>
    <t>General governmental services.</t>
  </si>
  <si>
    <t>TPN-290478</t>
  </si>
  <si>
    <t>SEWER OPERATOR OF RECORD</t>
  </si>
  <si>
    <t>PAID SEWER OPERATOR OF RECORD</t>
  </si>
  <si>
    <t>TPN-290480</t>
  </si>
  <si>
    <t>Donnelsville Government Provisions</t>
  </si>
  <si>
    <t>General Government Provisions including partial remodel of building</t>
  </si>
  <si>
    <t>TPN-290481</t>
  </si>
  <si>
    <t>Rev loss due to Covid 19 public health emergency</t>
  </si>
  <si>
    <t>TPN-290482</t>
  </si>
  <si>
    <t>The City of Pearson Ga</t>
  </si>
  <si>
    <t>Repair Water Lines, prepare Residents homes and repair Businesses.</t>
  </si>
  <si>
    <t>TPN-290483</t>
  </si>
  <si>
    <t>Purchase UTV for Fire Department response and a trailer to transport the unit during response.</t>
  </si>
  <si>
    <t>TPN-290485</t>
  </si>
  <si>
    <t>TPN-290486</t>
  </si>
  <si>
    <t>Dirt &amp; Gravel</t>
  </si>
  <si>
    <t>Dirt and Gravel project road T-489, Liberty township, Centre County, PA</t>
  </si>
  <si>
    <t>TPN-290487</t>
  </si>
  <si>
    <t>Sewer/Water repair</t>
  </si>
  <si>
    <t>Repair water and sewer system and building for water lab.</t>
  </si>
  <si>
    <t>TPN-290488</t>
  </si>
  <si>
    <t>Provision of EMS services during COVID</t>
  </si>
  <si>
    <t>TPN-290489</t>
  </si>
  <si>
    <t>Wastewater Facilities upgrade</t>
  </si>
  <si>
    <t>Have Avista extend electric distribution services to the undeveloped commercial development for sewer system upgrade.</t>
  </si>
  <si>
    <t>TPN-290491</t>
  </si>
  <si>
    <t>sidewalk replacement</t>
  </si>
  <si>
    <t>TPN-290492</t>
  </si>
  <si>
    <t>dead tree removal</t>
  </si>
  <si>
    <t>TPN-290493</t>
  </si>
  <si>
    <t>Health Department Roof Repair</t>
  </si>
  <si>
    <t>To install a membrane over the Sevier County Health Department roof to remedy roof leaks.</t>
  </si>
  <si>
    <t>TPN-290494</t>
  </si>
  <si>
    <t>80K W Kohler generator &amp; Unisyn voting equipment</t>
  </si>
  <si>
    <t>MOU - Courthouse 80W Kohler generator - $95,308.80   and  MOU - Unisyn voting equipment - $77,415.20</t>
  </si>
  <si>
    <t>TPN-290496</t>
  </si>
  <si>
    <t>Bark Park Improvements</t>
  </si>
  <si>
    <t>Community Dog Park Improvements</t>
  </si>
  <si>
    <t>TPN-290497</t>
  </si>
  <si>
    <t>Recycling Center Compactor Replacement</t>
  </si>
  <si>
    <t>TPN-290498</t>
  </si>
  <si>
    <t>We installed new water meters in residential homes. This was done to keep workers out of residential homes while needing to read the water meters for billing purposes.</t>
  </si>
  <si>
    <t>TPN-290499</t>
  </si>
  <si>
    <t>Duke Lights Replacement</t>
  </si>
  <si>
    <t>Replaced all Town street  lights in town limit</t>
  </si>
  <si>
    <t>TPN-290500</t>
  </si>
  <si>
    <t>Bought Gloves CPR machine and cot</t>
  </si>
  <si>
    <t>TPN-290502</t>
  </si>
  <si>
    <t>School PPE</t>
  </si>
  <si>
    <t>Bought Sterlizing machines for school and buses</t>
  </si>
  <si>
    <t>TPN-290503</t>
  </si>
  <si>
    <t>Fire Contract.</t>
  </si>
  <si>
    <t>TPN-290504</t>
  </si>
  <si>
    <t>Bought towers and equipment for broad band</t>
  </si>
  <si>
    <t>TPN-290505</t>
  </si>
  <si>
    <t>TPN-290506</t>
  </si>
  <si>
    <t>HYDRANT UPGRADE</t>
  </si>
  <si>
    <t>TPN-290507</t>
  </si>
  <si>
    <t>TPN-290508</t>
  </si>
  <si>
    <t>1.1 2022 Revenue Replacement</t>
  </si>
  <si>
    <t>Prior city staff did not correctly report 2022 project correctly. Support request to SLFRF administration has been made to see how to reopen previously reported report. To comply with the deadline to report final funds, information is being submitted to report prior year projects. Revenue replacement funds are being used to maintain current levels of services of the local government, including the salaries of six firefighters and ten police officers and the related operations and maintenance fees associated with the department\u2019s emergency vehicles and equipment. Additional funds were used to manage areas of general public use and to support economic development activities to booster local economy.</t>
  </si>
  <si>
    <t>TPN-290510</t>
  </si>
  <si>
    <t>Valve box &amp; Valve Replacement</t>
  </si>
  <si>
    <t>Replaced 6-inch Valve and valve box on Broadway</t>
  </si>
  <si>
    <t>TPN-290511</t>
  </si>
  <si>
    <t>Repair of municipal roads, evaluated by the Town Board and patrolman, to ensure the safety of everyone utilizing the roadways.</t>
  </si>
  <si>
    <t>TPN-290512</t>
  </si>
  <si>
    <t>Maintenance 24</t>
  </si>
  <si>
    <t>Purchase Dozer, Excavator, and street sweeper to maintain city</t>
  </si>
  <si>
    <t>TPN-290513</t>
  </si>
  <si>
    <t>1.2 2023 Revenue Replacement</t>
  </si>
  <si>
    <t>Prior city staff did not correctly report 2023 project correctly. Support request to SLFRF administration has been made to see how to reopen previously reported report. To comply with the deadline to report final funds, information is being submitted to report prior year projects. Revenue replacement funds are being used to purchase equipment for use with maintaining public use property as well as repairs of lanes of travel.</t>
  </si>
  <si>
    <t>TPN-290514</t>
  </si>
  <si>
    <t>Removed hydrant and gate valve.  Replaced gate valve and reinstalled hydrant.</t>
  </si>
  <si>
    <t>TPN-290516</t>
  </si>
  <si>
    <t>Town of Montgomery Well # 5</t>
  </si>
  <si>
    <t>TPN-290517</t>
  </si>
  <si>
    <t>1.3 2024 Revenue Replacement</t>
  </si>
  <si>
    <t>Revenue replacement funds are being used to purchase fire uniforms and equipment to support department personnel.</t>
  </si>
  <si>
    <t>TPN-290518</t>
  </si>
  <si>
    <t>New Facility for staff and provisions of public works related services</t>
  </si>
  <si>
    <t>TPN-290521</t>
  </si>
  <si>
    <t>Water Accounts</t>
  </si>
  <si>
    <t>Bad debt on water bills</t>
  </si>
  <si>
    <t>TPN-290524</t>
  </si>
  <si>
    <t>CDBG Project Matching Funds for Bathrooms at the Park/Ball Fields</t>
  </si>
  <si>
    <t>TPN-290526</t>
  </si>
  <si>
    <t>Fees for Administration/water meter project</t>
  </si>
  <si>
    <t>TPN-290527</t>
  </si>
  <si>
    <t>Replacement of sewer grinder</t>
  </si>
  <si>
    <t>TPN-290529</t>
  </si>
  <si>
    <t>turn community room into conference room</t>
  </si>
  <si>
    <t>TPN-290530</t>
  </si>
  <si>
    <t>Cruiser</t>
  </si>
  <si>
    <t>Purchased new police car</t>
  </si>
  <si>
    <t>TPN-290531</t>
  </si>
  <si>
    <t>Roads &amp; Matches</t>
  </si>
  <si>
    <t>TDA Grant replacement money and road repairs</t>
  </si>
  <si>
    <t>TPN-290533</t>
  </si>
  <si>
    <t>GOMER SEWER PROJECT</t>
  </si>
  <si>
    <t>Installed new sewer system and tanks at township house as required by EPA and Allen county sanitary engineers</t>
  </si>
  <si>
    <t>TPN-290534</t>
  </si>
  <si>
    <t>ROAD PROGRAM</t>
  </si>
  <si>
    <t>FUNDS USED TO PAY FOR 2023 ROAD PROGRAM TO UPDATE ROADS FOR PUBLIC SAFETY AS PER RESOLUTION</t>
  </si>
  <si>
    <t>TPN-290539</t>
  </si>
  <si>
    <t>Revenue Replacement  - court, building...etc..</t>
  </si>
  <si>
    <t>TPN-290540</t>
  </si>
  <si>
    <t>Repairing roads and generator</t>
  </si>
  <si>
    <t>Funds were used to install a generator to restore power during historic storms and provide shelter in emergency situations. Additionally, funds were used to repair, pave and resurface Scotch Rd, Whitt Road, Haggerdon and Moore Roads along with a bridge repair for Dow Road.</t>
  </si>
  <si>
    <t>TPN-290542</t>
  </si>
  <si>
    <t>Park on 2nd &amp; Main</t>
  </si>
  <si>
    <t>Repaving of the park sidewalks on Second and Main Streets</t>
  </si>
  <si>
    <t>TPN-290547</t>
  </si>
  <si>
    <t>TPN-290548</t>
  </si>
  <si>
    <t>RR Reimbursement Auditor Contracts</t>
  </si>
  <si>
    <t>The Village used these ARPA Funds to reimburse Chimney Rock Village for auditor invoices to Carter, PC and to Corliss &amp; Solomon.</t>
  </si>
  <si>
    <t>TPN-290551</t>
  </si>
  <si>
    <t>revenue replacement for general government services</t>
  </si>
  <si>
    <t>TPN-290552</t>
  </si>
  <si>
    <t>TPN-290553</t>
  </si>
  <si>
    <t>TPN-290554</t>
  </si>
  <si>
    <t>Road and Police Vehicles</t>
  </si>
  <si>
    <t>Upfitted road dump truck and salt spreader with equipment and safety decals. Purchased a new police cruiser and upfit with equipment and safety markings</t>
  </si>
  <si>
    <t>TPN-290555</t>
  </si>
  <si>
    <t>FIRE DEPT REPAIRS AND PAVING</t>
  </si>
  <si>
    <t>FIRE DEPT REPAIRS AND PAVING TO BAY FLOORS</t>
  </si>
  <si>
    <t>TPN-290556</t>
  </si>
  <si>
    <t>TPN-290557</t>
  </si>
  <si>
    <t>Sheriff radios</t>
  </si>
  <si>
    <t>TPN-290558</t>
  </si>
  <si>
    <t>replace culverts</t>
  </si>
  <si>
    <t>Replace culverts and add rip rap</t>
  </si>
  <si>
    <t>TPN-290559</t>
  </si>
  <si>
    <t>Computers, air handler, and Fire Dept. Equipment</t>
  </si>
  <si>
    <t>AC/Air Handling system at community center $13,125.00.  Tablets for city council and office $5,813.81. Washer/Dryer for fire department $8,272.47.</t>
  </si>
  <si>
    <t>TPN-290561</t>
  </si>
  <si>
    <t>County community projects</t>
  </si>
  <si>
    <t>TPN-290562</t>
  </si>
  <si>
    <t>replace pumps and circuit board</t>
  </si>
  <si>
    <t>TPN-290563</t>
  </si>
  <si>
    <t>Misc Expenses for Utility</t>
  </si>
  <si>
    <t>Gloves and certification for utility workers.</t>
  </si>
  <si>
    <t>TPN-290564</t>
  </si>
  <si>
    <t>Replacing water meters to smart meters</t>
  </si>
  <si>
    <t>TPN-290565</t>
  </si>
  <si>
    <t>TPN-290566</t>
  </si>
  <si>
    <t>Replacing Water Lines</t>
  </si>
  <si>
    <t>Replaced corroded and damaged water lines from the water tower</t>
  </si>
  <si>
    <t>TPN-290568</t>
  </si>
  <si>
    <t>TPN-290569</t>
  </si>
  <si>
    <t>Garage Doors on Garage</t>
  </si>
  <si>
    <t>We are replacing the garage doors to conserve energy.</t>
  </si>
  <si>
    <t>TPN-290570</t>
  </si>
  <si>
    <t>Cemetery inprovments</t>
  </si>
  <si>
    <t>The township is updating the fencing in the cemetery.</t>
  </si>
  <si>
    <t>TPN-290571</t>
  </si>
  <si>
    <t>storm sewers cleaned, repaired, or replaced.</t>
  </si>
  <si>
    <t>TPN-290572</t>
  </si>
  <si>
    <t>The township trustees are adding fencing around the original cemetery and adding brick columns.</t>
  </si>
  <si>
    <t>TPN-290573</t>
  </si>
  <si>
    <t>Just Roots</t>
  </si>
  <si>
    <t>Just Roots is a nonprofit community farm and food justice organization in Greenfield. One of the barns at their 34 Glenbrook Drive location became structurally unsound and began to collapse, risking the farming operations and presenting a threat to public health and safety. These funds are to be used for 1. demolishing the existing barn (Phase 1, already completed) and 2. installing a retaining wall in its location to prevent further erosion (Phase 2, in progress).</t>
  </si>
  <si>
    <t>TPN-290574</t>
  </si>
  <si>
    <t>Chip seal township roads</t>
  </si>
  <si>
    <t>The trustees are updating the township road for the safety of our township residents.</t>
  </si>
  <si>
    <t>TPN-290575</t>
  </si>
  <si>
    <t>Gazebo/chimney repairs to townhall</t>
  </si>
  <si>
    <t>The trustees are having the chimney repaired on the township hall and the gazebo shingle repair.</t>
  </si>
  <si>
    <t>TPN-290576</t>
  </si>
  <si>
    <t>Help fund part of new salt barn for road crew.</t>
  </si>
  <si>
    <t>TPN-290577</t>
  </si>
  <si>
    <t>Paving for Bryant road</t>
  </si>
  <si>
    <t>The trustees used the funds to finish paying for the chip seal of Bryant Road.</t>
  </si>
  <si>
    <t>TPN-290578</t>
  </si>
  <si>
    <t>Supplement police payroll to help until new levy is passed.</t>
  </si>
  <si>
    <t>TPN-290580</t>
  </si>
  <si>
    <t>Purchase of a fire truck for the fire department.</t>
  </si>
  <si>
    <t>TPN-290581</t>
  </si>
  <si>
    <t>Drinking Water Facility Plan</t>
  </si>
  <si>
    <t>This is a facility planning grant for a total of 85,000.00 and we are obligated to pay only 13,500.00 of said amount. This will help us to receive grants in the future to help our water infrastructure stay up to date.</t>
  </si>
  <si>
    <t>TPN-290583</t>
  </si>
  <si>
    <t>$46, 778.98 was spent on a new Police Vehicle to service approximately 2,300 residents.</t>
  </si>
  <si>
    <t>TPN-290584</t>
  </si>
  <si>
    <t>$20, 052.50 was spent on Engineering design for an ADA Restroom attached to our community center.</t>
  </si>
  <si>
    <t>TPN-290586</t>
  </si>
  <si>
    <t>Police/Admin Computers</t>
  </si>
  <si>
    <t>$31, 425.05 was used to replace aging and problematic computers with new units. Departments of replacement are Administrative and Police.</t>
  </si>
  <si>
    <t>TPN-290587</t>
  </si>
  <si>
    <t>TPN-290589</t>
  </si>
  <si>
    <t>The building is 1907 old and needed some serious painting, flooring and a new furnace.</t>
  </si>
  <si>
    <t>TPN-290590</t>
  </si>
  <si>
    <t>Lagoon Updates</t>
  </si>
  <si>
    <t>we purchased a new lift pump for the Sewer lagoon to replace the older one we had.</t>
  </si>
  <si>
    <t>TPN-290591</t>
  </si>
  <si>
    <t>Well 2 replacement</t>
  </si>
  <si>
    <t>Well 2 was replaced</t>
  </si>
  <si>
    <t>TPN-290592</t>
  </si>
  <si>
    <t>Lagoon Seepage testing</t>
  </si>
  <si>
    <t>DEQ Required seepage testing for our sewer lagoon</t>
  </si>
  <si>
    <t>TPN-290594</t>
  </si>
  <si>
    <t>REVENUE REPLACEMENT - FILED BY DONNA MOLLINEAUX ON 4/30/2023</t>
  </si>
  <si>
    <t>TPN-290595</t>
  </si>
  <si>
    <t>Covered city payroll expenses.</t>
  </si>
  <si>
    <t>TPN-290596</t>
  </si>
  <si>
    <t>Purchased a new wing plow for one of our highway trucks</t>
  </si>
  <si>
    <t>TPN-290597</t>
  </si>
  <si>
    <t>All revenue replacement funding was expended on the water well for the township garage/office and a tractor for use in maintaining township roads.</t>
  </si>
  <si>
    <t>TPN-290599</t>
  </si>
  <si>
    <t>Covered payroll expenses.</t>
  </si>
  <si>
    <t>TPN-290600</t>
  </si>
  <si>
    <t>Replaced the Culvert in the city because it has been a hazard for a while. Due to lots of stormwater passing through it has eroded the entire corner of the intersection and was very dangerous</t>
  </si>
  <si>
    <t>TPN-290603</t>
  </si>
  <si>
    <t>for Infrastructure  for the Water Treatment Plant</t>
  </si>
  <si>
    <t>TPN-290604</t>
  </si>
  <si>
    <t>Purchase of Tractor and parts to ensure that we are able to maintain/repair Township roads as necessary since the availability to get repairs/maintenance on our current models are difficult to get.  Retailers are not able to get inventory nor are they able to service existing machinery due to the number of employees off work due to COVID</t>
  </si>
  <si>
    <t>TPN-290605</t>
  </si>
  <si>
    <t>Down Payment for new fire truck replacing 20 yr odl vehicle</t>
  </si>
  <si>
    <t>TPN-290606</t>
  </si>
  <si>
    <t>Personnel Buybacks</t>
  </si>
  <si>
    <t>To offset the impact of tenured personnel retirement and buyback packages.</t>
  </si>
  <si>
    <t>TPN-290607</t>
  </si>
  <si>
    <t>new highway dept truck</t>
  </si>
  <si>
    <t>TPN-290609</t>
  </si>
  <si>
    <t>Lead line replacement</t>
  </si>
  <si>
    <t>SLFRF funds were used to start the lead line replacement program here in Essexville. The total project lasted 3 years and only part of the initial project was funded using SLFRF funds. To become compliant with Michigan Law, Essexville acted very quickly to replace lead service lines throughout the City of Essexville.</t>
  </si>
  <si>
    <t>TPN-290610</t>
  </si>
  <si>
    <t>Stormwater project; culvert replacement and improved water flow</t>
  </si>
  <si>
    <t>TPN-290611</t>
  </si>
  <si>
    <t>To help improve our storm water system, a street sweeper was purchased to replace our outdated 1996 model. This street sweeper has improved functionality that has increased the cleaning capability which improves the amount of debris that makes its way into our storm water system.</t>
  </si>
  <si>
    <t>TPN-290612</t>
  </si>
  <si>
    <t>Towards the end of 2024, we used the remaining SLFRF funds to partially fund the purchase a new backhoe to replace a mid 1990s model that we used for various services needs in Essexville. With this new backhoe, new attachments were available to streamline needs for watermain repairs for example. About half of the use that this backhoe will be used for are related to water or other infrastructure needs for residents and neighborhoods here in town. The remaining funding for this purchase came from a couple different funds within our normal budget process.</t>
  </si>
  <si>
    <t>TPN-290613</t>
  </si>
  <si>
    <t>2 large, dangerously rotting trees removed from borough property.</t>
  </si>
  <si>
    <t>TPN-290614</t>
  </si>
  <si>
    <t>Paving Project1</t>
  </si>
  <si>
    <t>Road resurfacing in multipe locations: Border St., Oak St., First Lane, 1st Lane by Church Parking, Second Lane, Mill St., River St.</t>
  </si>
  <si>
    <t>TPN-290616</t>
  </si>
  <si>
    <t>Paving Project2</t>
  </si>
  <si>
    <t>Resurfacing of main Brough Parking lot</t>
  </si>
  <si>
    <t>TPN-290617</t>
  </si>
  <si>
    <t>FD substation improvement</t>
  </si>
  <si>
    <t>Cap Digitronic \t$                              6,837.37 \nFD \t$                           25,000.00 \nAbbott \t$                           13,860.00 \nCasella \t$                              1,160.91 \nCasella \t$                              2,385.16 \nTOTAL \t$                           49,243.44</t>
  </si>
  <si>
    <t>TPN-290618</t>
  </si>
  <si>
    <t>Linn Creek Pump &amp; Panel</t>
  </si>
  <si>
    <t>:100AFR41.5-3 HCP Submersible Sewage Pump. 4" "Discharge ANSI/HCP Connection, 4 Pole 2Hp 3PH 230/460V Pre-wired 230V, UL 50ft Cable with MTS/MS".  "HCP-509-C50-10 HCP Duplex Control Panel 230V, UL 50 Ft. Cable with MTS/MS".  "HCP-509-C50-10 HCP Duplex Control Panel 230V 3Hp 3Ph". ADT4"B ADT4" to ANSI.  03544-000-1 Buna Diaphragm. Labor/Trip.</t>
  </si>
  <si>
    <t>TPN-290619</t>
  </si>
  <si>
    <t>Employee Training and Recruitment</t>
  </si>
  <si>
    <t>Police officer Recruitment and Retention, Officer adjustments for pay grade program and Police Department Training Costs</t>
  </si>
  <si>
    <t>TPN-290620</t>
  </si>
  <si>
    <t>Funds to be used for the administration of municipal services as part of ongoing operations. Services include human resources, personnel processing, auditing and financial reporting tools, data management and IT support.</t>
  </si>
  <si>
    <t>TPN-290624</t>
  </si>
  <si>
    <t>WWTP Improvement 3</t>
  </si>
  <si>
    <t>TPN-290625</t>
  </si>
  <si>
    <t>replace pump</t>
  </si>
  <si>
    <t>TPN-290626</t>
  </si>
  <si>
    <t>TPN-290628</t>
  </si>
  <si>
    <t>Mill Street Sewer Extension</t>
  </si>
  <si>
    <t>Mill Street Sewer Extensions</t>
  </si>
  <si>
    <t>TPN-290629</t>
  </si>
  <si>
    <t>W/S Utility Truck</t>
  </si>
  <si>
    <t>Replace a water / sewer utility truck</t>
  </si>
  <si>
    <t>TPN-290630</t>
  </si>
  <si>
    <t>Fire department door replacement</t>
  </si>
  <si>
    <t>Replace truck entrance doors on fire station</t>
  </si>
  <si>
    <t>TPN-290631</t>
  </si>
  <si>
    <t>Metal Building</t>
  </si>
  <si>
    <t>Erect a metal building to replace current cold storage</t>
  </si>
  <si>
    <t>TPN-290632</t>
  </si>
  <si>
    <t>down payment on police cruiser</t>
  </si>
  <si>
    <t>TPN-290634</t>
  </si>
  <si>
    <t>donation to Mt Pleasant Fire Department for ladder truck</t>
  </si>
  <si>
    <t>TPN-290635</t>
  </si>
  <si>
    <t>Bathroom Repairs/Replace</t>
  </si>
  <si>
    <t>Repair/Replace bathroom at Village Hall</t>
  </si>
  <si>
    <t>TPN-290636</t>
  </si>
  <si>
    <t>Municipal Building Heating System</t>
  </si>
  <si>
    <t>New propane heating system installed in the municipal building. Removal of old heating system.</t>
  </si>
  <si>
    <t>TPN-290637</t>
  </si>
  <si>
    <t>OTH Video equip</t>
  </si>
  <si>
    <t>Purchase of video equipment for the Old Town Hall to record and live stream town meetings.</t>
  </si>
  <si>
    <t>TPN-290638</t>
  </si>
  <si>
    <t>Municipal Building AED</t>
  </si>
  <si>
    <t>Purchase AED box for the Municipal building.</t>
  </si>
  <si>
    <t>TPN-290640</t>
  </si>
  <si>
    <t>Funds were used as income replacement and used purchase of a new garage door for maintenance building, ditch clean out and painting of City Hall</t>
  </si>
  <si>
    <t>TPN-290641</t>
  </si>
  <si>
    <t>TPN-290642</t>
  </si>
  <si>
    <t>Submersible pump and motor rated for 50 GPM with a 3/4 H.P. - 230 volt - phase - 2 wire motor, 48" motor lead and built in check valve.</t>
  </si>
  <si>
    <t>TPN-290643</t>
  </si>
  <si>
    <t>New Yoman's pump for Main lift station, removal/replacement of pumps, removal/replacement of check valves, new motor contactors for control cabinet</t>
  </si>
  <si>
    <t>TPN-290645</t>
  </si>
  <si>
    <t>Weymouth Improvements</t>
  </si>
  <si>
    <t>TPN-290646</t>
  </si>
  <si>
    <t>adjusted expense</t>
  </si>
  <si>
    <t>TPN-290647</t>
  </si>
  <si>
    <t>Police payroll expense</t>
  </si>
  <si>
    <t>TPN-290648</t>
  </si>
  <si>
    <t>Buena Vista Revenue Replacement</t>
  </si>
  <si>
    <t>Modification of facilities to reduce the spread of coronavirus; replacement of revenue from unpaid water, sewage, and garbage fees; upgrade to water and wastewater treatment facilities to reduce the spread of coronavirus; and premium pay for 1st responders and employees.</t>
  </si>
  <si>
    <t>TPN-290649</t>
  </si>
  <si>
    <t>General Government Project Loss</t>
  </si>
  <si>
    <t>used to subsidize lost revenue, specifically for road maintenance.</t>
  </si>
  <si>
    <t>TPN-290651</t>
  </si>
  <si>
    <t>Replacement of lead line water leads to homes in the city.</t>
  </si>
  <si>
    <t>By replacing lead lines, this protects residents from possible lead line contamination.</t>
  </si>
  <si>
    <t>TPN-290652</t>
  </si>
  <si>
    <t>The municipality selected Revenue Replacement. The fund were utilized for maintaining infrastructure, continuity of operations, employee retention, public health and safety.</t>
  </si>
  <si>
    <t>TPN-290653</t>
  </si>
  <si>
    <t>Safety supplies for public interactions. These included masks, gloves, and hand cleaner and disinfectants.</t>
  </si>
  <si>
    <t>TPN-290654</t>
  </si>
  <si>
    <t>Funds used to administer government services in Leigh Township.</t>
  </si>
  <si>
    <t>TPN-290656</t>
  </si>
  <si>
    <t>Additional monies spent on policing and emergency services during Covid pandemic</t>
  </si>
  <si>
    <t>TPN-290657</t>
  </si>
  <si>
    <t>Slip lining sewer mains, televising sewer lines.</t>
  </si>
  <si>
    <t>TPN-290658</t>
  </si>
  <si>
    <t>New telephone system for Town Hall</t>
  </si>
  <si>
    <t>TPN-290659</t>
  </si>
  <si>
    <t>New air conditioner for Town Hall</t>
  </si>
  <si>
    <t>TPN-290660</t>
  </si>
  <si>
    <t>Polk Provision of Government Services</t>
  </si>
  <si>
    <t>West Congress and Middle Street storm sewer replacement using revenue replacement funds</t>
  </si>
  <si>
    <t>TPN-290661</t>
  </si>
  <si>
    <t>Kit out new police car</t>
  </si>
  <si>
    <t>Kit out new police car with radar, paint job, and interior</t>
  </si>
  <si>
    <t>TPN-290662</t>
  </si>
  <si>
    <t>Upgrade to waterline and sewer pods $9070.42</t>
  </si>
  <si>
    <t>TPN-290663</t>
  </si>
  <si>
    <t>Pardeeville EMS</t>
  </si>
  <si>
    <t>EMS District folded and the Village of Pardeeville is taking over the EMS  operation</t>
  </si>
  <si>
    <t>TPN-290664</t>
  </si>
  <si>
    <t>Water Well Upgrades</t>
  </si>
  <si>
    <t>Installed automation at water well, installed automation at water pump station, purchased new water meter at water well,</t>
  </si>
  <si>
    <t>TPN-290665</t>
  </si>
  <si>
    <t>The Village of Muddy has made payment to Parks Plumbing &amp; Sons, LLC in the amount of $1,134.62 for the repair on an 8" sewer inlet in a manhole on Public Rd. Manhole is located near the intersection of Saline St. and Public Rd. Muddy, IL 62965.</t>
  </si>
  <si>
    <t>TPN-290666</t>
  </si>
  <si>
    <t>The Village of Muddy has made payment to C and C Pumps &amp; Supply Inc. in the amount of $7,438.70 for the replacement of an submergible wastewater pump at the Village's lift station located on HWY. 45 N. Harrisburg, IL 62946. This was the last payment that the Village made using the obligated funds as it is the remaining amount for the Village of Muddy.</t>
  </si>
  <si>
    <t>TPN-290667</t>
  </si>
  <si>
    <t>Street Replacement</t>
  </si>
  <si>
    <t>Seal coat and patching of multiple streets within the city limits.</t>
  </si>
  <si>
    <t>TPN-290668</t>
  </si>
  <si>
    <t>TPN-290669</t>
  </si>
  <si>
    <t>REVENUE REPLACEMENT PLOW TRUCK ETC</t>
  </si>
  <si>
    <t>TPN-290670</t>
  </si>
  <si>
    <t>Tadlock Trailer</t>
  </si>
  <si>
    <t>24 ft. Trailer for Maintenance Department</t>
  </si>
  <si>
    <t>TPN-290671</t>
  </si>
  <si>
    <t>SH152 WATERLINE EXTENSION PROJECT</t>
  </si>
  <si>
    <t>TPN-290672</t>
  </si>
  <si>
    <t>Fillmore Construction</t>
  </si>
  <si>
    <t>Paving project for the Community Center</t>
  </si>
  <si>
    <t>TPN-290673</t>
  </si>
  <si>
    <t>SH152 WATERLINE EXT PROJECT</t>
  </si>
  <si>
    <t>EXTENDED SH152 WATER LINE PROJECT.</t>
  </si>
  <si>
    <t>TPN-290675</t>
  </si>
  <si>
    <t>Infrastructure, removing old dangerous building and creating a Veterans park.</t>
  </si>
  <si>
    <t>TPN-290677</t>
  </si>
  <si>
    <t>Water Expenditures</t>
  </si>
  <si>
    <t>The Town of Gillham used Revenue Replacement funding to purchase various supplies for the Water Department and to pay a connection fee for connecting the town's water meters. This project is complete and funds were expended in February 2025.</t>
  </si>
  <si>
    <t>TPN-290678</t>
  </si>
  <si>
    <t>Enhanced Police Coverage</t>
  </si>
  <si>
    <t>Enhancement to additional police coverages as originally described in FB.GovServ.01.</t>
  </si>
  <si>
    <t>TPN-290682</t>
  </si>
  <si>
    <t>Mainstreet Asphalt Maintenance</t>
  </si>
  <si>
    <t>South Lake Street and South Locust Street Repairs and Overlays</t>
  </si>
  <si>
    <t>TPN-290684</t>
  </si>
  <si>
    <t>Employee Pay &amp; Protective Gear</t>
  </si>
  <si>
    <t>Funds were used to pay employees and provide protective equipment such as mask, gloves, hand sanitizer, and supplies for sanitation of office.</t>
  </si>
  <si>
    <t>TPN-290685</t>
  </si>
  <si>
    <t>TPN-290686</t>
  </si>
  <si>
    <t>Safety Items</t>
  </si>
  <si>
    <t>Safety clothing and jackets for employees working outside such as police and street departments. Coded to incorrect line-item when paid.</t>
  </si>
  <si>
    <t>TPN-290687</t>
  </si>
  <si>
    <t>TPN-290688</t>
  </si>
  <si>
    <t>V-Box Spreader</t>
  </si>
  <si>
    <t>Purchased Vbox salt spreader.</t>
  </si>
  <si>
    <t>TPN-290689</t>
  </si>
  <si>
    <t>Florence Chapel Park Restrooms</t>
  </si>
  <si>
    <t>Florence Chapel Park Renovation \n1041 Elliott Chambers - Construct public restrooms\n1042 -  Elliott Chambers Construct public restrooms\n1044 - 1046 Elliott Chambers, Construct public restrooms.</t>
  </si>
  <si>
    <t>TPN-290690</t>
  </si>
  <si>
    <t>Safety Signs</t>
  </si>
  <si>
    <t>Installed sign for public restrooms in braille, required bracket, and freight coded to incorrect line item.</t>
  </si>
  <si>
    <t>TPN-290693</t>
  </si>
  <si>
    <t>neighborhood improvements</t>
  </si>
  <si>
    <t>various improvements to the community including new shed for Boro equipment, new playground and equipment, AED installed at post office,  new locks and keys for gates to the docks</t>
  </si>
  <si>
    <t>TPN-290694</t>
  </si>
  <si>
    <t>Comfort Care Heating &amp; Cooling</t>
  </si>
  <si>
    <t>Labor and material to install Bryant 5 Ton HP and humidifier\nM#215SA06000AABAB\nS#4823E04823</t>
  </si>
  <si>
    <t>TPN-290695</t>
  </si>
  <si>
    <t>wsads revenue replacement</t>
  </si>
  <si>
    <t>Multiple township projects including culverts, vehicle purchase, office improvements.</t>
  </si>
  <si>
    <t>TPN-290696</t>
  </si>
  <si>
    <t>Repair Auger</t>
  </si>
  <si>
    <t>Replace bad hydraulic hoses to salt auger motor</t>
  </si>
  <si>
    <t>TPN-290698</t>
  </si>
  <si>
    <t>Funds will be used to upgrade our emergency shelter.</t>
  </si>
  <si>
    <t>TPN-290699</t>
  </si>
  <si>
    <t>LSA Application Services</t>
  </si>
  <si>
    <t>Professional Engineering Services for Washington County LSA Application</t>
  </si>
  <si>
    <t>TPN-290700</t>
  </si>
  <si>
    <t>TPN-290701</t>
  </si>
  <si>
    <t>Utility Equipment</t>
  </si>
  <si>
    <t>Tools and equipment for Water &amp; Sewer Utility</t>
  </si>
  <si>
    <t>TPN-290702</t>
  </si>
  <si>
    <t>2023 Local Share Account-Statewide</t>
  </si>
  <si>
    <t>Professional Engineering Services for Statewide LSA</t>
  </si>
  <si>
    <t>TPN-290703</t>
  </si>
  <si>
    <t>Water Valve &amp; Fire Hydrant Replacement</t>
  </si>
  <si>
    <t>Water Valve &amp; Fire Hydrant Replacement project</t>
  </si>
  <si>
    <t>TPN-290705</t>
  </si>
  <si>
    <t>Mower purchase and provision of general governemental sercives inclduing mowing, street maintetance and water services</t>
  </si>
  <si>
    <t>TPN-290706</t>
  </si>
  <si>
    <t>2nd Ave, Loraine</t>
  </si>
  <si>
    <t>resurfacing 2nd Ave</t>
  </si>
  <si>
    <t>TPN-290708</t>
  </si>
  <si>
    <t>LLR Excavating</t>
  </si>
  <si>
    <t>camera broken line, saw cut black top, excavate and haul away material, install new 15" HDPE pipe in broken area backfill with clean 2a modified stone, replace blacktop with cold patch, seed and mulch disturbed area in yard.</t>
  </si>
  <si>
    <t>TPN-290709</t>
  </si>
  <si>
    <t>Water/Wastewater Infrastructure-parts</t>
  </si>
  <si>
    <t>TPN-290714</t>
  </si>
  <si>
    <t>Signs Now, Faux Stone Sign Cabinet</t>
  </si>
  <si>
    <t>TPN-290716</t>
  </si>
  <si>
    <t>cut off machine/parts</t>
  </si>
  <si>
    <t>TPN-290717</t>
  </si>
  <si>
    <t>Digital Display</t>
  </si>
  <si>
    <t>Digital Display For Marquee</t>
  </si>
  <si>
    <t>TPN-290718</t>
  </si>
  <si>
    <t>2024 Case 580SN Loader Backhoe</t>
  </si>
  <si>
    <t>Purchase of a Loader Backhole</t>
  </si>
  <si>
    <t>TPN-290719</t>
  </si>
  <si>
    <t>TPN-290721</t>
  </si>
  <si>
    <t>The Borough added a new sign at the Community Park</t>
  </si>
  <si>
    <t>TPN-290723</t>
  </si>
  <si>
    <t>AG Annex Parking Lot</t>
  </si>
  <si>
    <t>Expansion and resurfacing of parking lot to Brooks County's Agricultural Annex.</t>
  </si>
  <si>
    <t>TPN-290725</t>
  </si>
  <si>
    <t>CID Renovations</t>
  </si>
  <si>
    <t>RENOVATIONS TO BROOKS COUNTY'S CRIMINAL INVESTIGATION DIVISION HEADQUARTERS</t>
  </si>
  <si>
    <t>TPN-290726</t>
  </si>
  <si>
    <t>Pipe</t>
  </si>
  <si>
    <t>purchase of pipes for water repairs</t>
  </si>
  <si>
    <t>TPN-290727</t>
  </si>
  <si>
    <t>Pipe purchase</t>
  </si>
  <si>
    <t>Pipe purchase for water repairs</t>
  </si>
  <si>
    <t>TPN-290728</t>
  </si>
  <si>
    <t>HURRICANE HELENE - DEBRIS REMOVAL</t>
  </si>
  <si>
    <t>County-wide debris removal - Hurricane Helene disaster recovery</t>
  </si>
  <si>
    <t>TPN-290729</t>
  </si>
  <si>
    <t>Pipe Replacement - Hurricane Helene</t>
  </si>
  <si>
    <t>Pipe (culvert) replacement due to damage from Hurricane Helene disaster</t>
  </si>
  <si>
    <t>TPN-290730</t>
  </si>
  <si>
    <t>Employee COVID premium pay</t>
  </si>
  <si>
    <t>Utilized funds to give employees bonuses and payroll taxes as they worked through COVID.</t>
  </si>
  <si>
    <t>TPN-290731</t>
  </si>
  <si>
    <t>Parts for water repair</t>
  </si>
  <si>
    <t>Parts for water repair--couplings, valve boxes</t>
  </si>
  <si>
    <t>TPN-290732</t>
  </si>
  <si>
    <t>Candleglow Road</t>
  </si>
  <si>
    <t>Brooks County Road Repairs</t>
  </si>
  <si>
    <t>TPN-290733</t>
  </si>
  <si>
    <t>Water Repair Parts</t>
  </si>
  <si>
    <t>TPN-290734</t>
  </si>
  <si>
    <t>Community Improvements for the town of Staunton.</t>
  </si>
  <si>
    <t>TPN-290735</t>
  </si>
  <si>
    <t>MANHOLE REHABILITATION 2,886 SF.</t>
  </si>
  <si>
    <t>TPN-290736</t>
  </si>
  <si>
    <t>Police Security Cameras</t>
  </si>
  <si>
    <t>This project will enable the City of Palm Valley Police Department to install nine (9) camera stations.  All nine (9) will have the license plate readers (LPR) and the 360 point to zoom (PTZ) cameras.  These cameras will be placed on all entrances of the Palm Valley, El Camino Real (Entrance), El Camino Real (Exit), La Cana &amp; Stuart Place Rd., Lemon Dr. (Entrance), Bougainvillea Dr &amp; Dilworth, Bellino Dr. &amp; Dilworth, Tangerine &amp; Wilson, Loquat Dr. &amp; Wilson and the entrance to the Villas at Palm Valley.  This helps the City of Palm Valley Police Department expand its manpower as it will be able to monitor these cameras remotely while patrolling or assisting other parts of the city.</t>
  </si>
  <si>
    <t>TPN-290737</t>
  </si>
  <si>
    <t>Endeavor WWTP Sludge</t>
  </si>
  <si>
    <t>WWTP Sludge Removal</t>
  </si>
  <si>
    <t>TPN-290738</t>
  </si>
  <si>
    <t>Purchased EMS supplies (mask, PPE).</t>
  </si>
  <si>
    <t>TPN-290739</t>
  </si>
  <si>
    <t>This project will enable to the City of Palm Valley Public Works Department the funds to replace and install one (1) fire hydrants within the City of Palm Valley.</t>
  </si>
  <si>
    <t>TPN-290740</t>
  </si>
  <si>
    <t>Water/Sewer Pumps</t>
  </si>
  <si>
    <t>TPN-290741</t>
  </si>
  <si>
    <t>Concrete Repair</t>
  </si>
  <si>
    <t>concrete street repairs</t>
  </si>
  <si>
    <t>TPN-290742</t>
  </si>
  <si>
    <t>WATERFIRST</t>
  </si>
  <si>
    <t>WATER LEAK THAT HAD TO DIG UP 1ST AND MAIN</t>
  </si>
  <si>
    <t>TPN-290743</t>
  </si>
  <si>
    <t>Water and Sewer System Improvement</t>
  </si>
  <si>
    <t>Arp Monies spent \nto improve us water and sewer system. Included within this category is the repair and replacement \nof old/out dated fire hydrants, the rental of portable pump to lift station, major plumbing problem to one of our town owned building, maintenance and repair of the electrical components of the pumps in our wells.</t>
  </si>
  <si>
    <t>TPN-290745</t>
  </si>
  <si>
    <t>Jackson Township maintains 27 miles of roads, is responsible for the care and maintenance of three cemeteries and provides fire and EMS to residents. This revenue, along with  $8066.63 of additional township funds, was used to purchase an all purpose truck to assist the township with all of these duties.</t>
  </si>
  <si>
    <t>TPN-290746</t>
  </si>
  <si>
    <t>The City of McRae used Revenue Replacement funding to replace a police vehicle that caught on fire and burned up. This project is complete and funds were expended in August 2022.</t>
  </si>
  <si>
    <t>TPN-290747</t>
  </si>
  <si>
    <t>TPN-290748</t>
  </si>
  <si>
    <t>Diesel Fuel</t>
  </si>
  <si>
    <t>Fuel costs unexpectedly increased. Fuel is needed to run equipment to keep Town roads accessible, especially in winter.</t>
  </si>
  <si>
    <t>TPN-290749</t>
  </si>
  <si>
    <t>Wheelchair ramp needed to make Town hall accessible to people with disabilities for attending meetings, accessing broadband, and voting.</t>
  </si>
  <si>
    <t>TPN-290750</t>
  </si>
  <si>
    <t>To replace revenue funding police personnel.</t>
  </si>
  <si>
    <t>TPN-290751</t>
  </si>
  <si>
    <t>2024 Snow Removal</t>
  </si>
  <si>
    <t>The Town of Charlotte allocated $33,519.11 in SLFRF revenue replacement funds to support essential winter road maintenance during the 2024 season. The funds were applied toward the cost of road salt and contracted plowing services to ensure safe travel for residents and emergency vehicles.\n\nBy using revenue loss replacement funds for core municipal services such as snow removal, the town was able to reduce pressure on the local budget while maintaining public safety during winter operations.</t>
  </si>
  <si>
    <t>TPN-290752</t>
  </si>
  <si>
    <t>Disability Voting Equipment</t>
  </si>
  <si>
    <t>Touch screen election equipment so that people with disabilities can vote.</t>
  </si>
  <si>
    <t>TPN-290753</t>
  </si>
  <si>
    <t>Town added fencing to town-owned park to allow safe public use during pandemic.</t>
  </si>
  <si>
    <t>TPN-290754</t>
  </si>
  <si>
    <t>Edgefield Water &amp; Sewer</t>
  </si>
  <si>
    <t>Remodeling and upgrading treatment plants and electrical systems for drinking and waste water.  Project included new plumbing for water &amp; treatment chemicals, building repairs, expansion, &amp; fencing.</t>
  </si>
  <si>
    <t>TPN-290756</t>
  </si>
  <si>
    <t>Touchless water fountain</t>
  </si>
  <si>
    <t>For health and safety of employees and the public we installed a touchf ree water fountain</t>
  </si>
  <si>
    <t>TPN-290757</t>
  </si>
  <si>
    <t>Storm sewer maintenance and repaira</t>
  </si>
  <si>
    <t>Revenue replacement funds are earmarked to clean and repair catch basins and storm sewer lines throughout the village for the health safety of the community</t>
  </si>
  <si>
    <t>TPN-290758</t>
  </si>
  <si>
    <t>Road resurface to prevent future catastrophic events</t>
  </si>
  <si>
    <t>TPN-290760</t>
  </si>
  <si>
    <t>Road Drainage Project</t>
  </si>
  <si>
    <t>Excavation of drainage ditch along Carl Bethlehem Rd and new pipe laid for drainage.</t>
  </si>
  <si>
    <t>TPN-290761</t>
  </si>
  <si>
    <t>New signage at  dangerous intersection, as well as speed control LED signs and standard speed signs on Carl Cedar Hill.</t>
  </si>
  <si>
    <t>TPN-290762</t>
  </si>
  <si>
    <t>New equipment for the playground and walking trail in the park.</t>
  </si>
  <si>
    <t>TPN-290763</t>
  </si>
  <si>
    <t>PPP2</t>
  </si>
  <si>
    <t>TPN-290764</t>
  </si>
  <si>
    <t>Condemned Properties Demolition</t>
  </si>
  <si>
    <t>Demolition of two condemned, blighted properties in town with multiple health concerns including asbestos, lead, and pests</t>
  </si>
  <si>
    <t>TPN-290765</t>
  </si>
  <si>
    <t>2025 Water and Street Improvements</t>
  </si>
  <si>
    <t>The city will be increasing their water pressure throughout the distribution system  by replace existing 4" watermain with 6" watermain;  adding additional watermains to create a loop in the system.</t>
  </si>
  <si>
    <t>TPN-290766</t>
  </si>
  <si>
    <t>Bratten Street Repave</t>
  </si>
  <si>
    <t>Removal and repaving of Bratten Street which was impassable due to the condition.</t>
  </si>
  <si>
    <t>TPN-290767</t>
  </si>
  <si>
    <t>NEW VEHICLES</t>
  </si>
  <si>
    <t>TPN-290768</t>
  </si>
  <si>
    <t>TPN-290769</t>
  </si>
  <si>
    <t>Supplies for Sheriff's Department and EMS Department</t>
  </si>
  <si>
    <t>TPN-290770</t>
  </si>
  <si>
    <t>Walnut Creek Sewer</t>
  </si>
  <si>
    <t>Reconstruct Waste Water crossing against the creek within the City limit.</t>
  </si>
  <si>
    <t>TPN-290772</t>
  </si>
  <si>
    <t>Revenue Replacement used for General Government services including payments to emergency services, library building renovation, vehicle purchases</t>
  </si>
  <si>
    <t>TPN-290773</t>
  </si>
  <si>
    <t>Upgrading Water Infrastructure</t>
  </si>
  <si>
    <t>TPN-290774</t>
  </si>
  <si>
    <t>Poured foam rubber for playground</t>
  </si>
  <si>
    <t>TPN-290775</t>
  </si>
  <si>
    <t>REV REPLACEMENT COVID</t>
  </si>
  <si>
    <t>WE AS A CITY HELPED OTHER COMPANIES AS WELL AS THE FIRE DEPARTMENT PURCHASING PROPER PPE TO BE COMPLIANT WITH COVID GOVERNMENT STANDARDS. WE WORKED WITH THE CHURCH TO DO STAY AT HOME PROCEDURES AND AS WELL AS COUNCIL MEETINGS WITH THE CITY TO BE ABLE TO BE REMOTE AND SOCIAL DISTANCE.</t>
  </si>
  <si>
    <t>TPN-290776</t>
  </si>
  <si>
    <t>TPN-290777</t>
  </si>
  <si>
    <t>380 WATER METERS, LABOR, PARTS FOR WATER METER INSTALLATION FOR THE TOWN</t>
  </si>
  <si>
    <t>TPN-290778</t>
  </si>
  <si>
    <t>TPN-290780</t>
  </si>
  <si>
    <t>Funds used to upkeep roads, assist with street lighting and waste management.</t>
  </si>
  <si>
    <t>TPN-290781</t>
  </si>
  <si>
    <t>Installation of new digital sign at municipal office.</t>
  </si>
  <si>
    <t>TPN-290782</t>
  </si>
  <si>
    <t>Thorn Creek Stormwater</t>
  </si>
  <si>
    <t>TPN-290783</t>
  </si>
  <si>
    <t>New Clean Energy heating and cooling units</t>
  </si>
  <si>
    <t>Installation of three new clean energy heating and cooling units in court/meeting room.</t>
  </si>
  <si>
    <t>TPN-290784</t>
  </si>
  <si>
    <t>CIC 239 JEFFERSON ST BLDG PRESERVATION</t>
  </si>
  <si>
    <t>PRESERVATION OF DOWNTOWN BLDG AT 239 JEFFERSON ST THAT WAS DETERIORATING DUE TO NEGLECT OF PREVIOUS OWNERS.  EXTERIOR WAS SEALED AND PAINTED, ROOF WAS REPLACED, WINDOW OPENINGS WERE COVERED AND SEALED, DEBRIS WAS REMOVED.</t>
  </si>
  <si>
    <t>TPN-290785</t>
  </si>
  <si>
    <t>Porter on the Lake Upgrades</t>
  </si>
  <si>
    <t>Installation of new outdoor fitness courts at Porter on the Lake Park.</t>
  </si>
  <si>
    <t>TPN-290787</t>
  </si>
  <si>
    <t>Covid Pay Bonus</t>
  </si>
  <si>
    <t>Bonus pay as allowed by the requirements for employees that were required to work through the Covid period.</t>
  </si>
  <si>
    <t>TPN-290788</t>
  </si>
  <si>
    <t>Installation of Generator</t>
  </si>
  <si>
    <t>Installation of a new emergency generator at the town hall to be utilized in power outage situations for public assistance.</t>
  </si>
  <si>
    <t>TPN-290789</t>
  </si>
  <si>
    <t>Remaining ARPA funds were used toward the purchase of a new plow truck.</t>
  </si>
  <si>
    <t>TPN-290790</t>
  </si>
  <si>
    <t>GREY CAT HOLDINGS BUILDING UPDATE</t>
  </si>
  <si>
    <t>100+ YEAR OLD STRUCTURE THAT REQUIRED MAINTENANCE TO MAKE IT MORE APPEALLING TO THE PUBLIC. IMPROVEMENTS INCLUDED ROOF REPAIR, AWNINGS, SIGNAGE, PAINTING AND UTILITY UPDATES.</t>
  </si>
  <si>
    <t>TPN-290791</t>
  </si>
  <si>
    <t>VFW ROOF REPLACEMENT</t>
  </si>
  <si>
    <t>VFW BUILDING WAS IN NEED OF A NEW ROOF IN ORDER TO PRESERVE ITS USEFULNESS IN THE DOWNTOWN AREA.  OLD SHINGLE ROOF WAS REPLACED WITH A LONGER LASTING AND MORE DURABLE METAL ROOF.</t>
  </si>
  <si>
    <t>TPN-290792</t>
  </si>
  <si>
    <t>Bloomingdale Fire Dept</t>
  </si>
  <si>
    <t>used funding for EMS lift cots</t>
  </si>
  <si>
    <t>TPN-290793</t>
  </si>
  <si>
    <t>Road Improvements in Township</t>
  </si>
  <si>
    <t>TPN-290794</t>
  </si>
  <si>
    <t>Containers that hold emergency supplies for the residents of the town for natural disasters.</t>
  </si>
  <si>
    <t>TPN-290795</t>
  </si>
  <si>
    <t>Allen County Loss Revenue</t>
  </si>
  <si>
    <t>Final obligations between April 1, 2024 and December 31, 2024</t>
  </si>
  <si>
    <t>TPN-290796</t>
  </si>
  <si>
    <t>Kellogg Rd Sluce Pipes</t>
  </si>
  <si>
    <t>Replaced sluce pipes on Kellogg road.</t>
  </si>
  <si>
    <t>TPN-290797</t>
  </si>
  <si>
    <t>Closeout of ARPA funds</t>
  </si>
  <si>
    <t>The final ARPA fund expendtures completed as of September 21, 2023. \nThis utilize the balance of ARPA funds received and the interest earned on those funds while held by Clement Township in the amount of $73,932.37.\nIn addition to ARPA Funds Clement Township contributed $118,233.04 in Clement Township Road funds to the Total payment of $192,165.41 to the Gladwin County Road  Commision on September 21, 2023,  Clement Township Check number 11504.</t>
  </si>
  <si>
    <t>TPN-290799</t>
  </si>
  <si>
    <t>Police Protection and Maintance</t>
  </si>
  <si>
    <t>Purchased vest for officers and maintance on police vehicles.</t>
  </si>
  <si>
    <t>TPN-290800</t>
  </si>
  <si>
    <t>Funds were used to support essential government services for the fire chief, firefighters, recycle center employees, and first responders salaries.</t>
  </si>
  <si>
    <t>TPN-290801</t>
  </si>
  <si>
    <t>Revenue Replacement Loss Project For 2021 &amp; 2022</t>
  </si>
  <si>
    <t>Revenue replacement funds were used to maintain current levels of service for the borough such as general government expenditures, public safety and other municipal services.</t>
  </si>
  <si>
    <t>TPN-290803</t>
  </si>
  <si>
    <t>Lin Dell Estates Waterline Replacement</t>
  </si>
  <si>
    <t>Replaced and upsized the waterline in Lin Dell Estates.</t>
  </si>
  <si>
    <t>TPN-290805</t>
  </si>
  <si>
    <t>Fire Dept Protective Gear</t>
  </si>
  <si>
    <t>LUCAS Automated CPR Machine Purchase</t>
  </si>
  <si>
    <t>TPN-290806</t>
  </si>
  <si>
    <t>The town has allocated these funds for supplies, repairs, and other needs for the water</t>
  </si>
  <si>
    <t>TPN-290807</t>
  </si>
  <si>
    <t>PARK STRUCTURE</t>
  </si>
  <si>
    <t>PARK STRUCTURES FOR MAXIMUM SPACE BETWEEN RESIDENTS</t>
  </si>
  <si>
    <t>TPN-290808</t>
  </si>
  <si>
    <t>City of Black Jack</t>
  </si>
  <si>
    <t>TPN-290809</t>
  </si>
  <si>
    <t>The town is allocating these funds for the police department for maintenance of police units and police safety supplies.</t>
  </si>
  <si>
    <t>TPN-290811</t>
  </si>
  <si>
    <t>DONATION3</t>
  </si>
  <si>
    <t>Donation to volunteer fire department</t>
  </si>
  <si>
    <t>TPN-290812</t>
  </si>
  <si>
    <t>WATER GENERATOR</t>
  </si>
  <si>
    <t>PURCHASE OF NEW GENERATOR TO RUN WATER OUT OF TOWER.</t>
  </si>
  <si>
    <t>TPN-290813</t>
  </si>
  <si>
    <t>DONATION 4</t>
  </si>
  <si>
    <t>Donation to non-profit historical society</t>
  </si>
  <si>
    <t>TPN-290814</t>
  </si>
  <si>
    <t>DONATION 5</t>
  </si>
  <si>
    <t>Donation for non-profit ambulance service</t>
  </si>
  <si>
    <t>TPN-290815</t>
  </si>
  <si>
    <t>Police Squad, Fire Truck, Fire Equipment</t>
  </si>
  <si>
    <t>TPN-290816</t>
  </si>
  <si>
    <t>Adding a fence around cemetery</t>
  </si>
  <si>
    <t>TPN-290818</t>
  </si>
  <si>
    <t>Replacement windows</t>
  </si>
  <si>
    <t>Remodel of town hall</t>
  </si>
  <si>
    <t>TPN-290819</t>
  </si>
  <si>
    <t>Capital Expenditures/Projects</t>
  </si>
  <si>
    <t>Land purchases for economic development, capital projects</t>
  </si>
  <si>
    <t>TPN-290821</t>
  </si>
  <si>
    <t>Used to provide wages to essential workers</t>
  </si>
  <si>
    <t>TPN-290823</t>
  </si>
  <si>
    <t>Excel Goverment Services</t>
  </si>
  <si>
    <t>Town of Excel used funds for government services to replace lost revenue from COVID-19.</t>
  </si>
  <si>
    <t>TPN-290824</t>
  </si>
  <si>
    <t>2022 Polaris Ranger</t>
  </si>
  <si>
    <t>Purchase equipment for fire department.</t>
  </si>
  <si>
    <t>TPN-290825</t>
  </si>
  <si>
    <t>2008 Ford Brush Truck F250</t>
  </si>
  <si>
    <t>TPN-290826</t>
  </si>
  <si>
    <t>Wheeler County Public Safety Wages</t>
  </si>
  <si>
    <t>Wheeler County used the funds to pay public safety employee wages to recoup lost revenue resulting from impacts from COVID-19. The government services provided were law enforcement and public safety related services.</t>
  </si>
  <si>
    <t>TPN-290827</t>
  </si>
  <si>
    <t>Tanker for Fire Truck</t>
  </si>
  <si>
    <t>Tanker pump for fire department</t>
  </si>
  <si>
    <t>TPN-290828</t>
  </si>
  <si>
    <t>Radio Receivers</t>
  </si>
  <si>
    <t>Receivers for fire department radios. Augusta Communications</t>
  </si>
  <si>
    <t>TPN-290829</t>
  </si>
  <si>
    <t>Dump Truck and Road Repair</t>
  </si>
  <si>
    <t>The City of Butterfield used the Arpa funding on a new 2003 Ford F550 Dump Truck with a plow sander and an edge carbide kit for the amount of $55,902.00 and the remaining funds for crack sealing in town and around our lake trail in the amount of $8,465.24.</t>
  </si>
  <si>
    <t>TPN-290830</t>
  </si>
  <si>
    <t>Relocated and replaced broken water supply line</t>
  </si>
  <si>
    <t>TPN-290831</t>
  </si>
  <si>
    <t>Roof &amp; Window Replacement</t>
  </si>
  <si>
    <t>Replaced the leaking windows, patched the roof, replaced rotten wood at the Town Hall</t>
  </si>
  <si>
    <t>TPN-290832</t>
  </si>
  <si>
    <t>Infrastructure improvements for water, sewer and street departments.  A new pump was purchased for the water plant, excessive growth of trees over streets were removed.  Administrative cost associated with a sewer pond project was paid.</t>
  </si>
  <si>
    <t>TPN-290833</t>
  </si>
  <si>
    <t>Repaving of Streets</t>
  </si>
  <si>
    <t>Our roads were in disrepair. We milled and resurfaced most of the streets in Town. We were getting complaints about vehicle damage due to the amount of potholes on our city streets.</t>
  </si>
  <si>
    <t>TPN-290834</t>
  </si>
  <si>
    <t>FIRE STATION EQUIPMENT</t>
  </si>
  <si>
    <t>Ice machine head for fire station, Airpacks for fire department</t>
  </si>
  <si>
    <t>TPN-290835</t>
  </si>
  <si>
    <t>Waste Water Vehicle 24</t>
  </si>
  <si>
    <t>Veh purchased for public utility Sewer Department</t>
  </si>
  <si>
    <t>TPN-290836</t>
  </si>
  <si>
    <t>Parks Maintenace and Improvements</t>
  </si>
  <si>
    <t>Funds were used in FY 22-23 to cover operating expenses and improvements in all city parks including repairs to the amphitheater.</t>
  </si>
  <si>
    <t>TPN-290837</t>
  </si>
  <si>
    <t>LaBarge Provision of Government Services</t>
  </si>
  <si>
    <t>Revenue replacement funds are being used to maintain current levels of services of th elocal government, including the salaries of two police  officers, one clerk, one deputy clerk, two water operators, and one maintenance person.</t>
  </si>
  <si>
    <t>TPN-290838</t>
  </si>
  <si>
    <t>emergency Siren</t>
  </si>
  <si>
    <t>Emergency Siren  19,452.24</t>
  </si>
  <si>
    <t>TPN-290839</t>
  </si>
  <si>
    <t>Menard Utilities Back Hoe</t>
  </si>
  <si>
    <t>Replaced  Backhoe used to work on  public utilities.</t>
  </si>
  <si>
    <t>TPN-290840</t>
  </si>
  <si>
    <t>Street Resurfacing-ChipN'Seal.</t>
  </si>
  <si>
    <t>Resurfacing of paved streets with chip' n seal process.</t>
  </si>
  <si>
    <t>TPN-290841</t>
  </si>
  <si>
    <t>City SLFRF Admin Cost</t>
  </si>
  <si>
    <t>Pay for Intellectual Work</t>
  </si>
  <si>
    <t>TPN-290842</t>
  </si>
  <si>
    <t>Fairground Site Pump Station Improvements</t>
  </si>
  <si>
    <t>Drinking water treatment filters in new building,  new ground storage generator, cleaning tanks and ground storage valve work. Paint outside of ground storage tank.</t>
  </si>
  <si>
    <t>TPN-290843</t>
  </si>
  <si>
    <t>The City of Everton used Revenue Replacement funding to purchase and install new playground equipment for the city's park. This project is complete and all funds were expended in May 2023.</t>
  </si>
  <si>
    <t>TPN-290845</t>
  </si>
  <si>
    <t>City Generator Project</t>
  </si>
  <si>
    <t>TPN-290846</t>
  </si>
  <si>
    <t>Continued updates to the hall and kitchen.  Remainder if the funds will be used to purchase racks for the chairs in the hall.</t>
  </si>
  <si>
    <t>TPN-290848</t>
  </si>
  <si>
    <t>Repair walkways for business entrances and parking.</t>
  </si>
  <si>
    <t>TPN-290849</t>
  </si>
  <si>
    <t>City Sanitation Vehicle</t>
  </si>
  <si>
    <t>Veh for Sanitation Department</t>
  </si>
  <si>
    <t>TPN-290850</t>
  </si>
  <si>
    <t>Roadway Equipment</t>
  </si>
  <si>
    <t>Concrete Crushing Machine for roadway creation</t>
  </si>
  <si>
    <t>TPN-290852</t>
  </si>
  <si>
    <t>Income replacement due to revenue loss from direct COVID impact from closure that stopped fundraising efforts</t>
  </si>
  <si>
    <t>TPN-290853</t>
  </si>
  <si>
    <t>Sewer System Grinder Pump</t>
  </si>
  <si>
    <t>Purchased and installed a grinder pump at the lift station.</t>
  </si>
  <si>
    <t>TPN-290854</t>
  </si>
  <si>
    <t>cedar2burroughs</t>
  </si>
  <si>
    <t>loop water main from south cedar to burroughs subdivision</t>
  </si>
  <si>
    <t>TPN-290855</t>
  </si>
  <si>
    <t>Revenue Replacement for Wastewater Treatment Plant Infrastructure. The funds will be used to upgrade the aging wastewater treatment facility and infrastructure.</t>
  </si>
  <si>
    <t>TPN-290856</t>
  </si>
  <si>
    <t>Edgerton Fire Protection District</t>
  </si>
  <si>
    <t>TPN-290857</t>
  </si>
  <si>
    <t>Chip and Seal Cemetery</t>
  </si>
  <si>
    <t>Resurface Cemetery Roads</t>
  </si>
  <si>
    <t>TPN-290859</t>
  </si>
  <si>
    <t>Perry Youth Baseball and Softball improvements</t>
  </si>
  <si>
    <t>TPN-290861</t>
  </si>
  <si>
    <t>First Responder Emergency Squad (Ambulance)</t>
  </si>
  <si>
    <t>TPN-290862</t>
  </si>
  <si>
    <t>Replacement of mini track hoe</t>
  </si>
  <si>
    <t>TPN-290863</t>
  </si>
  <si>
    <t>TPN-290865</t>
  </si>
  <si>
    <t>Assistance with month bill</t>
  </si>
  <si>
    <t>Funds used to cover utility bills for Covid Relief for Scarville Residents</t>
  </si>
  <si>
    <t>TPN-290867</t>
  </si>
  <si>
    <t>Maintenance on Roads Government services repair of roads.</t>
  </si>
  <si>
    <t>TPN-290869</t>
  </si>
  <si>
    <t>Expenditures 2024</t>
  </si>
  <si>
    <t>Laserfiche for 2 staff members, Replacement Door for City Shop, Rhino Point Grader, Flags</t>
  </si>
  <si>
    <t>TPN-290870</t>
  </si>
  <si>
    <t>TPN-290872</t>
  </si>
  <si>
    <t>TPN-290873</t>
  </si>
  <si>
    <t>Replaced leaky roof on the Fire Station.</t>
  </si>
  <si>
    <t>TPN-290874</t>
  </si>
  <si>
    <t>Drainage Tile</t>
  </si>
  <si>
    <t>Fulkerson Trucking and Excavating put in 520 ft of drainage tile and catch basin.  They also regraded the south wall of Findlay Street &amp; St Rt 33, putting up wall with tile and stone behind it, moving dirt along fence to stop water from flooding the streets.</t>
  </si>
  <si>
    <t>TPN-290875</t>
  </si>
  <si>
    <t>Hometown Pride Independence Day</t>
  </si>
  <si>
    <t>These funds went to assist Thurman Hometown Pride do their annual Independence day celebration. Due to COVID the group has been unable to do their fundraising to raise the funds they would normally raise for this event. The $5,000 is a small amount of the funds that the group was projected to raise.</t>
  </si>
  <si>
    <t>TPN-290876</t>
  </si>
  <si>
    <t>Put the $170.00 towards training for the EMT's</t>
  </si>
  <si>
    <t>TPN-290877</t>
  </si>
  <si>
    <t>sewer, water project</t>
  </si>
  <si>
    <t>2024-2025\n$1,638.50 was spent on FlexFlo pump with external speed control. $2,970.20 7 meters and cables $10,877.56 on an Air Dryer, Motor, base mount, Weg 5hp motor and pressure switch. $102.52 on a eeProcessVial.  $1,206.58 on an FlexFlo Pump with manual speed control. $407.30 on bushings, pipes, O-Rings, union ball valve and service saddle. $167.25 on tubes, pipes, plugs and connectors.</t>
  </si>
  <si>
    <t>TPN-290878</t>
  </si>
  <si>
    <t>PUMPER TRUCK BODY WORK</t>
  </si>
  <si>
    <t>The city purchased a used pumper truck for the fire department. One of the department members had an incident wit the truck that caused repairs. The truck also had engine troubles after the incident that had to be repaired.</t>
  </si>
  <si>
    <t>TPN-290883</t>
  </si>
  <si>
    <t>110/112 E Main Project</t>
  </si>
  <si>
    <t>Purchase property on E Main Street to add to our other\n recent purchases to enable the town to have land to use for\n current public parking in the short term and the construction\n of a parking on part of the property and a new Fire\n station/Police Station on part of the property in the long term.</t>
  </si>
  <si>
    <t>TPN-290884</t>
  </si>
  <si>
    <t>The sewer infrastructure project including installation of sewer pumps and sewer lines in areas of town aims to increase access to functional sewer systems, particularly in vulnerable communities where minimizing environmental and public health impacts of septic system failure is critical. Insufficient access to reliable sewage infrastructure compromises general health and contributes to the spreading of contagious diseases, and decentralized systems in low-income areas have higher rates of failure, leading to polluted and compromised water sources</t>
  </si>
  <si>
    <t>TPN-290886</t>
  </si>
  <si>
    <t>Interest adjustment</t>
  </si>
  <si>
    <t>Interest earned was $4.37 and not $4.92 per your calculation; also, the amount of funds allocated was $17,717.06 and not $17,745.02 per your report;  our bank statement can verify the amount.</t>
  </si>
  <si>
    <t>TPN-290889</t>
  </si>
  <si>
    <t>EMS service for the citizens of Clay County Georgia</t>
  </si>
  <si>
    <t>TPN-290890</t>
  </si>
  <si>
    <t>Removal if dead ash trees</t>
  </si>
  <si>
    <t>TPN-290891</t>
  </si>
  <si>
    <t>FORESTRY TRUCK-EMERG VEHICLE</t>
  </si>
  <si>
    <t>VEHILCLE FOR FIRE DEPARTMENT FOR EMERGENCY SERVICES AND SEARCH AND RESCUE, OUTFITTING OF VEHICLE ADN LETTERING OF VEHICLE AND CAP.</t>
  </si>
  <si>
    <t>TPN-290892</t>
  </si>
  <si>
    <t>Town of Prattsville</t>
  </si>
  <si>
    <t>Used funds to help cover our payroll.</t>
  </si>
  <si>
    <t>TPN-290893</t>
  </si>
  <si>
    <t>TPN-290894</t>
  </si>
  <si>
    <t>repair and replace water main sections</t>
  </si>
  <si>
    <t>TPN-290895</t>
  </si>
  <si>
    <t>Assisting with Housing Development</t>
  </si>
  <si>
    <t>TPN-290896</t>
  </si>
  <si>
    <t>Marion Township/Fire Department</t>
  </si>
  <si>
    <t>Fire Department safety equipment</t>
  </si>
  <si>
    <t>TPN-290897</t>
  </si>
  <si>
    <t>TPN-290898</t>
  </si>
  <si>
    <t>Revenue replacement funds were utilized in normal budgeted operations.</t>
  </si>
  <si>
    <t>TPN-290899</t>
  </si>
  <si>
    <t>CITY ONLY HAD ONE OFFICER DURING THIS PERIOD.  FUNDS WERE USED TO OFFSET OVERTIME FOR THIS OFFICER.  CITY ALSO REPLACED THE DECK ON THE TRAILOR USED TO TRANSPORT PALLETS OF FOOD TO THE LOCAL FOOD PANTRY.</t>
  </si>
  <si>
    <t>TPN-290901</t>
  </si>
  <si>
    <t>2024 Road Maintence</t>
  </si>
  <si>
    <t>Road Maintence for township</t>
  </si>
  <si>
    <t>TPN-290902</t>
  </si>
  <si>
    <t>Wastewater improvement including mobilization, demobilization, clearing, bypass pumping, backfill, and seeding &amp; erosion control.\nThis work is taking place at the lagoon for the town's sewer system.</t>
  </si>
  <si>
    <t>TPN-290903</t>
  </si>
  <si>
    <t>Project to redo and revamp the parking/drive area to our Boat launch/ Kayak launch. Filled in cracking/pot holes and is now a smooth pull down to the boat launch and level parking area.</t>
  </si>
  <si>
    <t>TPN-290904</t>
  </si>
  <si>
    <t>Funds were also used in 2024 to purchase newer Fire truck to replace older one.</t>
  </si>
  <si>
    <t>TPN-290905</t>
  </si>
  <si>
    <t>Turnout gear for the Fire Department $51,471.94</t>
  </si>
  <si>
    <t>TPN-290906</t>
  </si>
  <si>
    <t>Upgraded computer systems for Office Staff, Code Enforcement, and Utility Supervisor</t>
  </si>
  <si>
    <t>TPN-290907</t>
  </si>
  <si>
    <t>New Pick Up</t>
  </si>
  <si>
    <t>Obligated funds for 2025 Dodge Ram</t>
  </si>
  <si>
    <t>TPN-290908</t>
  </si>
  <si>
    <t>Snow Plow for new pick up</t>
  </si>
  <si>
    <t>TPN-290909</t>
  </si>
  <si>
    <t>Ice Sander</t>
  </si>
  <si>
    <t>Sander for new pick up</t>
  </si>
  <si>
    <t>TPN-290911</t>
  </si>
  <si>
    <t>POLICE SAFETY EQUIPMENT\nNEW EQUIPMENT FOR CITY CLERK OFFICE\nEMPLOYEE HAZOURD PAY\nEQUIPMENT FOR THE FIRE DEPARTMENT\nDONATION TO FIRE DEPARTMENT \nMEDICAL HELP TO CITY  CITIZEN\nNEW COMPUTERS FOR TWO OFFICES\nWATER BILL HELP TO CITIZENS\nAC UNIT</t>
  </si>
  <si>
    <t>TPN-290912</t>
  </si>
  <si>
    <t>Gravel and signs for township roads.</t>
  </si>
  <si>
    <t>TPN-290914</t>
  </si>
  <si>
    <t>back up generator purchased and installable , water plant improvements</t>
  </si>
  <si>
    <t>TPN-290916</t>
  </si>
  <si>
    <t>TPN-290919</t>
  </si>
  <si>
    <t>Service truck for police department to assist with public safety and emergency management</t>
  </si>
  <si>
    <t>TPN-290920</t>
  </si>
  <si>
    <t>City Water Meter Expenses</t>
  </si>
  <si>
    <t>The city purchased Sensus autoread meters from Core &amp; Main. City also purchased handheld and vehicle modules, 1 year support and meter gaskets.</t>
  </si>
  <si>
    <t>TPN-290921</t>
  </si>
  <si>
    <t>Chip seal road</t>
  </si>
  <si>
    <t>Chip seal Broek Road</t>
  </si>
  <si>
    <t>TPN-290922</t>
  </si>
  <si>
    <t>REVENUE REPLACEMENT FUNDS WERE UTILIZED TO OFFSET LOST REVENUE IN THE OPERATING BUDGET</t>
  </si>
  <si>
    <t>TPN-290923</t>
  </si>
  <si>
    <t>Ponces Landing Restoration Project</t>
  </si>
  <si>
    <t>The replaced revenues were used for repairs to the wharf infrastructure at Ponces Landing. The landing is town-owned property serving the working waterfront and the general public.</t>
  </si>
  <si>
    <t>TPN-290924</t>
  </si>
  <si>
    <t>Fire Vehicle Maintenance</t>
  </si>
  <si>
    <t>These replacement revenues were used to support the town's expenditures on maintaining the town's fire vehicles.  The town provides fire and rescue services using these vehicles.</t>
  </si>
  <si>
    <t>TPN-290925</t>
  </si>
  <si>
    <t>provision of governmental services that includes demolition of unsafe public facility, safety tools for fire department, maintenance of city equipment and vehicles, fencing, and sanitation services.</t>
  </si>
  <si>
    <t>TPN-290926</t>
  </si>
  <si>
    <t>The funds were used to complete road maintenance projects.</t>
  </si>
  <si>
    <t>TPN-290927</t>
  </si>
  <si>
    <t>DISASTER RECOVERY HARDWARE</t>
  </si>
  <si>
    <t>TPN-290928</t>
  </si>
  <si>
    <t>TPN-290929</t>
  </si>
  <si>
    <t>revenue replacment</t>
  </si>
  <si>
    <t>TPN-290930</t>
  </si>
  <si>
    <t>N PRESTON ROAD 18-INCH WATERLINE - ROUNDTREE CT TO PUBLIC WORKS - ENB</t>
  </si>
  <si>
    <t>N PRESTON ROAD 18-INCH WATERLINE - ROUNDTREE CT TO PUBLIC WORKS - ENGINEERING</t>
  </si>
  <si>
    <t>TPN-290931</t>
  </si>
  <si>
    <t>To correct report: General Fund Payroll, Q2 2022-Q1 2023 reported income earned.</t>
  </si>
  <si>
    <t>TPN-290932</t>
  </si>
  <si>
    <t>HIVE Recreation Center</t>
  </si>
  <si>
    <t>Fees for services, rental income from the recreation center property and concessions revenue from the recreation center property generated after December 31, 2024.</t>
  </si>
  <si>
    <t>TPN-290933</t>
  </si>
  <si>
    <t>Checks printed from the bank for this account.</t>
  </si>
  <si>
    <t>TPN-290934</t>
  </si>
  <si>
    <t>TPN-290935</t>
  </si>
  <si>
    <t>City of Carbondale</t>
  </si>
  <si>
    <t>TPN-290936</t>
  </si>
  <si>
    <t>ESSENTIAL WORKERS</t>
  </si>
  <si>
    <t>BONUS FOR ESSENTIAL WORKERS THROUGH PANDEMIC</t>
  </si>
  <si>
    <t>TPN-290937</t>
  </si>
  <si>
    <t>TPN-290938</t>
  </si>
  <si>
    <t>Public and safety</t>
  </si>
  <si>
    <t>This was the remainder of our covid funds that was used in 2024 and reported in 2025 as I thought it was suppose to be this way.</t>
  </si>
  <si>
    <t>TPN-290939</t>
  </si>
  <si>
    <t>Bank checks for account</t>
  </si>
  <si>
    <t>TPN-290940</t>
  </si>
  <si>
    <t>Water line repairs on Church and 4th street</t>
  </si>
  <si>
    <t>TPN-290941</t>
  </si>
  <si>
    <t>Beeson Slide Repair</t>
  </si>
  <si>
    <t>Repair on Beeson Rd for slide</t>
  </si>
  <si>
    <t>TPN-290942</t>
  </si>
  <si>
    <t>Funds were used for water tower painting and cleaning and also used for radio read equipment for water department.</t>
  </si>
  <si>
    <t>TPN-290943</t>
  </si>
  <si>
    <t>Completion of the Beeson rd slide repair.</t>
  </si>
  <si>
    <t>TPN-290944</t>
  </si>
  <si>
    <t>Marianna Water Line Repairs</t>
  </si>
  <si>
    <t>TPN-290945</t>
  </si>
  <si>
    <t>TPN-290946</t>
  </si>
  <si>
    <t>Checks for bank account</t>
  </si>
  <si>
    <t>TPN-290948</t>
  </si>
  <si>
    <t>Funds were used to replace payroll hours paid for employees while out sick with COVID. Funds were used to compensate for extra Police payroll and lost revenue from unwritten citations.</t>
  </si>
  <si>
    <t>TPN-290950</t>
  </si>
  <si>
    <t>lawnmow</t>
  </si>
  <si>
    <t>replacement of City lawnmower for sewer and park.  $7,321.91</t>
  </si>
  <si>
    <t>TPN-290951</t>
  </si>
  <si>
    <t>Revenue replacement funds were utilized for normal budget operating expenses</t>
  </si>
  <si>
    <t>TPN-290952</t>
  </si>
  <si>
    <t>New turn out gear for Cochranton VFD</t>
  </si>
  <si>
    <t>TPN-290953</t>
  </si>
  <si>
    <t>AUSTIN COUNTY REVENUE REPLACEMENT</t>
  </si>
  <si>
    <t>AUSTIN COUNTY TOOK THE ARP FUNDS AND USED IT FOR GOVERNMENTAL REVENUE REPLACEMENT AS  PER THE RULES UNDER THE 10 MILLION OR LESS.</t>
  </si>
  <si>
    <t>TPN-290954</t>
  </si>
  <si>
    <t>Willow Place</t>
  </si>
  <si>
    <t>Willow Place Road Ext part of 2019 TAP Grant awarded but put on hold until after COVID .  Road extension, and sidewalk and lighting.  This monies will be used towards expenses that have increased in cost.</t>
  </si>
  <si>
    <t>TPN-290955</t>
  </si>
  <si>
    <t>Midwest Engineers</t>
  </si>
  <si>
    <t>Pavement assessment management plan.</t>
  </si>
  <si>
    <t>TPN-290958</t>
  </si>
  <si>
    <t>Town Expenses</t>
  </si>
  <si>
    <t>Used the funds received to pay contractors and town bills received in 2022 and 2023.</t>
  </si>
  <si>
    <t>TPN-290960</t>
  </si>
  <si>
    <t>Generators added to wells in case of power outages to keep water flowing to residents</t>
  </si>
  <si>
    <t>TPN-290962</t>
  </si>
  <si>
    <t>Replaced the pipes and fittings from the lift station to the lagoon. Replace burnt electronics and gauges.</t>
  </si>
  <si>
    <t>TPN-290963</t>
  </si>
  <si>
    <t>We have used all our funds in previous years but still need to report $0</t>
  </si>
  <si>
    <t>TPN-290965</t>
  </si>
  <si>
    <t>Infrastructure Upgrades and Public Health</t>
  </si>
  <si>
    <t>Community Center Remodel/Upgrade - $8,313.23\nCity Hall Remodel/Upgrade - $6,093.00\nStorm Sewer Infrastructure Upgrade - $45,000.00\nPolice Dept Public Heallth - Squad Equipment Upgrades - $17,528.46</t>
  </si>
  <si>
    <t>TPN-290967</t>
  </si>
  <si>
    <t>removed and replaced one block of sidewalk on main street</t>
  </si>
  <si>
    <t>TPN-290968</t>
  </si>
  <si>
    <t>Salary for Police Department staff.</t>
  </si>
  <si>
    <t>TPN-290969</t>
  </si>
  <si>
    <t>city hall rehab</t>
  </si>
  <si>
    <t>updated HVAC system and added central air</t>
  </si>
  <si>
    <t>TPN-290970</t>
  </si>
  <si>
    <t>Police Staffing and Equiip</t>
  </si>
  <si>
    <t>This project used $483,513.66 in SLFRF funds to retain full and part time police officers, purchase covid equipment, and equipment for the police department and covered administrative cost associated with the staffing.</t>
  </si>
  <si>
    <t>TPN-290973</t>
  </si>
  <si>
    <t>Premium pay to law enforcement officers.</t>
  </si>
  <si>
    <t>TPN-290974</t>
  </si>
  <si>
    <t>Purchase of 2 fully equipped fully equipped police patrol vehicles for $50,000 each totaling $100,000</t>
  </si>
  <si>
    <t>TPN-290975</t>
  </si>
  <si>
    <t>Park was decided for the community by the board, as there is a populaion of children within the town. We feel it will also increase morral within the town</t>
  </si>
  <si>
    <t>TPN-290976</t>
  </si>
  <si>
    <t>Emergency Operations Center Generator</t>
  </si>
  <si>
    <t>TPN-290977</t>
  </si>
  <si>
    <t>Infrastructure Maintenance</t>
  </si>
  <si>
    <t>Culvert replacement at Keachi Town Hall.  They installed concrete culvert ends and added a headwall.  The   culvert had to be replaced because water was causing sink holes in parking area of Town Hall.</t>
  </si>
  <si>
    <t>TPN-290981</t>
  </si>
  <si>
    <t>Program Income Correction</t>
  </si>
  <si>
    <t>Miss reported project income on previous reports. Instructed by Treasury to correct.</t>
  </si>
  <si>
    <t>TPN-290983</t>
  </si>
  <si>
    <t>TPN-290984</t>
  </si>
  <si>
    <t>Snow Removal/Dump Truck</t>
  </si>
  <si>
    <t>Purchase of a new truck outfitted as a dump and for snow removal.</t>
  </si>
  <si>
    <t>TPN-290985</t>
  </si>
  <si>
    <t>Public Safety Salaries, Police Dept.</t>
  </si>
  <si>
    <t>TPN-290987</t>
  </si>
  <si>
    <t>Mohawk Trail Road</t>
  </si>
  <si>
    <t>Mohawk Trail Paving from dirt road</t>
  </si>
  <si>
    <t>TPN-290988</t>
  </si>
  <si>
    <t>Support of Public Safety Wages</t>
  </si>
  <si>
    <t>TPN-290990</t>
  </si>
  <si>
    <t>REVENUE RCAP</t>
  </si>
  <si>
    <t>REVENUE RECAP</t>
  </si>
  <si>
    <t>TPN-290991</t>
  </si>
  <si>
    <t>Reverse reporting error.</t>
  </si>
  <si>
    <t>TPN-290992</t>
  </si>
  <si>
    <t>DPW Ford Truck</t>
  </si>
  <si>
    <t>Purchased a used truck from Auctions International and used a portion of ARPA to offset the total cost.</t>
  </si>
  <si>
    <t>TPN-290993</t>
  </si>
  <si>
    <t>Road Repair and Rescue Squad</t>
  </si>
  <si>
    <t>1)Local road infrastructure improvements 2) Increased monetary allocation to local rescue squad 3) Toward purchase of needed road construction equipment</t>
  </si>
  <si>
    <t>TPN-290995</t>
  </si>
  <si>
    <t>Gravel Road Repair</t>
  </si>
  <si>
    <t>TPN-290996</t>
  </si>
  <si>
    <t>Bently Depue Drain</t>
  </si>
  <si>
    <t>Drain Repair.  Bently Depue drain was a 3.7 million dollar project to repair a failing drain.  Appox 10 miles long.  caused road flooding in multiple locations as well as residential flooding</t>
  </si>
  <si>
    <t>TPN-290997</t>
  </si>
  <si>
    <t>REECE CONSTRUCTION</t>
  </si>
  <si>
    <t>EMERGENCY SEWER REPAIR</t>
  </si>
  <si>
    <t>TPN-290998</t>
  </si>
  <si>
    <t>Payroll coverage</t>
  </si>
  <si>
    <t>TPN-290999</t>
  </si>
  <si>
    <t>Attempting to correct invalid Income Earned reported previously.  Total income earned, for all reporting periods is $0.</t>
  </si>
  <si>
    <t>TPN-291000</t>
  </si>
  <si>
    <t>Heffernan Park Fencing</t>
  </si>
  <si>
    <t>Install safety guard around exterior boundary of Heffernan Park</t>
  </si>
  <si>
    <t>TPN-291001</t>
  </si>
  <si>
    <t>Install barb-wire fence around lagoon for safety.</t>
  </si>
  <si>
    <t>TPN-291002</t>
  </si>
  <si>
    <t>town safety</t>
  </si>
  <si>
    <t>purchase of land and demolition of unsafe building in community.</t>
  </si>
  <si>
    <t>TPN-291003</t>
  </si>
  <si>
    <t>Revenue Replacement for the payroll of fire and police employees as well as essential employees for operating the water treatment facilities</t>
  </si>
  <si>
    <t>TPN-291004</t>
  </si>
  <si>
    <t>Health care facility</t>
  </si>
  <si>
    <t>Aquisition of former hospital structure.</t>
  </si>
  <si>
    <t>TPN-291005</t>
  </si>
  <si>
    <t>Grant Admin for Covid funds</t>
  </si>
  <si>
    <t>TPN-291006</t>
  </si>
  <si>
    <t>Bayou Ranch</t>
  </si>
  <si>
    <t>Bayou Ranch project</t>
  </si>
  <si>
    <t>TPN-291007</t>
  </si>
  <si>
    <t>Feeding and Care of Prisoners</t>
  </si>
  <si>
    <t>Care of prisoners.</t>
  </si>
  <si>
    <t>TPN-291008</t>
  </si>
  <si>
    <t>Hazard Pay - Essential EMployees</t>
  </si>
  <si>
    <t>Paid public facing employees who worked through covid  a premium  payment on Nov. 11, 2021. This was not previously reported.</t>
  </si>
  <si>
    <t>TPN-291009</t>
  </si>
  <si>
    <t>WellFeilds</t>
  </si>
  <si>
    <t>Flooding around wells, Access road washed out Needed to be replace/repaired to have access to our wells for Village drinking water.</t>
  </si>
  <si>
    <t>TPN-291010</t>
  </si>
  <si>
    <t>Public Safety and Government Services</t>
  </si>
  <si>
    <t>Funds used under provision of government services category for public safety purposes.</t>
  </si>
  <si>
    <t>TPN-291011</t>
  </si>
  <si>
    <t>Borough of South Greensburg</t>
  </si>
  <si>
    <t>Revenue replacement was used for payroll of employees</t>
  </si>
  <si>
    <t>TPN-291012</t>
  </si>
  <si>
    <t>water tank</t>
  </si>
  <si>
    <t>remove old water tank and replace with new tank</t>
  </si>
  <si>
    <t>TPN-291013</t>
  </si>
  <si>
    <t>Sarver Paving</t>
  </si>
  <si>
    <t>Road repairs with materials from Sarver paving</t>
  </si>
  <si>
    <t>TPN-291014</t>
  </si>
  <si>
    <t>ADC Part 2 LLC</t>
  </si>
  <si>
    <t>Roof for township garage to keep it in good working order</t>
  </si>
  <si>
    <t>TPN-291015</t>
  </si>
  <si>
    <t>Revenue replacement funds are being used to maintain current levels of services of the local government, including the salaries of 6 firefighters, nine police officers, four police dispatchers and the related operations and maintenance associated with each department's emergency vehicles.</t>
  </si>
  <si>
    <t>TPN-291016</t>
  </si>
  <si>
    <t>Paving/chip and seal</t>
  </si>
  <si>
    <t>TPN-291017</t>
  </si>
  <si>
    <t>Water Test and Billing</t>
  </si>
  <si>
    <t>12 months of water testing and billing of town drinking water.</t>
  </si>
  <si>
    <t>TPN-291018</t>
  </si>
  <si>
    <t>2025Road Resurfacing</t>
  </si>
  <si>
    <t>road resurfacing for 2025. Paving and chip and seal</t>
  </si>
  <si>
    <t>TPN-291019</t>
  </si>
  <si>
    <t>Water and Sewer infrastructure Improvements.</t>
  </si>
  <si>
    <t>TPN-291020</t>
  </si>
  <si>
    <t>wastewater treatment inprovements</t>
  </si>
  <si>
    <t>install new piping and valves at wastewater treatment plant</t>
  </si>
  <si>
    <t>TPN-291021</t>
  </si>
  <si>
    <t>Village COVID Payroll</t>
  </si>
  <si>
    <t>Village of Norris City Employees received pay for COVID payroll performing local government duties and job responsibilities.</t>
  </si>
  <si>
    <t>TPN-291022</t>
  </si>
  <si>
    <t>Sent to Ponoco Waterworks for replacement of grinder pump</t>
  </si>
  <si>
    <t>TPN-291023</t>
  </si>
  <si>
    <t>Village of Norris City Police Department purchases ammo supplies for the police department.</t>
  </si>
  <si>
    <t>TPN-291024</t>
  </si>
  <si>
    <t>Wireless Cell Modem</t>
  </si>
  <si>
    <t>Village of Norris City purchased a wireless cell modem needed to update the system.</t>
  </si>
  <si>
    <t>TPN-291025</t>
  </si>
  <si>
    <t>Excavating Project</t>
  </si>
  <si>
    <t>Directional Bore necessary for infrastructure work.</t>
  </si>
  <si>
    <t>TPN-291026</t>
  </si>
  <si>
    <t>ARPA Final Oblication</t>
  </si>
  <si>
    <t>Upgrade to road maintenance facility. Main sewer sewer upgrades. Cybersecurity support and subscription. Road department fuel tank upgrade.</t>
  </si>
  <si>
    <t>TPN-291027</t>
  </si>
  <si>
    <t>well #3 rehab</t>
  </si>
  <si>
    <t>reline and complete rehab of water well number 3</t>
  </si>
  <si>
    <t>TPN-291028</t>
  </si>
  <si>
    <t>Used Funds for general governmental municipality operating expenses. Due to the problems finding a Village auditor, the Village tax dollars are being held by the county. Using funds for general operating expenses.  Payroll, Utilities, Insurance, Bills, etc.</t>
  </si>
  <si>
    <t>TPN-291029</t>
  </si>
  <si>
    <t>C &amp; C Pump</t>
  </si>
  <si>
    <t>Purchased a 4 stage high pump and installed.</t>
  </si>
  <si>
    <t>TPN-291030</t>
  </si>
  <si>
    <t>Purchased a Village of Norris City Police Department vehicle.</t>
  </si>
  <si>
    <t>TPN-291031</t>
  </si>
  <si>
    <t>Prisoner Partitions</t>
  </si>
  <si>
    <t>Purchased and installed prisoner partitions.</t>
  </si>
  <si>
    <t>TPN-291032</t>
  </si>
  <si>
    <t>New Town Hall &amp; Food Pantry</t>
  </si>
  <si>
    <t>Construct New Town Hall with Integrated Food Pantry</t>
  </si>
  <si>
    <t>TPN-291033</t>
  </si>
  <si>
    <t>UV Lighting Project</t>
  </si>
  <si>
    <t>Low pressure, high output UV Lamps, for better operation of the cities sewer  treatment plant</t>
  </si>
  <si>
    <t>TPN-291034</t>
  </si>
  <si>
    <t>Roads2</t>
  </si>
  <si>
    <t>Repave Plains Road summer of 2024</t>
  </si>
  <si>
    <t>TPN-291035</t>
  </si>
  <si>
    <t>Electing to use standard allowance not exceeding total award for general government services.</t>
  </si>
  <si>
    <t>TPN-291036</t>
  </si>
  <si>
    <t>Generator to power well during outage.</t>
  </si>
  <si>
    <t>TPN-291037</t>
  </si>
  <si>
    <t>Water Tank Infrastructure</t>
  </si>
  <si>
    <t>Water tank/storage infrastructure</t>
  </si>
  <si>
    <t>TPN-291039</t>
  </si>
  <si>
    <t>PARKER CULVERT REPLACEMENT</t>
  </si>
  <si>
    <t>Replaced a culvert that was in jeopardy of being washed out, it was damaged in the flooding that took place in 2018, and had worsen since. If it were to wash out, residents, emergency vehicles, and school buses would have a significant detour.</t>
  </si>
  <si>
    <t>TPN-291040</t>
  </si>
  <si>
    <t>TPN-291041</t>
  </si>
  <si>
    <t>TPN-291042</t>
  </si>
  <si>
    <t>Due to Covid, the City of Yamhill had less revenue income from building and development that would have funded infrastructure improvements.  Since the income from building and development would have been spent on the replacement of water meters for the City of Yamhill, the City of Yamhill chose to spend SLFRF monies on replacing the old water meters in town with new ones to increase efficiency and accuracy.  This project was done over the course of fiscal year 2022-2023.</t>
  </si>
  <si>
    <t>TPN-291043</t>
  </si>
  <si>
    <t>OpenGov (Year 1 Licensing)</t>
  </si>
  <si>
    <t>Year 1 Licensing of OpenGov Cloud</t>
  </si>
  <si>
    <t>TPN-291044</t>
  </si>
  <si>
    <t>PD Office Furniture (Cabinets)</t>
  </si>
  <si>
    <t>Cabinets for Police Department</t>
  </si>
  <si>
    <t>TPN-291045</t>
  </si>
  <si>
    <t>Dispatch Radio Equipment</t>
  </si>
  <si>
    <t>TPN-291046</t>
  </si>
  <si>
    <t>Animal Control Shed</t>
  </si>
  <si>
    <t>New Shed for Animal Control</t>
  </si>
  <si>
    <t>TPN-291047</t>
  </si>
  <si>
    <t>PD Office Furniture (Desk)</t>
  </si>
  <si>
    <t>Furniture for PD</t>
  </si>
  <si>
    <t>TPN-291048</t>
  </si>
  <si>
    <t>Technology hardware, audio visual hardware, infrastructure, and vehicles for social distancing, maintenance of infrastructure, continuity of operations, and public health and safety.</t>
  </si>
  <si>
    <t>TPN-291049</t>
  </si>
  <si>
    <t>Laserfische (FY24)</t>
  </si>
  <si>
    <t>Laserfische Licensing</t>
  </si>
  <si>
    <t>TPN-291050</t>
  </si>
  <si>
    <t>OpenGov (Year 2 Licensing)</t>
  </si>
  <si>
    <t>OpenGov Year 2 Licensing</t>
  </si>
  <si>
    <t>TPN-291051</t>
  </si>
  <si>
    <t>Whirlix Design, Inc.</t>
  </si>
  <si>
    <t>TPN-291052</t>
  </si>
  <si>
    <t>City Facility Improvements (PD)</t>
  </si>
  <si>
    <t>Facility improvements for PD</t>
  </si>
  <si>
    <t>TPN-291053</t>
  </si>
  <si>
    <t>Enterprise Cap Fleet Exp (FY24)</t>
  </si>
  <si>
    <t>Enterprise Cap Fleet Expenses.</t>
  </si>
  <si>
    <t>TPN-291054</t>
  </si>
  <si>
    <t>Due to revenue loss in areas of grant income, land use fees, and police/court fines from Covid and increased usage of utilities - specifically electricity because of online and zoom meetings- SLFRF funds were used to cover the increased cost of utilities.</t>
  </si>
  <si>
    <t>TPN-291055</t>
  </si>
  <si>
    <t>Village of Forsyth -Claricone Filter</t>
  </si>
  <si>
    <t>In 2024 the village board budgeted to use the ARPA Funds for the Water Plant Claricone Clarifiers and Filter.  All of the funds plus interest were expensed as budgeted and the fund balance has zeroed out at s of the end of 2024</t>
  </si>
  <si>
    <t>TPN-291057</t>
  </si>
  <si>
    <t>Payroll Allocation</t>
  </si>
  <si>
    <t>Covering the cost of employees and increasing FTE's after downsizing during the Covid years, while handling loss of revenue in all budgetary funds due to lack of building, development, business, citations and grants, was a necessary expense of SLFRF funds.  SLFRF funds assisted with biweekly payroll as well as stabilized and brought back two FTE positions that were lost to Covid.</t>
  </si>
  <si>
    <t>TPN-291060</t>
  </si>
  <si>
    <t>Web/IT</t>
  </si>
  <si>
    <t>Revenue loss from Covid in areas of grant income, police revenue, and business licenses coupled with an increased need for city staff and want from the community for online meetings and governmental communications, the City of Yamhill saw a need to increase our cyber security and networking for IT by changing companies which included startup costs and onboarding payments.</t>
  </si>
  <si>
    <t>TPN-291061</t>
  </si>
  <si>
    <t>Laptop project</t>
  </si>
  <si>
    <t>Purchase of laptops for board trustee members and large monitor (TV) to be used for Zoom meetings</t>
  </si>
  <si>
    <t>TPN-291062</t>
  </si>
  <si>
    <t>Essential worker payroll including law enforcement and janitorial services.</t>
  </si>
  <si>
    <t>TPN-291064</t>
  </si>
  <si>
    <t>King County EMS</t>
  </si>
  <si>
    <t>We used funds to pay for our annual EMS contract.</t>
  </si>
  <si>
    <t>TPN-291065</t>
  </si>
  <si>
    <t>Public Safety Staffing cost.</t>
  </si>
  <si>
    <t>TPN-291066</t>
  </si>
  <si>
    <t>clfrf-tx1373 #2</t>
  </si>
  <si>
    <t>FOR PROCURMENT UNDER 50,000.00 GENERATOR FOR CITY WIDE USE</t>
  </si>
  <si>
    <t>TPN-291067</t>
  </si>
  <si>
    <t>ARPA FUNDS - REV REPL</t>
  </si>
  <si>
    <t>ARPA FUNDS being used to cover expenses water and sewer infrastructure projects.</t>
  </si>
  <si>
    <t>TPN-291068</t>
  </si>
  <si>
    <t>Safety and Emergency equipment for town marshal.</t>
  </si>
  <si>
    <t>TPN-291069</t>
  </si>
  <si>
    <t>The remaining SLFRF dollars were used by the village to cover the village during the time of the global pandemic.  The dollars were allocated for the village fire department for equipment and repairs.  It was also used toward the purchase PPE for the villagers  and it's officials,  repairs and maintenance of the village sewer system and repairs and paving of village streets.</t>
  </si>
  <si>
    <t>TPN-291070</t>
  </si>
  <si>
    <t>Install a tornado siren in the township to provide safety for residents</t>
  </si>
  <si>
    <t>TPN-291071</t>
  </si>
  <si>
    <t>Consulting services related to ARPA compliance</t>
  </si>
  <si>
    <t>TPN-291072</t>
  </si>
  <si>
    <t>Project Safety</t>
  </si>
  <si>
    <t>The purpose of "Project Safety" is to ensure the safety of each resident living in Memphis, Alabama. This project provides optional Covid-19 testing kits, masks, and disinfectants (e.g., Lysol, hand sanitizer).</t>
  </si>
  <si>
    <t>TPN-291073</t>
  </si>
  <si>
    <t>Project Renew Resources</t>
  </si>
  <si>
    <t>The purpose of Project Renew Resources" is to eliminate any halted constructional projects. The project also benefits officials or residents who have not benefitted from any resources provided during the COVID-19 crisis.</t>
  </si>
  <si>
    <t>TPN-291075</t>
  </si>
  <si>
    <t>money spent on road repair in house projects.  Revenue replacement for money spent by township.</t>
  </si>
  <si>
    <t>TPN-291076</t>
  </si>
  <si>
    <t>TPN-291077</t>
  </si>
  <si>
    <t>Purchase of fire truck to improve public safety provided by the Town of Franklinton Fire Department.</t>
  </si>
  <si>
    <t>TPN-291078</t>
  </si>
  <si>
    <t>Purchase of water meters to facilitate providing clean water for our residents</t>
  </si>
  <si>
    <t>TPN-291079</t>
  </si>
  <si>
    <t>EV charging stations</t>
  </si>
  <si>
    <t>Purchase and installation of electric vehicle charging stations for alternative fuel choices</t>
  </si>
  <si>
    <t>TPN-291080</t>
  </si>
  <si>
    <t>Grambling will bid a project to purchase and install automated water meters.</t>
  </si>
  <si>
    <t>TPN-291081</t>
  </si>
  <si>
    <t>Inmate Health Care</t>
  </si>
  <si>
    <t>TPN-291082</t>
  </si>
  <si>
    <t>Bevcom Broadband</t>
  </si>
  <si>
    <t>Internet Broadband for north section Lexington Township</t>
  </si>
  <si>
    <t>TPN-291084</t>
  </si>
  <si>
    <t>To remove program income on project entered in error.</t>
  </si>
  <si>
    <t>TPN-291085</t>
  </si>
  <si>
    <t>TPN-291087</t>
  </si>
  <si>
    <t>Road maintenance of Delaney Rd</t>
  </si>
  <si>
    <t>TPN-291088</t>
  </si>
  <si>
    <t>Water Tank Resealing</t>
  </si>
  <si>
    <t>Resealed water tank</t>
  </si>
  <si>
    <t>TPN-291090</t>
  </si>
  <si>
    <t>Air Purifier 2021</t>
  </si>
  <si>
    <t>IWave Residential Air Cleaner to treat air by removing bacteria and viruses.</t>
  </si>
  <si>
    <t>TPN-291094</t>
  </si>
  <si>
    <t>Caterpillar Generator Model D60GC required by EPA at Lift station at the corner of Randolph Rd and RT 21, Canton, IL for water supply to the Village of Fairview</t>
  </si>
  <si>
    <t>TPN-291096</t>
  </si>
  <si>
    <t>Hose bib install</t>
  </si>
  <si>
    <t>Install hose bibs at town hall</t>
  </si>
  <si>
    <t>TPN-291097</t>
  </si>
  <si>
    <t>Park sign</t>
  </si>
  <si>
    <t>Install park sign</t>
  </si>
  <si>
    <t>TPN-291098</t>
  </si>
  <si>
    <t>Arab Road Bridge</t>
  </si>
  <si>
    <t>Repair/replace decking, abutments, surface, guardrails, demolition of existing decking of Arab Road bridge.  The funds are being used to pay for engineering and development of plan to repair/replace existing structures.</t>
  </si>
  <si>
    <t>TPN-291099</t>
  </si>
  <si>
    <t>Transportation study</t>
  </si>
  <si>
    <t>TPN-291101</t>
  </si>
  <si>
    <t>Towanda Borough</t>
  </si>
  <si>
    <t>Revenue replacement for Towanda Borough expenses throughout 2025</t>
  </si>
  <si>
    <t>TPN-291104</t>
  </si>
  <si>
    <t>Trash Compactor Truck</t>
  </si>
  <si>
    <t>Purchase of a new Western Star 4700SB with trash compactor for use at our Solid Waste Transfer Station facility.</t>
  </si>
  <si>
    <t>TPN-291106</t>
  </si>
  <si>
    <t>\u201cRevenue replacement funds are being used to maintain current levels of services of the\nlocal government and the related operations and fees associated. These include, but are not limited to Snow Removal, Street Maintenance, Town Hall maintenance, Cemetery funds, etc.</t>
  </si>
  <si>
    <t>TPN-291107</t>
  </si>
  <si>
    <t>Installed generators</t>
  </si>
  <si>
    <t>TPN-291109</t>
  </si>
  <si>
    <t>Trucks</t>
  </si>
  <si>
    <t>Trucks for Public Works Department</t>
  </si>
  <si>
    <t>TPN-291110</t>
  </si>
  <si>
    <t>Fire Truck and Equipment</t>
  </si>
  <si>
    <t>Bought new Fire truck and equipment.</t>
  </si>
  <si>
    <t>TPN-291111</t>
  </si>
  <si>
    <t>Lawn mowers, Utility trailer, Blower, and accessories for public works department</t>
  </si>
  <si>
    <t>TPN-291112</t>
  </si>
  <si>
    <t>SLFRf</t>
  </si>
  <si>
    <t>Funds were used for fiscal continuity within the Borough of Emlenton. Funds were allocated to payroll and accounts payable to provide resources to approved workers and to continue services provided to the residents of Emlenton Borough.</t>
  </si>
  <si>
    <t>TPN-291113</t>
  </si>
  <si>
    <t>Provides funds to cover Ambulance contract.</t>
  </si>
  <si>
    <t>TPN-291114</t>
  </si>
  <si>
    <t>Cover part of Water Hydrant contract costs.</t>
  </si>
  <si>
    <t>TPN-291115</t>
  </si>
  <si>
    <t>A/C for Civic Center</t>
  </si>
  <si>
    <t>TPN-291116</t>
  </si>
  <si>
    <t>North Street Bridge</t>
  </si>
  <si>
    <t>TPN-291117</t>
  </si>
  <si>
    <t>Chairs for Civic Center</t>
  </si>
  <si>
    <t>TPN-291118</t>
  </si>
  <si>
    <t>TPN-291119</t>
  </si>
  <si>
    <t>Use funds to cover Town Road pulverize and repave.</t>
  </si>
  <si>
    <t>TPN-291120</t>
  </si>
  <si>
    <t>park equipment and sidewalks</t>
  </si>
  <si>
    <t>TPN-291123</t>
  </si>
  <si>
    <t>TPN-291124</t>
  </si>
  <si>
    <t>McLean Street Maintenance</t>
  </si>
  <si>
    <t>Road Maintenance Oil Overlay</t>
  </si>
  <si>
    <t>TPN-291125</t>
  </si>
  <si>
    <t>Graveled roads</t>
  </si>
  <si>
    <t>TPN-291127</t>
  </si>
  <si>
    <t>Chip &amp; Seal Township Roads</t>
  </si>
  <si>
    <t>TPN-291128</t>
  </si>
  <si>
    <t>TPN-291129</t>
  </si>
  <si>
    <t>Cemetery Road/Chapel Restoration</t>
  </si>
  <si>
    <t>The repair and supplementation of existing cemetery roads  by patching/adding gravel to, and existing chapel rehabilitation/improvements.</t>
  </si>
  <si>
    <t>TPN-291130</t>
  </si>
  <si>
    <t>clfrf-tx1373 #3 2024</t>
  </si>
  <si>
    <t>replacement salary FOR OUR STAFFING CHALLENGES DURING COVID</t>
  </si>
  <si>
    <t>TPN-291131</t>
  </si>
  <si>
    <t>Revenue replacement for utility operator.</t>
  </si>
  <si>
    <t>TPN-291132</t>
  </si>
  <si>
    <t>Legal Fees for Ivystone Well Replacement Project</t>
  </si>
  <si>
    <t>TPN-291133</t>
  </si>
  <si>
    <t>Money was used for payment toward improving town roads.</t>
  </si>
  <si>
    <t>TPN-291135</t>
  </si>
  <si>
    <t>TPN-291136</t>
  </si>
  <si>
    <t>Tree Repairs</t>
  </si>
  <si>
    <t>THIS PROJECT FOCUSED ON TREE MAINTENANCE, REMOVAL, AND REPAIRS TO TREES THAT DETERIORATED DURING THE YEARS THAT THE DE CITY TREE COMMISSON WAS INACTIVE DUE TO THE PANDEMIC</t>
  </si>
  <si>
    <t>TPN-291137</t>
  </si>
  <si>
    <t>Basketball</t>
  </si>
  <si>
    <t>Engineering fees for Basketball court</t>
  </si>
  <si>
    <t>TPN-291138</t>
  </si>
  <si>
    <t>Legal Notice to Bid</t>
  </si>
  <si>
    <t>TPN-291139</t>
  </si>
  <si>
    <t>Laptoops Selectmen's Office</t>
  </si>
  <si>
    <t>Purchased Laptops for the selectmen's office</t>
  </si>
  <si>
    <t>TPN-291140</t>
  </si>
  <si>
    <t>City Repairs</t>
  </si>
  <si>
    <t>City  road repair and city hall office roof replacement.</t>
  </si>
  <si>
    <t>TPN-291141</t>
  </si>
  <si>
    <t>Legal Services for Contract and Bid Review</t>
  </si>
  <si>
    <t>TPN-291142</t>
  </si>
  <si>
    <t>Water Distribution Pickup</t>
  </si>
  <si>
    <t>Purchase of a pickup for the Town to monitor and perform maintenance on the Town's Water Distribution System.  The pickup purchased is a 2025 Chevrolet Silverado 2500HD and spray in bedliner.  Town Claim #17501 and #17518 for reference.</t>
  </si>
  <si>
    <t>TPN-291143</t>
  </si>
  <si>
    <t>Inspect &amp; Clean Water Tower</t>
  </si>
  <si>
    <t>Inspected and cleaned water tower.  Replaced vent and made minor repairs.   Cleaned and coated the inside of the tower.</t>
  </si>
  <si>
    <t>TPN-291144</t>
  </si>
  <si>
    <t>HVAC System in Community Hall and Firehall</t>
  </si>
  <si>
    <t>TPN-291146</t>
  </si>
  <si>
    <t>McAdooCloseOut</t>
  </si>
  <si>
    <t>This is the final project of three others. All projects were revenue replacement. Premium pay to workers of the Borough, Fire Company help funded protected gear and Police Salary reimbursement.</t>
  </si>
  <si>
    <t>TPN-291147</t>
  </si>
  <si>
    <t>Fire sign replacement</t>
  </si>
  <si>
    <t>New fire signage for property owners within the Town.</t>
  </si>
  <si>
    <t>New fire numbering signs for safety at all properties within the Town.</t>
  </si>
  <si>
    <t>TPN-291149</t>
  </si>
  <si>
    <t>Police Car 2</t>
  </si>
  <si>
    <t>Police Car ordered for police department to help maintain our town laws. Car was on back order for a year because of strike or parts.</t>
  </si>
  <si>
    <t>TPN-291150</t>
  </si>
  <si>
    <t>safety/truck purchase</t>
  </si>
  <si>
    <t>purchase truck with plow for safety of residents. Used for snow plowing, street salting, and municipal maintenance.  Purchased Radios for our Fire Companies. With covid lock down ,  emergency communication enhancement was necessary for the safety of our citizens.</t>
  </si>
  <si>
    <t>TPN-291153</t>
  </si>
  <si>
    <t>Holland Public Works Vehicle</t>
  </si>
  <si>
    <t>Purchase of a used public works vehicle.</t>
  </si>
  <si>
    <t>TPN-291154</t>
  </si>
  <si>
    <t>Upgraded our air tank refilling station , upgraded radios, replaced old equipment and safety gear.</t>
  </si>
  <si>
    <t>TPN-291155</t>
  </si>
  <si>
    <t>Replaced roof on Village Hall Building</t>
  </si>
  <si>
    <t>TPN-291159</t>
  </si>
  <si>
    <t>Water Meter Project part 2</t>
  </si>
  <si>
    <t>Replaced Older Manual Read Water Meters with newer Radio - Drive By Read Meters, upgraded as needed the infrastructure needed for water distribution.</t>
  </si>
  <si>
    <t>TPN-291160</t>
  </si>
  <si>
    <t>Drainage Ditch Clearing, Removal of grass and other build up that prevented flow and allow for insect reproduction.</t>
  </si>
  <si>
    <t>TPN-291161</t>
  </si>
  <si>
    <t>Abatement</t>
  </si>
  <si>
    <t>Cleared Abandoned Houses, old city buildings or overgrown properties to prevent insect and rodent infestations which are know to carry disease.</t>
  </si>
  <si>
    <t>TPN-291162</t>
  </si>
  <si>
    <t>Support Public Safety with Equipment, IT, Training, Personnel Recruitment and Retention.</t>
  </si>
  <si>
    <t>TPN-291163</t>
  </si>
  <si>
    <t>Our Treatment and collection system is overworked and failing infrastructure. Project included new lines, pumps, lift station upgrades and preventative maintenance.  Engineering consulting and design for new treatment.</t>
  </si>
  <si>
    <t>TPN-291164</t>
  </si>
  <si>
    <t>Items for new truck - safety</t>
  </si>
  <si>
    <t>added decal and lights to keep employees safe</t>
  </si>
  <si>
    <t>TPN-291165</t>
  </si>
  <si>
    <t>Premium Pay for Essential Personnel</t>
  </si>
  <si>
    <t>To provide financial recognition to essential City of Wadley workers who faced elevated health and safety risks during the COVID-19 public health emergency.</t>
  </si>
  <si>
    <t>TPN-291166</t>
  </si>
  <si>
    <t>Closed an old well that had water that was contaminated, purchased an air compressor for well house, and repairs caused by contaminated water.</t>
  </si>
  <si>
    <t>TPN-291167</t>
  </si>
  <si>
    <t>Roadway Inprovement</t>
  </si>
  <si>
    <t>Funds were used to offset cost of paving a road after the pandemic inflated cost of asphalt.</t>
  </si>
  <si>
    <t>TPN-291168</t>
  </si>
  <si>
    <t>Urban Redevelopment Plan</t>
  </si>
  <si>
    <t>On March 12, 2024 the city council approved using the remaining ARPA funds to contract with The CSRA Regional Commission (CSRA RC) assists Wadley with developing Urban Redevelopment Plans (URPs) under the state's Urban Redevelopment Act (O.C.G.A. \xa7 36-61). These plans aim to revitalize areas identified as slums or blighted by outlining strategies for redevelopment, including land acquisition, infrastructure improvements, and incentives for private investment. The CSRA RC has supported various communities, such as Warrenton and Millen, in creating URPs to guide revitalization efforts and stimulate economic growth. The cost of the project is $55,000</t>
  </si>
  <si>
    <t>TPN-291171</t>
  </si>
  <si>
    <t>Police Vehicle Repair</t>
  </si>
  <si>
    <t>Repair police vehicles and provide maintenance when needed.</t>
  </si>
  <si>
    <t>TPN-291173</t>
  </si>
  <si>
    <t>Barren County Family YMCA</t>
  </si>
  <si>
    <t>The Barren County Family YMCA provides childcare, school work assistance and meals.</t>
  </si>
  <si>
    <t>TPN-291174</t>
  </si>
  <si>
    <t>American Legion Park</t>
  </si>
  <si>
    <t>American Legion Park project is demolition and renovation including handicap accessible  aquatic center, pickle ball courts, dog park amongst other amenities.</t>
  </si>
  <si>
    <t>TPN-291175</t>
  </si>
  <si>
    <t>The City pledged additional support by offering business relief grants of up to $10,000 for small businesses to aid in recovery of their operations.</t>
  </si>
  <si>
    <t>TPN-291176</t>
  </si>
  <si>
    <t>Clover Brushing</t>
  </si>
  <si>
    <t>We had the road ditches brushed on 200th Street where the town hall is located. This improved the accessability/visibility to the town hall and the road has remained drier due to the brushing.</t>
  </si>
  <si>
    <t>TPN-291177</t>
  </si>
  <si>
    <t>Fullerton New Well</t>
  </si>
  <si>
    <t>New Well for the City of Fullerton, Still in Testing stage trying to find a location. Keep running into issues either with enough water pressure and or Chemicals in water.</t>
  </si>
  <si>
    <t>TPN-291178</t>
  </si>
  <si>
    <t>Village of Quitman</t>
  </si>
  <si>
    <t>The Village of Quitman used these funds to pay salaries during covid.</t>
  </si>
  <si>
    <t>TPN-291179</t>
  </si>
  <si>
    <t>Household assistance for  families with negative economic impact that have being  exposed and/or at risk of contagion to COVID</t>
  </si>
  <si>
    <t>TPN-291180</t>
  </si>
  <si>
    <t>Willaims Property</t>
  </si>
  <si>
    <t>Purchased Williams property at 205 W. Saline Street in Carlisle, In for $10,217.46</t>
  </si>
  <si>
    <t>TPN-291181</t>
  </si>
  <si>
    <t>Odd Fellow Building</t>
  </si>
  <si>
    <t>Purchased Odd Fellow Building at 422 E Harrison Street Carlisle, IN for $40,000</t>
  </si>
  <si>
    <t>TPN-291182</t>
  </si>
  <si>
    <t>Signs, Pump and GIS</t>
  </si>
  <si>
    <t>Community Center Sign - $41,810.00\nTraffic Speed Signs - $9,600.00\nReplacement pump for lift station - $11,980.00\nGIS Mapping - $4,255.71</t>
  </si>
  <si>
    <t>TPN-291183</t>
  </si>
  <si>
    <t>Sheds &amp; Gazebos</t>
  </si>
  <si>
    <t>Buildings bought to put on boat launch for public use</t>
  </si>
  <si>
    <t>TPN-291184</t>
  </si>
  <si>
    <t>Engineering design assessment and building plans for the expansion of the historically designated City Fire Station building to be able to accommodate modern fire apparatus.</t>
  </si>
  <si>
    <t>TPN-291185</t>
  </si>
  <si>
    <t>Coating to Roof</t>
  </si>
  <si>
    <t>Castagra Coating to roof as needed</t>
  </si>
  <si>
    <t>TPN-291186</t>
  </si>
  <si>
    <t>AED for Youth Building</t>
  </si>
  <si>
    <t>AED for Youth Center and accessories for public use and the youth.</t>
  </si>
  <si>
    <t>TPN-291187</t>
  </si>
  <si>
    <t>Prospect Hill</t>
  </si>
  <si>
    <t>Drawings from Engineer for Prospect Hill</t>
  </si>
  <si>
    <t>TPN-291189</t>
  </si>
  <si>
    <t>Cardiac Monitor Mounts for the Town's EMS Ambulances</t>
  </si>
  <si>
    <t>TPN-291190</t>
  </si>
  <si>
    <t>Miscellaneous Flooring and Air Purifiers</t>
  </si>
  <si>
    <t>Various Flooring and Air Purifiers to be put in Town Hall to update .</t>
  </si>
  <si>
    <t>TPN-291191</t>
  </si>
  <si>
    <t>TPN-291192</t>
  </si>
  <si>
    <t>Water tower upgrades to bring to compliance and remove unsafe components.</t>
  </si>
  <si>
    <t>TPN-291193</t>
  </si>
  <si>
    <t>Ford F 250</t>
  </si>
  <si>
    <t>Purchase of 2022 Ford F 250</t>
  </si>
  <si>
    <t>TPN-291194</t>
  </si>
  <si>
    <t>Ford F 150</t>
  </si>
  <si>
    <t>Purchase 2024 Ford F 150</t>
  </si>
  <si>
    <t>TPN-291195</t>
  </si>
  <si>
    <t>Revenue Loss - 2021 Budget</t>
  </si>
  <si>
    <t>TPN-291196</t>
  </si>
  <si>
    <t>Purchase dump trailer</t>
  </si>
  <si>
    <t>TPN-291197</t>
  </si>
  <si>
    <t>TPN-291198</t>
  </si>
  <si>
    <t>Servive pumps</t>
  </si>
  <si>
    <t>Service pump upgrade</t>
  </si>
  <si>
    <t>TPN-291199</t>
  </si>
  <si>
    <t>Lift Pump LS 2</t>
  </si>
  <si>
    <t>Replacement LS 2 pump</t>
  </si>
  <si>
    <t>TPN-291200</t>
  </si>
  <si>
    <t>Flyght Lift Pumps</t>
  </si>
  <si>
    <t>Flyght pump impeller</t>
  </si>
  <si>
    <t>TPN-291201</t>
  </si>
  <si>
    <t>TPN-291202</t>
  </si>
  <si>
    <t>TPN-291205</t>
  </si>
  <si>
    <t>Swamp Road Purchase</t>
  </si>
  <si>
    <t>Purchase of 171 acres of land to create a trail system connected to the Lackawanna Valley Heritage Trail.</t>
  </si>
  <si>
    <t>TPN-291207</t>
  </si>
  <si>
    <t>Generator and Water system</t>
  </si>
  <si>
    <t>Generators to run the water systems as well as make water system improvements.</t>
  </si>
  <si>
    <t>TPN-291208</t>
  </si>
  <si>
    <t>Allocated Funding</t>
  </si>
  <si>
    <t>Finish repairs to Garbage Truck $14,395.17, new valves for Sewer Plant $57,071.25 ; labor for garbage truck repairs $6,965.00; remainder is allocated to wages</t>
  </si>
  <si>
    <t>TPN-291209</t>
  </si>
  <si>
    <t>Update park shelter and equipment, purchased a new lawnmower tractor for $11,950. downpayment of $4274.00 and updated park shelter - 5108.00 and will be purchasing playground equipment, such as swings.</t>
  </si>
  <si>
    <t>TPN-291210</t>
  </si>
  <si>
    <t>Town used revenue replacement to reimburse for misc. governmental services; such as auditor contract, floor, building materials and labor.</t>
  </si>
  <si>
    <t>TPN-291211</t>
  </si>
  <si>
    <t>Green Water Excavation and Drainage</t>
  </si>
  <si>
    <t>Water Remediation with Excavation and Drainage on East Green.</t>
  </si>
  <si>
    <t>TPN-291212</t>
  </si>
  <si>
    <t>South Street Sidewalk Repair</t>
  </si>
  <si>
    <t>Repair and replacement of brick pavers on South Street for safe pedestrian passage.</t>
  </si>
  <si>
    <t>TPN-291213</t>
  </si>
  <si>
    <t>Green Lighting</t>
  </si>
  <si>
    <t>Maintenance of Lighting Fixtures Across Green</t>
  </si>
  <si>
    <t>TPN-291214</t>
  </si>
  <si>
    <t>Public Works Equipment &amp; Landfill Improvements</t>
  </si>
  <si>
    <t>Rich County obligated funds to purchase much-needed equipment for public works, both in the Road Department and in the Sanitation Department\u2014specifically, a road grader, an excavator, and a wheel loader. Additionally, funds were used to purchase a weighing scale and a small scale house office at the landfill.</t>
  </si>
  <si>
    <t>TPN-291215</t>
  </si>
  <si>
    <t>Upgrade broadband internet available to area residents</t>
  </si>
  <si>
    <t>TPN-291216</t>
  </si>
  <si>
    <t>Chip &amp; Seal roads for the year and pave roads from a sewer project.</t>
  </si>
  <si>
    <t>TPN-291217</t>
  </si>
  <si>
    <t>Hydrant Rental</t>
  </si>
  <si>
    <t>Hydrant rental: using funds to upgrade and maintain hydrant infrastructure</t>
  </si>
  <si>
    <t>TPN-291218</t>
  </si>
  <si>
    <t>METER MATERIALS &amp; INSTALLATION</t>
  </si>
  <si>
    <t>ARM Meters Materials, Installation and Engineering</t>
  </si>
  <si>
    <t>TPN-291221</t>
  </si>
  <si>
    <t>Wolf Creek Cemetery</t>
  </si>
  <si>
    <t>Wolf Creek Cemetery Repair</t>
  </si>
  <si>
    <t>TPN-291222</t>
  </si>
  <si>
    <t>Supporting the Fire Department by purchasing equipment and furnishing training exercises</t>
  </si>
  <si>
    <t>TPN-291223</t>
  </si>
  <si>
    <t>Covered payroll expenses</t>
  </si>
  <si>
    <t>TPN-291224</t>
  </si>
  <si>
    <t>Legal opinion on expenses for covid monies</t>
  </si>
  <si>
    <t>TPN-291225</t>
  </si>
  <si>
    <t>Funds used to purchase 2005 dump truck for maintaining our roads</t>
  </si>
  <si>
    <t>TPN-291226</t>
  </si>
  <si>
    <t>Funds were combined with couther township sources to maintain township roads. 2020 F250</t>
  </si>
  <si>
    <t>TPN-291227</t>
  </si>
  <si>
    <t>Funds were used to provided ems service for over 4000 township residents.</t>
  </si>
  <si>
    <t>TPN-291228</t>
  </si>
  <si>
    <t>Cemetery Maintainance</t>
  </si>
  <si>
    <t>Funds were used for mowing greenlawn cemetery.</t>
  </si>
  <si>
    <t>TPN-291229</t>
  </si>
  <si>
    <t>Chip and sealed rd .75miles of Fout Rd.</t>
  </si>
  <si>
    <t>TPN-291230</t>
  </si>
  <si>
    <t>Paving project for 1.95 miles  of Dexter Rd</t>
  </si>
  <si>
    <t>TPN-291231</t>
  </si>
  <si>
    <t>General Office Expenses</t>
  </si>
  <si>
    <t>Funds used  to pay general expense and insurance for 2024</t>
  </si>
  <si>
    <t>TPN-291233</t>
  </si>
  <si>
    <t>Funds were used to purchase ems supplies and equipment over 2 years.  Drugs, PPE, AEd and other EMS supplies.</t>
  </si>
  <si>
    <t>TPN-291238</t>
  </si>
  <si>
    <t>Internet Service for Streaming Board Meetings.  Clarifier for wastewater treatment plant, cleaning of inside of water tower, repair of water lines.</t>
  </si>
  <si>
    <t>TPN-291240</t>
  </si>
  <si>
    <t>purchased leaf vac for road department to sufficiently and effectively pickup leaves throughout the township for the residents</t>
  </si>
  <si>
    <t>TPN-291241</t>
  </si>
  <si>
    <t>1500 Gal Dura Patch Tank</t>
  </si>
  <si>
    <t>purchased to fill the holes in the roads throughout the Township making an easier and safer commute for the residents.</t>
  </si>
  <si>
    <t>TPN-291242</t>
  </si>
  <si>
    <t>2021 Water System Improvements</t>
  </si>
  <si>
    <t>To install 3/4 " inner diameter service lines to meet code, improve pressure &amp; flow to homes on the southern end of town that were originally built with smaller service lines.</t>
  </si>
  <si>
    <t>TPN-291243</t>
  </si>
  <si>
    <t>Resurfacing Louis Ave</t>
  </si>
  <si>
    <t>resurfaced the road for an easier commute for all township residents</t>
  </si>
  <si>
    <t>TPN-291244</t>
  </si>
  <si>
    <t>Storm Sewer piping</t>
  </si>
  <si>
    <t>piping put in place to prevent water backing up.</t>
  </si>
  <si>
    <t>TPN-291245</t>
  </si>
  <si>
    <t>Installation of community Signage to communicate COVID instructions</t>
  </si>
  <si>
    <t>This project installed a community information sign used to inform the public about COVID 19  information and current restrictions.  Our community had very little internet access or other ways to decimate public information.</t>
  </si>
  <si>
    <t>TPN-291246</t>
  </si>
  <si>
    <t>Accounting Software Project that was delayed by COVID 19</t>
  </si>
  <si>
    <t>The city had a planned project to insrtall accounting software to upgrade from manual handwritten records to electronic records.  when COVID 19 hit, we lost revenue streams that would made this complete.  We had been evaluating software and hand already purchased computer hardware to make this change, but we had to freeze the project due to revenue losses.  This money replaced lost revenue and allowed us to finish before we lost our investment of equipment.</t>
  </si>
  <si>
    <t>TPN-291247</t>
  </si>
  <si>
    <t>Cranesville Borough</t>
  </si>
  <si>
    <t>general obligations</t>
  </si>
  <si>
    <t>TPN-291249</t>
  </si>
  <si>
    <t>Hamden Water System Upgrade</t>
  </si>
  <si>
    <t>Upgrade completed to 900 feet of main line at Hamden Water District 1 municipal water system.</t>
  </si>
  <si>
    <t>TPN-291250</t>
  </si>
  <si>
    <t>Lagoon Clearing</t>
  </si>
  <si>
    <t>Clearing Trees around pond at Town Lagoon</t>
  </si>
  <si>
    <t>TPN-291251</t>
  </si>
  <si>
    <t>Tree Removal N. Washington</t>
  </si>
  <si>
    <t>Tree removal on N. Washington</t>
  </si>
  <si>
    <t>TPN-291252</t>
  </si>
  <si>
    <t>Police department, fire department, and central dispatch salary expense including overtime incurred.</t>
  </si>
  <si>
    <t>TPN-291253</t>
  </si>
  <si>
    <t>Tree Removal Hwy 95 N.</t>
  </si>
  <si>
    <t>Tree removal on Hwy 95 N.</t>
  </si>
  <si>
    <t>TPN-291254</t>
  </si>
  <si>
    <t>Revenue Replacement and Government Infrastructure Improvement</t>
  </si>
  <si>
    <t>TPN-291255</t>
  </si>
  <si>
    <t>Seesaw and Security Cameras</t>
  </si>
  <si>
    <t>Add  a new seesaw to the existing playground equipment and add additional security cameras.</t>
  </si>
  <si>
    <t>TPN-291256</t>
  </si>
  <si>
    <t>VACUUM TRUCK</t>
  </si>
  <si>
    <t>Purchase of vacuum truck for cleaning lift stations in the wastewater system, ensuring critical components operate efficiently.  This cleaning process is vital for preventing blockages and ensuring the smooth operation of the wastewater management systems, ultimately contributing to effective treatment and environmental protection.  In the Streets/Drainage group, the vacuum truck plays a vital role in maintaining the storm sewer systems. It is utilized for cleaning storm sewer mains, junction boxes, manholes, and driveway culverts, ensuring that these infrastructures remain clear and functional.\n\nAdditionally, the vacuum truck is an essential tool in the wastewater system. It is effective in unblocking sewer collection mains, clearing manholes, and addressing various collection issues. This versatility enhances the efficiency of the department\u2019s operations and helps to maintain the overall health of the city\u2019s wastewater management systems.</t>
  </si>
  <si>
    <t>TPN-291257</t>
  </si>
  <si>
    <t>REGIONAL RADIO SYSTEMS</t>
  </si>
  <si>
    <t>Southeast Texas Regional Radio system cost.  This is a regional system shared with fire departments and dispatch centers all over our area to assist in communications and response.</t>
  </si>
  <si>
    <t>TPN-291258</t>
  </si>
  <si>
    <t>Improvement to parks and recreation for citizens and tourists of the city, including both outdoor and indoor to promote parks and physical activity.</t>
  </si>
  <si>
    <t>TPN-291259</t>
  </si>
  <si>
    <t>Replacement of Furnaces</t>
  </si>
  <si>
    <t>TPN-291260</t>
  </si>
  <si>
    <t>Squad Plate Readers</t>
  </si>
  <si>
    <t>Replacement Squad plate readers for existing Squad Cars</t>
  </si>
  <si>
    <t>TPN-291261</t>
  </si>
  <si>
    <t>repairs WATER LINE IN AGING WATERSYSTEM</t>
  </si>
  <si>
    <t>TPN-291262</t>
  </si>
  <si>
    <t>Waste Water Meter Reading System</t>
  </si>
  <si>
    <t>Replace the waste water meter reading system and purchase a new generator for the waste water pump house.</t>
  </si>
  <si>
    <t>TPN-291263</t>
  </si>
  <si>
    <t>Street Name Signs</t>
  </si>
  <si>
    <t>Purchase new street name signs to replace old, faded signs.</t>
  </si>
  <si>
    <t>TPN-291264</t>
  </si>
  <si>
    <t>Firehouse Renovation for Equipment Storage</t>
  </si>
  <si>
    <t>This project involves the rehabilitation and maintenance of a municipally owned brick building, formerly used as a fire station, to bring it up to code and convert it into a secure facility for housing the town\u2019s large public works equipment. The renovated space will be used to store and maintain assets such as the snow plow, tractor, and related seasonal response tools. These vehicles are essential for the town\u2019s core government functions, including street maintenance, snow removal, and public safety during severe weather. The project ensures continued provision of these traditional services by preserving equipment longevity and readiness.</t>
  </si>
  <si>
    <t>TPN-291265</t>
  </si>
  <si>
    <t>Monthly Public Safety Patrol by Blue Earth County Sheriffs Department.   This is monthly public safety expenses.</t>
  </si>
  <si>
    <t>TPN-291266</t>
  </si>
  <si>
    <t>The city needed a new siren for weather warnings.  Used $5573.40</t>
  </si>
  <si>
    <t>TPN-291267</t>
  </si>
  <si>
    <t>PARK &amp; RECREATION VEHICLE</t>
  </si>
  <si>
    <t>PARTIAL PAYMENT FOR PARK &amp; RECREATION VEHICLE</t>
  </si>
  <si>
    <t>TPN-291268</t>
  </si>
  <si>
    <t>Germantown Ball Court improvement</t>
  </si>
  <si>
    <t>asphalt and 4 back boards for basketball court</t>
  </si>
  <si>
    <t>TPN-291269</t>
  </si>
  <si>
    <t>Germantown City Building Water Heater &amp; Install</t>
  </si>
  <si>
    <t>Water Heater and Installation for the Germantown City Building.</t>
  </si>
  <si>
    <t>TPN-291270</t>
  </si>
  <si>
    <t>Germantown Park Parking Area Improvement</t>
  </si>
  <si>
    <t>Installing railroad ties to improve park parking area.</t>
  </si>
  <si>
    <t>TPN-291271</t>
  </si>
  <si>
    <t>Germantown City Building Improvements</t>
  </si>
  <si>
    <t>Additional area built onto city building for food pantry and purchase/install of generator to the city building.</t>
  </si>
  <si>
    <t>TPN-291272</t>
  </si>
  <si>
    <t>Street Maintenence Equipment</t>
  </si>
  <si>
    <t>The city purchased street sweeper and accessories to maintain streets and sidewalks.</t>
  </si>
  <si>
    <t>TPN-291273</t>
  </si>
  <si>
    <t>Fire station Property Purchase</t>
  </si>
  <si>
    <t>Purchased property to build new fire station to replace aging and inadequate facility.</t>
  </si>
  <si>
    <t>TPN-291274</t>
  </si>
  <si>
    <t>City of Pecan Gap payroll expenses for the city secretary.</t>
  </si>
  <si>
    <t>TPN-291275</t>
  </si>
  <si>
    <t>utitities</t>
  </si>
  <si>
    <t>City of Pecan Gap utility expenses</t>
  </si>
  <si>
    <t>TPN-291277</t>
  </si>
  <si>
    <t>mowing</t>
  </si>
  <si>
    <t>City of Pecan Gap mowing expenses</t>
  </si>
  <si>
    <t>TPN-291279</t>
  </si>
  <si>
    <t>TPN-291280</t>
  </si>
  <si>
    <t>Purchase dump truck for road department to maneuver throughout side streets to effectively and efficiently complete their work.</t>
  </si>
  <si>
    <t>TPN-291283</t>
  </si>
  <si>
    <t>Upgrade road mowing tractor to one with a cab and boom mower.</t>
  </si>
  <si>
    <t>TPN-291284</t>
  </si>
  <si>
    <t>$12,098.75 was paid to the Hillsdale County Road Commission on April 10, 2024 for road materials.   On October 2, 2024, we obligated $23,379.48 for limestone improvements to the Township gravel roads in fiscal year 2025-26.</t>
  </si>
  <si>
    <t>TPN-291286</t>
  </si>
  <si>
    <t>Paving throughout Medford Township.</t>
  </si>
  <si>
    <t>TPN-291287</t>
  </si>
  <si>
    <t>Stormwater-Road berm Fix</t>
  </si>
  <si>
    <t>Clean grates throughout borough roads and fix road berms along Furnace Street. Grade/haul in aggregate for Market Street due to storm water washout.</t>
  </si>
  <si>
    <t>TPN-291289</t>
  </si>
  <si>
    <t>Water Utility Meter Replacement</t>
  </si>
  <si>
    <t>The Town of Autryville used the funds to replace equipment for the water utility service that was aged out.</t>
  </si>
  <si>
    <t>TPN-291290</t>
  </si>
  <si>
    <t>Maintain and repair sewers throughout municipality</t>
  </si>
  <si>
    <t>TPN-291291</t>
  </si>
  <si>
    <t>Ford F600 Super Duty Cab #2</t>
  </si>
  <si>
    <t>Partial payment for Public Works Ford F600 Crew Cab #2 Body</t>
  </si>
  <si>
    <t>TPN-291292</t>
  </si>
  <si>
    <t>Purchased a used Case brand Backhoe and accessories for use by the Town.</t>
  </si>
  <si>
    <t>TPN-291293</t>
  </si>
  <si>
    <t>Sewer Plant Refurbishment</t>
  </si>
  <si>
    <t>Sewer Treatment Plant renovations including replacing Winsmith reducer, motor, pinion gear and shear pin.</t>
  </si>
  <si>
    <t>TPN-291294</t>
  </si>
  <si>
    <t>INSTALLED GENERATORS AT THE FIRE HALL AND HIGHWAY DEPARTMENT</t>
  </si>
  <si>
    <t>TPN-291295</t>
  </si>
  <si>
    <t>CPR1-AED QTY 5 SUPPLIED TO HIGHWAY DEPARTMENT, TOWN HALL, FIRE DEPARTMENT, FOOD PANTRY ,AND LITTLE LEAGUE BALL FIELD</t>
  </si>
  <si>
    <t>TPN-291296</t>
  </si>
  <si>
    <t>SEPTIC</t>
  </si>
  <si>
    <t>REPLACED COLLAPSED SEPTIC TANK BEHIND TOWN HALL AND REPLACED SEPTIC LINES FROM BUILDING AND BACK FILLED</t>
  </si>
  <si>
    <t>TPN-291297</t>
  </si>
  <si>
    <t>REMOVE EXISTING BLACKTOP, ADD GRAVEL. RE-BLACKTOP THE PARKING LOT AT TOWN HALL</t>
  </si>
  <si>
    <t>TPN-291298</t>
  </si>
  <si>
    <t>FUEL FOR HIGHWAY DEPARTMENT</t>
  </si>
  <si>
    <t>TPN-291300</t>
  </si>
  <si>
    <t>TPN-291301</t>
  </si>
  <si>
    <t>Water Monitoring System</t>
  </si>
  <si>
    <t>Upgrade of the city's water monitoring system to detect issues or failures with storage, water pressure, and any other potential problems. Upgrade of the computer system and lift station to ensure proper function and maintenance of the city water services.</t>
  </si>
  <si>
    <t>TPN-291304</t>
  </si>
  <si>
    <t>Waste Water Infrastructure Improvements</t>
  </si>
  <si>
    <t>Replace failing vault and flow meter with all associated components to ensure proper function of the city sewer system.</t>
  </si>
  <si>
    <t>TPN-291306</t>
  </si>
  <si>
    <t>Purchase of Mower for Park</t>
  </si>
  <si>
    <t>THE VILLAGE OF ROSWELL OPERATES A COMMUNITY PARK AND THE MOWER WE USED TO UPKEEP THAT PARK WAS IN BAD SHAPE, SO WE USED THE SLFRF RELIEF MONEY FOR REVENUE REPLACEMENT TO PURCHASE A NEW MOWER TO TAKE CARE OF OUR COMMUNITY PARK IN ROSWELL, OH.  THIS MOWER WAS PURCHASED IN MARCH 2024 AND WE PERFORMED SCHEDULED MAINTENANCE ON IT IN AUGUST 2024</t>
  </si>
  <si>
    <t>TPN-291307</t>
  </si>
  <si>
    <t>MAINTENANCE OF BUILDINGS</t>
  </si>
  <si>
    <t>In December 2024 the council of the Village of Roswell made the decision to use and obligate the remainder of the SLFRF money to repair/refurbish the buildings owned by the village, to include a new garage door on the garage and roof repair on the garage and repairs and improvements to our community center.   The money was obligated but has not yet been expended on these projects.</t>
  </si>
  <si>
    <t>TPN-291310</t>
  </si>
  <si>
    <t>Waste Water Facility Planning Study</t>
  </si>
  <si>
    <t>Continue WWFPS to further determine what upgrades and improvements are needed to support the city's sewer system.</t>
  </si>
  <si>
    <t>TPN-291311</t>
  </si>
  <si>
    <t>Air Stripper</t>
  </si>
  <si>
    <t>air stripper repairs</t>
  </si>
  <si>
    <t>TPN-291312</t>
  </si>
  <si>
    <t>Manhole replacement</t>
  </si>
  <si>
    <t>emergency, manhole replacement</t>
  </si>
  <si>
    <t>TPN-291313</t>
  </si>
  <si>
    <t>raw water line relocation</t>
  </si>
  <si>
    <t>emergency raw water line relocation</t>
  </si>
  <si>
    <t>TPN-291314</t>
  </si>
  <si>
    <t>PAYROLL REPLACEMENT FOR FIRST RESPONDERS</t>
  </si>
  <si>
    <t>TPN-291315</t>
  </si>
  <si>
    <t>Village board approved upgrading the village customers water meters. The village's water meters were becoming outdated. To provide better and more accurate metering, we decided to upgrade the meters. The new meters are cellular reading endpoints.</t>
  </si>
  <si>
    <t>TPN-291316</t>
  </si>
  <si>
    <t>Office printer</t>
  </si>
  <si>
    <t>Due to the limited use of facilities during the pandemic, there became a need for an administrative printer to conduct village business from a remote location. The whole community benefits from this project, as billing and communications could continue without disruption. The outcome is that remote billing and communication can continue after the pandemic.</t>
  </si>
  <si>
    <t>TPN-291317</t>
  </si>
  <si>
    <t>Pump/Grinder/Blower Replacement</t>
  </si>
  <si>
    <t>Replaced sewer pumps/ grinder/ and blower that have not been replaced in 17 years. There was a failure at the end of 2021 that has made it prudent to update all of them</t>
  </si>
  <si>
    <t>TPN-291318</t>
  </si>
  <si>
    <t>Cropland Mowing and Spraying</t>
  </si>
  <si>
    <t>Property Maintenance for Cropland Mowing and Spraying</t>
  </si>
  <si>
    <t>TPN-291319</t>
  </si>
  <si>
    <t>Lahey Excavating - Salt and Snow Removal on Leiser Lane</t>
  </si>
  <si>
    <t>TPN-291320</t>
  </si>
  <si>
    <t>Tree Removal - Leiser Lane</t>
  </si>
  <si>
    <t>Removed two large oak trees on Leiser Lane</t>
  </si>
  <si>
    <t>TPN-291321</t>
  </si>
  <si>
    <t>Leiser Lane - Seal cracks</t>
  </si>
  <si>
    <t>Seal cracks on Leiser Lane</t>
  </si>
  <si>
    <t>TPN-291322</t>
  </si>
  <si>
    <t>Cropland - Tree Removal</t>
  </si>
  <si>
    <t>Tree Removal from Cropland</t>
  </si>
  <si>
    <t>TPN-291323</t>
  </si>
  <si>
    <t>Annexations - Reynolds + Kenline</t>
  </si>
  <si>
    <t>Annexation Expense - Reynolds + Kenline</t>
  </si>
  <si>
    <t>TPN-291324</t>
  </si>
  <si>
    <t>Leiser Lane - Salt and Snow Removal</t>
  </si>
  <si>
    <t>TPN-291325</t>
  </si>
  <si>
    <t>Park Benches - Pollinated Program</t>
  </si>
  <si>
    <t>Park Benches for Pollinated Program on Leiser Lane</t>
  </si>
  <si>
    <t>TPN-291326</t>
  </si>
  <si>
    <t>The City of Audubon purchased a Fire Truck in the year 2023. We neglected to report this in the correct year, so we are reporting it now.</t>
  </si>
  <si>
    <t>TPN-291327</t>
  </si>
  <si>
    <t>TPN-291329</t>
  </si>
  <si>
    <t>2023 Financial Audit</t>
  </si>
  <si>
    <t>Revenue replacement funds were used to fund expenditures related to services provided by Grant County's independent outside auditing firm (2023 Firm #2) to conduct the 2023 financial and single audits. Grant County had originally engaged with another firm (2023 Firm #1). Firm #1 commenced work on the 2023 audits and dis-engaged after approximately three months of audit file work, with work ending mid-September 2024. Grant County migrated to a new accounting information system on 07/01/2023 and the implementation project has been an ongoing problem area complicating the completion of the 2023 financial audit. Grant County then scrambled to secure a new firm, engaging with Firm #2. As of June 2, 2025, Firm #2 has just now completed their audit file work, has commenced their review of  the audit file work, and has estimated a delivery date of August 19, 2025 for the final published audit report. As a result of Firm #1 dis-engaging at such a late date into 2024, Grant County was unable to file this SLFRF report by the March 31, 2025 due date.</t>
  </si>
  <si>
    <t>TPN-291332</t>
  </si>
  <si>
    <t>Vac and clean storm sewers</t>
  </si>
  <si>
    <t>Clean and jet storm sewers. Due to low revenue, it had not been done</t>
  </si>
  <si>
    <t>TPN-291333</t>
  </si>
  <si>
    <t>Annex Building Standardization</t>
  </si>
  <si>
    <t>Grant County purchased a building adjacent to its administration building to provide needed office space for an expanding services department (Unified Community Services-UCS). Revenue replacement funds were used, and are obligated for, the renovation of the interior office spaces to include standardization of networking, wiring, and buildout of infrastructure required to standardize the building with previously existing county networking infrastructure.</t>
  </si>
  <si>
    <t>TPN-291334</t>
  </si>
  <si>
    <t>Storm Drain locating and repair</t>
  </si>
  <si>
    <t>Locating storm drain that is leaking</t>
  </si>
  <si>
    <t>TPN-291335</t>
  </si>
  <si>
    <t>Catch basin and storm sewer line repair</t>
  </si>
  <si>
    <t>Catch basin and storm sewer repaira</t>
  </si>
  <si>
    <t>TPN-291336</t>
  </si>
  <si>
    <t>Camera and video and storm line repair</t>
  </si>
  <si>
    <t>Storm line camera and video and repair</t>
  </si>
  <si>
    <t>TPN-291337</t>
  </si>
  <si>
    <t>Beau Bay and Demi Dune</t>
  </si>
  <si>
    <t>New catch basin at the corner of Beau Bay and Demi Dune</t>
  </si>
  <si>
    <t>TPN-291338</t>
  </si>
  <si>
    <t>Demi Dune 170</t>
  </si>
  <si>
    <t>170 Demi Dune storm sewer jetting for clogged pipe</t>
  </si>
  <si>
    <t>TPN-291339</t>
  </si>
  <si>
    <t>Camera and diagnostic</t>
  </si>
  <si>
    <t>Storm line video and diagnostics</t>
  </si>
  <si>
    <t>TPN-291340</t>
  </si>
  <si>
    <t>266 Redfern</t>
  </si>
  <si>
    <t>Vac catch basin at 266 Redfern</t>
  </si>
  <si>
    <t>TPN-291341</t>
  </si>
  <si>
    <t>Camera Dawnshire</t>
  </si>
  <si>
    <t>storm sewer camera service</t>
  </si>
  <si>
    <t>TPN-291342</t>
  </si>
  <si>
    <t>New storm line</t>
  </si>
  <si>
    <t>Installation of new 6" storm sewer line</t>
  </si>
  <si>
    <t>TPN-291343</t>
  </si>
  <si>
    <t>Storm jetting</t>
  </si>
  <si>
    <t>Storm line jetting and repairs</t>
  </si>
  <si>
    <t>TPN-291344</t>
  </si>
  <si>
    <t>Storm sewer repair</t>
  </si>
  <si>
    <t>storm sewer repairs</t>
  </si>
  <si>
    <t>TPN-291345</t>
  </si>
  <si>
    <t>camera and jetting service</t>
  </si>
  <si>
    <t>Camera and jetting service</t>
  </si>
  <si>
    <t>TPN-291346</t>
  </si>
  <si>
    <t>C patch drain</t>
  </si>
  <si>
    <t>sewer line patch</t>
  </si>
  <si>
    <t>TPN-291347</t>
  </si>
  <si>
    <t>new drain and tile</t>
  </si>
  <si>
    <t>New drain tile and catch basin repairs</t>
  </si>
  <si>
    <t>TPN-291348</t>
  </si>
  <si>
    <t>Misc storm drain repairs and maintenance</t>
  </si>
  <si>
    <t>Necessary storm sewer repairs and maintenance on all village streets that are in dire straight due to lack of funds</t>
  </si>
  <si>
    <t>TPN-291349</t>
  </si>
  <si>
    <t>The town used the funds to purchase handicap accessible playground equipment and a handicap accessible ramp.</t>
  </si>
  <si>
    <t>TPN-291350</t>
  </si>
  <si>
    <t>WATERSYSTEM IMPROVEMENTS</t>
  </si>
  <si>
    <t>TPN-291351</t>
  </si>
  <si>
    <t>THE VILLAGE OF PERRY DID A WATER METER REPLACEMENT PROJECT. THE FIRST ROUND OF FUNDS RECEIVED WERE APPLIED TO THE INVOICE.  THE INVOICE WAS $68,045.00 WAS PAID ALL AT ONCE A DISCOUNT WAS RECEIVED FOR  ORDERING IN BULK. THE 2ND ROUND OF SLRF FUNDS WERE USED TO REPLENISH THE WATER/SEWER ACCOUNT WHEN THEY WERE RECEIVED AS THE FULL INVOICE WAS PAID WHEN RECEIVED.</t>
  </si>
  <si>
    <t>TPN-291353</t>
  </si>
  <si>
    <t>Watopa 24-25 expenditures</t>
  </si>
  <si>
    <t>Wabasha Ambulance #3548 &amp; 3650 - $5811.62\nTown hall cleaning &amp; new ceiling #3614 - $5770.66\nTown hall new chairs #3622 - $730.60\n Road signs #3651 - $3871.00\nSnake Creek road improvement #3611 - $1470.33</t>
  </si>
  <si>
    <t>TPN-291354</t>
  </si>
  <si>
    <t>Water Quality Standards</t>
  </si>
  <si>
    <t>The City of Shaniko's Water Quality Standards Project aligned with the Oregon Health Authority standards and with the EPA's Safe Drinking Water Act. We ran a series of water treatment protocols, paired with lab testing of drinking water from various sources to ensure our residents were being provided with clean water from the City's spring boxes to their households and businesses.</t>
  </si>
  <si>
    <t>TPN-291355</t>
  </si>
  <si>
    <t>The Technology Infrastructure Project was designed to make City Council communications accessible to all residents. By implementing high-speed internet, designated cell phone for city business for City Recorder, and a Zoom account to broadcast all city meetings to the people, we raised the bar for transparency and communications between the city and its residents. Residents were able to reach out the the recorder to schedule appointments, and were able to re-watch recordings of meetings they may have missed. This was paramount particularly during the Covid social distancing, and was quickly accepted as the standard for moving forward, even to date.</t>
  </si>
  <si>
    <t>TPN-291356</t>
  </si>
  <si>
    <t>Guardrail Station #2</t>
  </si>
  <si>
    <t>Guardrails for Public Works project Station # 2</t>
  </si>
  <si>
    <t>TPN-291357</t>
  </si>
  <si>
    <t>TPN-291358</t>
  </si>
  <si>
    <t>Street resurfacing of Finley and Union St.</t>
  </si>
  <si>
    <t>TPN-291359</t>
  </si>
  <si>
    <t>Provided ambulance equipment for the local ambulance association</t>
  </si>
  <si>
    <t>TPN-291360</t>
  </si>
  <si>
    <t>Side Walks</t>
  </si>
  <si>
    <t>The city completed a project for new sidewalks.</t>
  </si>
  <si>
    <t>TPN-291361</t>
  </si>
  <si>
    <t>Existing county courthouse security cameras for the courthouse facility, Polycam branded audio and video recording devices utilized in the court rooms, were \n at end-of-life as it relates to functionality and vendor support.  Grant County utilized funding to upgrade this equipment to modern technology which now includes vendor support. The new Polycam branded audio &amp; video provides cost savings to the county, as jail inmates no longer need to be transported to the courthouse for hearings, as the system allows for audit and video links between the courthouse and jailhouse.</t>
  </si>
  <si>
    <t>TPN-291362</t>
  </si>
  <si>
    <t>Revenue Replacement to sewer system improvements.</t>
  </si>
  <si>
    <t>TPN-291363</t>
  </si>
  <si>
    <t>TPN-291364</t>
  </si>
  <si>
    <t>Unified (UCS) Buildings</t>
  </si>
  <si>
    <t>Unified Community Services (UCS), a department within Grant County, offers the following community services:  Mental Health Program, Substance Abuse Program, Community Support Program, Birth to Three Program, Children's Long Term Support Waiver Program and Emergency Services Program.  The department, through community demand for its services, has experienced tremendous growth over the past 4 to 5 years. This growth in demand for services has resulted in a parallel growth in the need to hire additional personnel within the department. The growth in personnel has exceeded the physical space in the single existing building (which is currently being on lease.)\nThe project has two phases. The first phase (in 2024) purchased a vacated commercial bank building adjacent to the county's administration building, allowing for the physical housing of offices and spaces for the expending employee base. The second phase is to purchase the department's currently leased facility, which will lead to annual cost savings (buy vs. lease) after consummation of the purchase of this second facility, expected to be completed in 2026 or sooner.</t>
  </si>
  <si>
    <t>TPN-291365</t>
  </si>
  <si>
    <t>Public Records Software</t>
  </si>
  <si>
    <t>Project funding is used to purchase a public records software system that allows county personnel to redact public records prior to delivery of records requested under Freedom of Information Act (FOIA) guidelines. The purchase of the software will greatly reduce the number of hours county personnel currently experience when using current end-of-life systems, as well as provide an enhanced level of accuracy (in redactions) not currently realized using the current system.</t>
  </si>
  <si>
    <t>TPN-291366</t>
  </si>
  <si>
    <t>TPN-291367</t>
  </si>
  <si>
    <t>2025 Budget</t>
  </si>
  <si>
    <t>Project funding will support: Purchase of a badly needed replacement of data storage capabilities for the county's Information Technology department, replacing an end-of-life server; Conduct a Historical Society Survey (HSR) on the county courthouse building. This study is a requirement as the county seeks funding to provide extensive exterior-of-building repairs to a courthouse building that is listed on state and federal historical buildings registries.</t>
  </si>
  <si>
    <t>TPN-291368</t>
  </si>
  <si>
    <t>Replaced Radio Read Handheld - 6,039.14\nInstalled New ADA Compliant Door in Community Center - 7,500\nPurchased New Public Works Vehicle -24,645</t>
  </si>
  <si>
    <t>TPN-291371</t>
  </si>
  <si>
    <t>Open Air walking trail/Barn Restoration</t>
  </si>
  <si>
    <t>An open air walking trail was installed and is maintained by the Township. We also obligated funds to restore an historic barn on Township property that has a leaky roof and missing siding that will be replaced.</t>
  </si>
  <si>
    <t>TPN-291372</t>
  </si>
  <si>
    <t>Township Office Administration</t>
  </si>
  <si>
    <t>Michigamme Township employees an administrative assistant to support the clerk, supervisor and treasurer in various capacities. As the elected officials tested positive and had to be in quarantine, the administrative assistant took on their work to keep the township government functioning.</t>
  </si>
  <si>
    <t>TPN-291373</t>
  </si>
  <si>
    <t>Garbage Pick Up</t>
  </si>
  <si>
    <t>Michigamme Township owns its own garbage truck to collect residents garbage on a weekly basis.  Public health and trash pick up are closely tied and our workers were designated as essential.</t>
  </si>
  <si>
    <t>TPN-291374</t>
  </si>
  <si>
    <t>To provide government services for provision of police and other public safety services.</t>
  </si>
  <si>
    <t>TPN-291375</t>
  </si>
  <si>
    <t>Quarentine</t>
  </si>
  <si>
    <t>As employees tested positive for Covid we followed the health department guidelines and they were quarantine. We were obligated to pay them while they were out.</t>
  </si>
  <si>
    <t>TPN-291376</t>
  </si>
  <si>
    <t>Plaza 2023 Sidewalk Improvements</t>
  </si>
  <si>
    <t>Repaired and replaced City sidewalks.</t>
  </si>
  <si>
    <t>TPN-291377</t>
  </si>
  <si>
    <t>Water Loop Project</t>
  </si>
  <si>
    <t>Water Loop Project - create a water loop on the West side of town, providing water from two sides of the system, allowing for better pressure and uninterrupted service during a water break.</t>
  </si>
  <si>
    <t>TPN-291379</t>
  </si>
  <si>
    <t>Culvert Replacement 2</t>
  </si>
  <si>
    <t>Replaced culvert on Black road. Contracted out to NorthRock Construction</t>
  </si>
  <si>
    <t>TPN-291380</t>
  </si>
  <si>
    <t>FUNDS WERE USED FOR WATER REPAIRS AND UPGRADES TO PROVIDE CLEAN WATER FOR PUBLIC HEALTH</t>
  </si>
  <si>
    <t>TPN-291381</t>
  </si>
  <si>
    <t>Revenue Replacement - General Projects</t>
  </si>
  <si>
    <t>TPN-291382</t>
  </si>
  <si>
    <t>TPN-291386</t>
  </si>
  <si>
    <t>Paid for cemetery mowing contracts</t>
  </si>
  <si>
    <t>TPN-291387</t>
  </si>
  <si>
    <t>TPN-291388</t>
  </si>
  <si>
    <t>TPN-291389</t>
  </si>
  <si>
    <t>Telescopic Ram</t>
  </si>
  <si>
    <t>Purchasing of Telescopic Ram through Voeglpoh Fire Equipment, Inc</t>
  </si>
  <si>
    <t>TPN-291390</t>
  </si>
  <si>
    <t>Housing rehab and/or demolition</t>
  </si>
  <si>
    <t>TPN-291391</t>
  </si>
  <si>
    <t>The city used ARPA funds for water infrastructure, repairs on property damages, and negative economic impact</t>
  </si>
  <si>
    <t>TPN-291392</t>
  </si>
  <si>
    <t>Streets Equipment and software: 582,746\nWater Feasibility Study\t $29,826.00 \nEast-West Sanitary Sewer Trunk Line Feasability Study\t $19,816.00 \nComp Plan Study\t $13,143.40 \nPOPS Grading Plans/Site Work\t $56,691.20 \nERP System (Finance, HR/Pay, Utility Billing)\t $69,684.50 \nStreets Truck\t $40,300.13 \nStump Grinder (Streets &amp; Parks)\t $6,933.33 \nTool Cat\t $62,702.82 \nChevy Equinox - Police Vehicle\t $21,155.75</t>
  </si>
  <si>
    <t>TPN-291395</t>
  </si>
  <si>
    <t>cyber security, highway equipment, AEDS, pipe, gravel and sand</t>
  </si>
  <si>
    <t>TPN-291396</t>
  </si>
  <si>
    <t>office storage</t>
  </si>
  <si>
    <t>installed office shelving for expenses</t>
  </si>
  <si>
    <t>TPN-291397</t>
  </si>
  <si>
    <t>Fire fund</t>
  </si>
  <si>
    <t>fire equipment and new fire truck fund</t>
  </si>
  <si>
    <t>TPN-291398</t>
  </si>
  <si>
    <t>city hall heat</t>
  </si>
  <si>
    <t>replaced heating system  in the city hall</t>
  </si>
  <si>
    <t>TPN-291399</t>
  </si>
  <si>
    <t>snow removal 2024</t>
  </si>
  <si>
    <t>snow removal from city streets</t>
  </si>
  <si>
    <t>TPN-291400</t>
  </si>
  <si>
    <t>Replace and improve infrastructure in Larwill</t>
  </si>
  <si>
    <t>TPN-291401</t>
  </si>
  <si>
    <t>COGENT- Sewer Pump</t>
  </si>
  <si>
    <t>Temporary sewer pump rental due to previous pump failure</t>
  </si>
  <si>
    <t>TPN-291402</t>
  </si>
  <si>
    <t>Hall Furnace Replacement</t>
  </si>
  <si>
    <t>Community hall furnace was replaced.</t>
  </si>
  <si>
    <t>TPN-291403</t>
  </si>
  <si>
    <t>We use the $17922.29 for purchasing gravel for our township roads</t>
  </si>
  <si>
    <t>TPN-291404</t>
  </si>
  <si>
    <t>I&amp;I Repairs</t>
  </si>
  <si>
    <t>Project will be to make repairs to sewer system to reduce infiltration due to rainwater entering collection system.</t>
  </si>
  <si>
    <t>TPN-291405</t>
  </si>
  <si>
    <t>Revenue Replacement &amp; Payroll</t>
  </si>
  <si>
    <t>Payroll, legal, administrative, and audit expenses.</t>
  </si>
  <si>
    <t>TPN-291406</t>
  </si>
  <si>
    <t>Generator for city hall and fire station. This generator provides power to the siren during a power outage.</t>
  </si>
  <si>
    <t>TPN-291407</t>
  </si>
  <si>
    <t>Fire truck purchased from Eastway Tank.</t>
  </si>
  <si>
    <t>TPN-291408</t>
  </si>
  <si>
    <t>New Chevy dump truck</t>
  </si>
  <si>
    <t>TPN-291409</t>
  </si>
  <si>
    <t>Richmond Bridge/Road Improvements</t>
  </si>
  <si>
    <t>Funds were encumbered and spent on the red listed Tully Brook Road Bridge. The State of N.H. had decreased the weight limit due to the integrity of the bridge which resulted in oil trucks, delivery trucks to be disallowed until the repair was complete.  The full $117,671.16 was paid to E.D. Swett Contractor Application for Payment No. 11 in the amount of $160,351.05.</t>
  </si>
  <si>
    <t>TPN-291410</t>
  </si>
  <si>
    <t>$,114.00 COPIER PURCHASE, $19508.83 MAJOR REPAIR TO ENGINE IN TK 12, $55,200.00 '24 FORD F600 DUMP BODY, $500,00.00 SOMERSET TOWNSHIP MUNICIPAL AUTHORITY FOR LAGOON SLUDGE REMOVAL, $78,300.00  '24 INTERNATIONAL 11.6 FT ALUMINUM DUMP BODY AND $21,398.02 PUMP REPLACEMENT ON STERLING VACTOR TRUCK</t>
  </si>
  <si>
    <t>TPN-291412</t>
  </si>
  <si>
    <t>Technology &amp; Software Upgrades</t>
  </si>
  <si>
    <t>Upgrades to software for Finance, PD, and various other departments within the City.</t>
  </si>
  <si>
    <t>TPN-291413</t>
  </si>
  <si>
    <t>Upgrades to various City buildings including Street, Traffic Maintenance, Building Maintenance, and the Police Department.</t>
  </si>
  <si>
    <t>TPN-291414</t>
  </si>
  <si>
    <t>These funds were dedicated to improving overall equipment needs, uniforms, and technology concerns for the Fire Department, Police Department, and Animal Control.</t>
  </si>
  <si>
    <t>TPN-291415</t>
  </si>
  <si>
    <t>These funds were used towards a housing project within the City where the City was absorbing the infrastructure costs.</t>
  </si>
  <si>
    <t>TPN-291416</t>
  </si>
  <si>
    <t>These funds were used for various purposes including employee summer stipends, employee vacation buyouts, and an administrative vehicle.</t>
  </si>
  <si>
    <t>TPN-291417</t>
  </si>
  <si>
    <t>Employee Development</t>
  </si>
  <si>
    <t>These funds primarily went towards various employee trainings and development programs, including CPM courses, clerk conventions, and several other departmental growth opportunities.</t>
  </si>
  <si>
    <t>TPN-291418</t>
  </si>
  <si>
    <t>House demolition</t>
  </si>
  <si>
    <t>House at 14 E Main Street was a total loss house fire, Village had people squatting in house. Due to safety risks the Village demolished the house.</t>
  </si>
  <si>
    <t>TPN-291419</t>
  </si>
  <si>
    <t>Police department needed update equipment and due to loss of revenue usage of AARPA funds was required to purchase new Glock (firearms) for patrolmen</t>
  </si>
  <si>
    <t>TPN-291420</t>
  </si>
  <si>
    <t>Police equipment #2</t>
  </si>
  <si>
    <t>New body cams were needed for patrolmen to comply with new regulations</t>
  </si>
  <si>
    <t>TPN-291421</t>
  </si>
  <si>
    <t>down payment for a replacement dump truck needed for public works</t>
  </si>
  <si>
    <t>TPN-291422</t>
  </si>
  <si>
    <t>Municipal pool had torn liner and leaks, replaced liner. sand blasted pool for pool rehabilitation. Did all repairs to make pool usable to our community youth summer of 2023.</t>
  </si>
  <si>
    <t>TPN-291426</t>
  </si>
  <si>
    <t>Main Street Emergency repairs</t>
  </si>
  <si>
    <t>Payments to PAK Construction for $7100.00 and Lehigh Hanson for $9900.00  for emergency repairs due to a water main break 20 feet deep, OSHA required the job to be hired out as the Village was not properly equipped.</t>
  </si>
  <si>
    <t>TPN-291428</t>
  </si>
  <si>
    <t>Well Install/Junction Road</t>
  </si>
  <si>
    <t>Damaged Village water line to residence, was more cost effective to install a well the to replace the large amount of damaged water line.</t>
  </si>
  <si>
    <t>TPN-291429</t>
  </si>
  <si>
    <t>Edmunds software update</t>
  </si>
  <si>
    <t>Upgrade outdated software for utility billing/tax billing/finance and payroll to stay in better compliance with OSC</t>
  </si>
  <si>
    <t>TPN-291430</t>
  </si>
  <si>
    <t>Highway Payroll Salary</t>
  </si>
  <si>
    <t>This pays the salary of the highway crew for repairing roads, snow plowing and upkeeping town properties.</t>
  </si>
  <si>
    <t>TPN-291431</t>
  </si>
  <si>
    <t>This was used to secure fire protection services for our community.</t>
  </si>
  <si>
    <t>TPN-291432</t>
  </si>
  <si>
    <t>Used to provide EMS services for our community.</t>
  </si>
  <si>
    <t>TPN-291433</t>
  </si>
  <si>
    <t>Purchase a new skid steer to help highway crew brush and service roads.</t>
  </si>
  <si>
    <t>TPN-291434</t>
  </si>
  <si>
    <t>This funding is for increased staffing, for Clinical Services, due to the increase in need as a result of the mental health impacts associated with the pandemic. Youth &amp; Family Services Group and Program Facilitator who are contracted consultants working hourly, leading or co-leading therapeutic groups for children 4-18 years old and their families. This allows FT staff clinicians to provide more hours of individual and family counseling to meet the increased demand for youth.</t>
  </si>
  <si>
    <t>TPN-291435</t>
  </si>
  <si>
    <t>Improved water system for the village. Improved the water tower control system to be more reliable in communicating to the well and inter-city connection valves</t>
  </si>
  <si>
    <t>TPN-291436</t>
  </si>
  <si>
    <t>Police K-9 Dog</t>
  </si>
  <si>
    <t>Training for the K-9 handler and K-9 dog for the police department.</t>
  </si>
  <si>
    <t>TPN-291437</t>
  </si>
  <si>
    <t>BNSF</t>
  </si>
  <si>
    <t>New Railroad Crossing, new roof for township hall, redid parking lot, defibrillator for town hall, helmets for the Dassel fire department, upkeep on the Meeker County Trails, Tree removal on roads, garbage in road ditches and replace culvert and ditch work.</t>
  </si>
  <si>
    <t>TPN-291438</t>
  </si>
  <si>
    <t>Water Department Expenditures</t>
  </si>
  <si>
    <t>Water meters for the water department.</t>
  </si>
  <si>
    <t>TPN-291439</t>
  </si>
  <si>
    <t>loss of revenue to maintain government essential needs</t>
  </si>
  <si>
    <t>TPN-291440</t>
  </si>
  <si>
    <t>Year 3 Project</t>
  </si>
  <si>
    <t>$491,625 Courthouse Improvements windows, $240,612 Software upgrades and service support</t>
  </si>
  <si>
    <t>TPN-291441</t>
  </si>
  <si>
    <t>General Allowance Revenue Loss</t>
  </si>
  <si>
    <t>These funds were allocated to revenue losses experienced by the Town of Amherst over the fiscal years of 2023 and 2024 which also included make up revenues lost during the fiscal years of 2021 and 2022.  The Town of Amherst elected the General Allowance (less than $10MM).</t>
  </si>
  <si>
    <t>TPN-291442</t>
  </si>
  <si>
    <t>Street Repair &amp; Excavating</t>
  </si>
  <si>
    <t>Street repair, excavation to replace tubes under the streets, and loads of rock for the streets.</t>
  </si>
  <si>
    <t>TPN-291445</t>
  </si>
  <si>
    <t>CLOSE OUT</t>
  </si>
  <si>
    <t>ALL FUNDS WERE SPENT PRIOR TO 2024</t>
  </si>
  <si>
    <t>TPN-291446</t>
  </si>
  <si>
    <t>Covered  Deck for outside gatherings</t>
  </si>
  <si>
    <t>Outside deck with roof was added to town hall for gatherings including council meetings to accommodate a safe distance between people during COVID shut down.</t>
  </si>
  <si>
    <t>TPN-291448</t>
  </si>
  <si>
    <t>PAVING OF THE STREETS IN DOWELLTOWN</t>
  </si>
  <si>
    <t>TPN-291451</t>
  </si>
  <si>
    <t>Primera Fire Department truck</t>
  </si>
  <si>
    <t>Fire Truck for Primera Fire</t>
  </si>
  <si>
    <t>TPN-291452</t>
  </si>
  <si>
    <t>Public Side Walk</t>
  </si>
  <si>
    <t>Public Sidewalk</t>
  </si>
  <si>
    <t>TPN-291455</t>
  </si>
  <si>
    <t>Mill Creek Logjam Project</t>
  </si>
  <si>
    <t>Removal of several logs and debris from the main tributary that storm water from the City flows into. The debris has caused not only backups into the storm water system -- increasing the time that the water sits before draining -- it also floods several areas of the City near the creek itself and back into other tributaries and ditches that feed into the creek.</t>
  </si>
  <si>
    <t>TPN-291456</t>
  </si>
  <si>
    <t>insurance</t>
  </si>
  <si>
    <t>Paid our liability insurance for the Village to Lundeen Isaacson insurance agency and our Village bonds to EMC insurance.</t>
  </si>
  <si>
    <t>TPN-291457</t>
  </si>
  <si>
    <t>Rehab Water Pumps</t>
  </si>
  <si>
    <t>Rehab water pumps to ensure access to water for all residents.</t>
  </si>
  <si>
    <t>TPN-291458</t>
  </si>
  <si>
    <t>lift station improvement-new waste water pumps; $26, 883.43</t>
  </si>
  <si>
    <t>TPN-291459</t>
  </si>
  <si>
    <t>Money was used to pay electricity bills to Twin Valley Public Power and water bills to Village of Ragan for the water used at the fire hall/community center.</t>
  </si>
  <si>
    <t>TPN-291460</t>
  </si>
  <si>
    <t>Provide Revenue Replacement for Government</t>
  </si>
  <si>
    <t>TPN-291462</t>
  </si>
  <si>
    <t>Replacing equipment with in office</t>
  </si>
  <si>
    <t>TPN-291463</t>
  </si>
  <si>
    <t>Final Reporting</t>
  </si>
  <si>
    <t>Standard allowance has been taken to use for town hall maintenance, ditch clearing for road safety, and general expenditures necessary to the township.</t>
  </si>
  <si>
    <t>TPN-291464</t>
  </si>
  <si>
    <t>Standard deduction for Municipal payroll</t>
  </si>
  <si>
    <t>TPN-291465</t>
  </si>
  <si>
    <t>US Post Office-postage stamps</t>
  </si>
  <si>
    <t>TPN-291466</t>
  </si>
  <si>
    <t>Alley way development and improvement.</t>
  </si>
  <si>
    <t>TPN-291468</t>
  </si>
  <si>
    <t>water for water system</t>
  </si>
  <si>
    <t>TPN-291469</t>
  </si>
  <si>
    <t>Sam Martin Dwelling</t>
  </si>
  <si>
    <t>install level control</t>
  </si>
  <si>
    <t>TPN-291470</t>
  </si>
  <si>
    <t>kybota</t>
  </si>
  <si>
    <t>new tractor for city</t>
  </si>
  <si>
    <t>TPN-291472</t>
  </si>
  <si>
    <t>core and main</t>
  </si>
  <si>
    <t>TPN-291473</t>
  </si>
  <si>
    <t>hawkins</t>
  </si>
  <si>
    <t>ppd origin</t>
  </si>
  <si>
    <t>TPN-291474</t>
  </si>
  <si>
    <t>2024 Sewer Lining</t>
  </si>
  <si>
    <t>Lined 1873 linear feet of sewer lines.</t>
  </si>
  <si>
    <t>TPN-291476</t>
  </si>
  <si>
    <t>Water Tower and Sewer Lines</t>
  </si>
  <si>
    <t>water tower upgrades and televised sewer lines  $18,905.82</t>
  </si>
  <si>
    <t>TPN-291478</t>
  </si>
  <si>
    <t>Collier Township Road Improvement</t>
  </si>
  <si>
    <t>Collier Township Road Infrastructure Improvements.</t>
  </si>
  <si>
    <t>TPN-291479</t>
  </si>
  <si>
    <t>TPR2</t>
  </si>
  <si>
    <t>Remove old rusted fill line in water tower. Install new fill line, expansion joint, insulation and jacket. Improvements to water system.</t>
  </si>
  <si>
    <t>TPN-291480</t>
  </si>
  <si>
    <t>Village of Glouster</t>
  </si>
  <si>
    <t>Remodeled village offices</t>
  </si>
  <si>
    <t>TPN-291481</t>
  </si>
  <si>
    <t>Negatve Economic</t>
  </si>
  <si>
    <t>Allocations of $151,656.09 were used as follows:  Police Chief OT - $16,996.14, Police Officer OT - $34,465.24, Pulled School Resource Officer due to Police Officer Shortage - $51,300, Grant writer $7578.00, Essential Worker Bonus - $13544.71 (none used for pension fund).  Replace Lift Station #1 - $27,772.  All funds were allocated and spent.  We have a $0 Balance.</t>
  </si>
  <si>
    <t>TPN-291482</t>
  </si>
  <si>
    <t>Rush Township</t>
  </si>
  <si>
    <t>These funds was put in the general fund. Then were used for payroll and township general expenses.</t>
  </si>
  <si>
    <t>TPN-291485</t>
  </si>
  <si>
    <t>Replace aging Highway Assist Superintendent's Truck</t>
  </si>
  <si>
    <t>TPN-291487</t>
  </si>
  <si>
    <t>TPN-291489</t>
  </si>
  <si>
    <t>TPN-291490</t>
  </si>
  <si>
    <t>Street Maint.</t>
  </si>
  <si>
    <t>New gravel placed on city streets that needed it.</t>
  </si>
  <si>
    <t>TPN-291491</t>
  </si>
  <si>
    <t>Purchasing a new/used EMS vehicle for the Village of Loganville/Township of Westfield combined</t>
  </si>
  <si>
    <t>TPN-291492</t>
  </si>
  <si>
    <t>TPN-291496</t>
  </si>
  <si>
    <t>Town Hall entrance improvements</t>
  </si>
  <si>
    <t>Town Hall overhead awnings were aged and needing to be replaced to ensure all users of the Town Hall remain safe when entering/exiting the building. New, improved lights were installed for better visibility to improve overall safety as well as moving the ADA access door switch. Government services being held in the Town Hall by community members include voting, Town business, Town Board meetings, etc. which are much improved now that the entrances are covered and providing protection.</t>
  </si>
  <si>
    <t>TPN-291497</t>
  </si>
  <si>
    <t>Improvements made to Town of Hartford roads that were not covered by the 2024 Annual Budget were done to improve the safety of drivers on Town roads. Materials used to complete the work included Centerline and Glas Bead material, crack filling supplies, pothole patch, dense road gravel and stone.</t>
  </si>
  <si>
    <t>TPN-291498</t>
  </si>
  <si>
    <t>Valves for sewer lagoon</t>
  </si>
  <si>
    <t>Purchased valves for sewer lagoons . The cost of the valves far exceeded the amount of awarded ARPA funds.</t>
  </si>
  <si>
    <t>TPN-291500</t>
  </si>
  <si>
    <t>EMS Ambulance Staffing</t>
  </si>
  <si>
    <t>With all of the natural disasters and pandemic-incidents, it has been especially difficult to recruit and retain emergency medical service employees.  The disasters have also increased the number of service calls to citizens and the amount of available staff cannot respond in a timely manner to all the emergencies.  The funding is to ensure that the County has adequate EMS ambulance coverage to respond to all disaster and other medical emergencies.</t>
  </si>
  <si>
    <t>TPN-291501</t>
  </si>
  <si>
    <t>Broadband Tool Kit</t>
  </si>
  <si>
    <t>Internet access is a large issue with low income families in the county.  This project researched demographics, county needs for internet access, availability of existing infrastructure, the types of pressure that would be put on existing infrastructure and what was needed to enhance the infrastructure to provide residents with internet access so that they could continue their education and training and in some cases, work from home during the pandemic and following months after the first level of emergency was over.  It involved stakeholders county wide in the discussion of needs, talked with vendors and other IT and internet providers to determine the best set of services available to meet county needs and then developed a report for the county to implement the broadband toolkit to provide the internet access necessary for its citizens.</t>
  </si>
  <si>
    <t>TPN-291504</t>
  </si>
  <si>
    <t>Household Disaster Repairs</t>
  </si>
  <si>
    <t>Provide assistance to low-income residents who are living in substandard housing making the susceptible to pandemic illnesses.  Construction included the addition of floors, windows, bathrooms, and other indoor amenities required to bring the homes up to code so they are safe and the residents can live in a healthy environment, thus preventing the return of pandemic illnesses.</t>
  </si>
  <si>
    <t>TPN-291505</t>
  </si>
  <si>
    <t>Simon Scott (Elderly Affairs) Building Expansion</t>
  </si>
  <si>
    <t>Provide Seniors with space for shelter during emergencies that meets emergency shelter codes and includes spaces for disabled seniors to be housed in the event of quarantines or emergencies that take them from their homes; it also provides them a safe and clean environment to receive meals during a pandemic and disaster emergency.</t>
  </si>
  <si>
    <t>TPN-291507</t>
  </si>
  <si>
    <t>Hanna Lane Paving</t>
  </si>
  <si>
    <t>Paving of approximately 1.5 miles on Hanna Lane.</t>
  </si>
  <si>
    <t>TPN-291508</t>
  </si>
  <si>
    <t>Parks Upgrade and Expansion</t>
  </si>
  <si>
    <t>Park facilities, including rental lots where some residents live full time, were greatly impacted by the pandemic and the following natural disasters making them unsafe and the facilities unhealthy for visitors and for patrons who make the parks their permanent or semi-permanent homes.  Water and sewer facilities at the sites were greatly impacted and needed upgrades to prevent the spread of disease.  These funds will upgrade the facilities, fix and replace water, sewer, and/or recreation equipment on the grounds to protect patrons.</t>
  </si>
  <si>
    <t>TPN-291509</t>
  </si>
  <si>
    <t>TPN-291510</t>
  </si>
  <si>
    <t>Culvert Repair/Replacement Hanna Lane &amp; Bowman Road</t>
  </si>
  <si>
    <t>Install culvert on Bowman Road ($10,000) and install culverts/repair road on Hanna Lane ($11,500).</t>
  </si>
  <si>
    <t>TPN-291511</t>
  </si>
  <si>
    <t>PO#01</t>
  </si>
  <si>
    <t>Repairs and updates on Colony community center.</t>
  </si>
  <si>
    <t>TPN-291512</t>
  </si>
  <si>
    <t>PO#006</t>
  </si>
  <si>
    <t>Roof Repair on Town of Colony Community Center</t>
  </si>
  <si>
    <t>TPN-291513</t>
  </si>
  <si>
    <t>Fire Service Improvements</t>
  </si>
  <si>
    <t>Fire hydrants provide safe drinking water to residents.  Repairs are necessary to hydrants to ensure the safe delivery of clean drinking water to homes which will delay the spread of illness during a pandemic outbreak or during natural disasters.  Several hydrants were completely replaced after finding issues with drinking water and lead based elements leaching into homes.</t>
  </si>
  <si>
    <t>TPN-291514</t>
  </si>
  <si>
    <t>PO#2</t>
  </si>
  <si>
    <t>Office equipment and supplies for Town of Colony, including a computer.</t>
  </si>
  <si>
    <t>TPN-291515</t>
  </si>
  <si>
    <t>PO#3</t>
  </si>
  <si>
    <t>Repair of air  conditioner at Town of Colony Community Center</t>
  </si>
  <si>
    <t>TPN-291517</t>
  </si>
  <si>
    <t>PO#4</t>
  </si>
  <si>
    <t>Replace air conditioner at Town of Colony Community Center/Total 10,000.00 only spent $284.78 of ARPA Funds.</t>
  </si>
  <si>
    <t>TPN-291521</t>
  </si>
  <si>
    <t>Drying bed-West of town</t>
  </si>
  <si>
    <t>The city used the fund to addressee the wastewater system to have a drying bed at the wastewater treatment plant. To ensure the proper way to dispose of active sludge.</t>
  </si>
  <si>
    <t>TPN-291522</t>
  </si>
  <si>
    <t>Well Field - east of town</t>
  </si>
  <si>
    <t>This funding is to help improve the well field east of town to help keep account of water use age and to help control water loss.</t>
  </si>
  <si>
    <t>TPN-291523</t>
  </si>
  <si>
    <t>Sanitizing chemicals for sewer lagoon treatment to kill covid 19 virus and dechlorinate to discharge.  Main street sewer line project including contractor and supplies, sewer main replacement.</t>
  </si>
  <si>
    <t>TPN-291526</t>
  </si>
  <si>
    <t>No funds in 2024.</t>
  </si>
  <si>
    <t>TPN-291528</t>
  </si>
  <si>
    <t>New Firehall</t>
  </si>
  <si>
    <t>The City of Tusculum was in need of additional space for the Tusculum Volunteer Fire Department.  We built a 4800 square foot building with 3 truck bays, an office, restrooms, and meeting area sufficient for their current equipment.  We used $536,856.05 of our Revenue Replacement funds for the new firehall and $221,303.87 of local funds to complete the project.</t>
  </si>
  <si>
    <t>TPN-291530</t>
  </si>
  <si>
    <t>Upgrading roads</t>
  </si>
  <si>
    <t>Grade, shape and improve gravel roads that are traveled dailey</t>
  </si>
  <si>
    <t>TPN-291531</t>
  </si>
  <si>
    <t>Paving of 12 roadways within the Borough of Duncansville.  Roadways were milled and then repaved.</t>
  </si>
  <si>
    <t>TPN-291532</t>
  </si>
  <si>
    <t>Revenue Replacement funds were utilized to offset lost casino revenue and other pandemic revenues.  Funds purchased necessary water and sewer infrastructure, municipal equipment, contracted services, and supplies and materials as needed to maintain infrastructure, continuity of operations and public health and wellness.</t>
  </si>
  <si>
    <t>TPN-291533</t>
  </si>
  <si>
    <t>The Clifton Town Council approved the provision of hazard pay premiums to employees who worked during the COVID-19 pandemic, in recognition of their essential contributions to maintaining the town's operations.</t>
  </si>
  <si>
    <t>TPN-291534</t>
  </si>
  <si>
    <t>Sewer Jetter Purchase</t>
  </si>
  <si>
    <t>Purchased Sewer jetter to help assist with drainage</t>
  </si>
  <si>
    <t>TPN-291550</t>
  </si>
  <si>
    <t>Pocahontas Water Main Replacement Project</t>
  </si>
  <si>
    <t>We are replacing our complete water system as they have not been updated since installed in the 1960s.</t>
  </si>
  <si>
    <t>TPN-291551</t>
  </si>
  <si>
    <t>TPN-291553</t>
  </si>
  <si>
    <t>ARPA Revenue</t>
  </si>
  <si>
    <t>Revenue replacement funds were used for maintenance of infrastructure of Town Municipal Buildings for continuity of operations and public health and safety.</t>
  </si>
  <si>
    <t>TPN-291555</t>
  </si>
  <si>
    <t>street resurfacing to repair holes cracked curbing general defects in blacktop streets within city limits the amount received was insufficient to complete the project balance came from general fund carryover</t>
  </si>
  <si>
    <t>TPN-291556</t>
  </si>
  <si>
    <t>Repainting 100,000 Gallon Stand Pipe</t>
  </si>
  <si>
    <t>Painting a water tank</t>
  </si>
  <si>
    <t>TPN-291563</t>
  </si>
  <si>
    <t>Blackthorne Inlet Repair</t>
  </si>
  <si>
    <t>167 Blackthorne Lane. Remove inlet box one and remove approx. 98 ft., 15CMP pipe compacted and backfilled to inlet box two, took down vinyl fence and reinstalled Curlex seeded area disturbed.</t>
  </si>
  <si>
    <t>TPN-291564</t>
  </si>
  <si>
    <t>Drainage Issues</t>
  </si>
  <si>
    <t>Engineering fees acquired for review and planning of drainage issues throughout Aston Township.</t>
  </si>
  <si>
    <t>TPN-291565</t>
  </si>
  <si>
    <t>Road &amp; Bridge project - general gravel replacement and road maintenance - for the purpose of commerce and transportation, maintenance of infastructure  continuity of operations and public safety</t>
  </si>
  <si>
    <t>TPN-291566</t>
  </si>
  <si>
    <t>REVENUE REPLACEMENT - WATER SYSTEM</t>
  </si>
  <si>
    <t>TPN-291567</t>
  </si>
  <si>
    <t>Quarterly Police Coverage</t>
  </si>
  <si>
    <t>All finds were used to pay quarterly Police coverage invoices</t>
  </si>
  <si>
    <t>TPN-291568</t>
  </si>
  <si>
    <t>Lift station repairs-$7540.47</t>
  </si>
  <si>
    <t>TPN-291569</t>
  </si>
  <si>
    <t>Streets Resurfacing Project</t>
  </si>
  <si>
    <t>The town of Helena had a street resurfacing project completed. Main Street, 3rd, 4th, and Kingman streets were resurfaced with asphalt overlay. The town of Helena paid Cummins Construction $114, 867.59 to resurface Main Street, 3rd street, 4th street and Kingman street.</t>
  </si>
  <si>
    <t>TPN-291570</t>
  </si>
  <si>
    <t>allocated to lost funds replacement</t>
  </si>
  <si>
    <t>TPN-291571</t>
  </si>
  <si>
    <t>Township Fees</t>
  </si>
  <si>
    <t>TPN-291572</t>
  </si>
  <si>
    <t>Maintenance on Wayside Rest</t>
  </si>
  <si>
    <t>Fixed Roof and doors and general maintenance at the Wayside Rest</t>
  </si>
  <si>
    <t>TPN-291573</t>
  </si>
  <si>
    <t>Fixed Heating/Air Conditioning at Town Hall</t>
  </si>
  <si>
    <t>TPN-291574</t>
  </si>
  <si>
    <t>Hanson Electric</t>
  </si>
  <si>
    <t>Fixed electrical either at the Wayside Rest or Township hall</t>
  </si>
  <si>
    <t>TPN-291575</t>
  </si>
  <si>
    <t>Wayside Rest Maintenance</t>
  </si>
  <si>
    <t>Fixed plumbing in either bathroom at Wayside Rest or the Town Hall</t>
  </si>
  <si>
    <t>TPN-291576</t>
  </si>
  <si>
    <t>Gravel and Maintenance on Township Roads</t>
  </si>
  <si>
    <t>Township gravel roads</t>
  </si>
  <si>
    <t>TPN-291577</t>
  </si>
  <si>
    <t>Chicora Borough Water Project</t>
  </si>
  <si>
    <t>Upgrades to the current water treatment plant and system</t>
  </si>
  <si>
    <t>TPN-291578</t>
  </si>
  <si>
    <t>City Hall Septic</t>
  </si>
  <si>
    <t>Putting in a new septic system for the new city hall building after the old one burned down last year. Running water lines and plumbing to the new building.</t>
  </si>
  <si>
    <t>TPN-291579</t>
  </si>
  <si>
    <t>Repairs and maintenance to various Town service locations.</t>
  </si>
  <si>
    <t>TPN-291580</t>
  </si>
  <si>
    <t>Town programming</t>
  </si>
  <si>
    <t>Provide programming services within the Town.</t>
  </si>
  <si>
    <t>TPN-291581</t>
  </si>
  <si>
    <t>Wages paid to employees for work done during COVID</t>
  </si>
  <si>
    <t>TPN-291582</t>
  </si>
  <si>
    <t>Digital Water Meter Project</t>
  </si>
  <si>
    <t>The bid for the Digital Water Meters were awarded on November 22, 2024 but were not able to start the project until March 27, 2025 completion date by December 31, 2025</t>
  </si>
  <si>
    <t>TPN-291585</t>
  </si>
  <si>
    <t>The administration replaced to help with paper due to Covid-19 lock down</t>
  </si>
  <si>
    <t>TPN-291586</t>
  </si>
  <si>
    <t>Maintaining Street Lights</t>
  </si>
  <si>
    <t>Availability of street lighting provides both safety and convenience for the residents of the Town of Dayton.  Monthly electric bills are incurred while providing lighting.  Funds will be used to pay a portion of lighting electric bills.</t>
  </si>
  <si>
    <t>TPN-291587</t>
  </si>
  <si>
    <t>Townhall Hall Land Purchase</t>
  </si>
  <si>
    <t>Land Purchase for Township Buildings</t>
  </si>
  <si>
    <t>TPN-291588</t>
  </si>
  <si>
    <t>Payment of salaries</t>
  </si>
  <si>
    <t>TPN-291589</t>
  </si>
  <si>
    <t>Police Supplies and Equipment</t>
  </si>
  <si>
    <t>Police vehicles, radios, supplies, and other equipment necessary to outfit the vehicles and update officer used equipment.</t>
  </si>
  <si>
    <t>TPN-291590</t>
  </si>
  <si>
    <t>A portion of all administrative service payroll costs to provide billing, payroll, associated reporting, and general public inquiries will be partially funded by the Federal dollars ($39,513.36) received.</t>
  </si>
  <si>
    <t>TPN-291591</t>
  </si>
  <si>
    <t>Revenue was used to help continue operations in the township, including administration and road maintenance and repair.</t>
  </si>
  <si>
    <t>TPN-291592</t>
  </si>
  <si>
    <t>Replacement Ambulance for town EMT service</t>
  </si>
  <si>
    <t>TPN-291595</t>
  </si>
  <si>
    <t>City water tower repair and renovation and 7-year maintenance contract.</t>
  </si>
  <si>
    <t>TPN-291596</t>
  </si>
  <si>
    <t>Air Release Valve Replacements and updates for the town of Leon and outside of town limits</t>
  </si>
  <si>
    <t>TPN-291597</t>
  </si>
  <si>
    <t>SNCB Revenue Replacement</t>
  </si>
  <si>
    <t>South New Castle Borough used all funds received for Income replacement for loss of revenue. The Borough suffered a loss of revenue through the Covid period, these funds were directly used for income replacement for General fund losses, and Liquid Fuel Fund losses.</t>
  </si>
  <si>
    <t>TPN-291598</t>
  </si>
  <si>
    <t>SLFRF Legal Fees</t>
  </si>
  <si>
    <t>Legal Fees which occurred during this time with SLFRF.</t>
  </si>
  <si>
    <t>TPN-291599</t>
  </si>
  <si>
    <t>MCC Water Tie in for Potable Water</t>
  </si>
  <si>
    <t>Town of Millville tied in the water supply from Dukes Drive into their Community Center located on 32517 Dukes Dr, Millville, DE 19967.</t>
  </si>
  <si>
    <t>TPN-291600</t>
  </si>
  <si>
    <t>Generator for fire department to have for back up when the power goes out.</t>
  </si>
  <si>
    <t>TPN-291601</t>
  </si>
  <si>
    <t>2005 GMC Truck</t>
  </si>
  <si>
    <t>2005 GMC dump truck to replace older dump truck that was inoperable.</t>
  </si>
  <si>
    <t>TPN-291602</t>
  </si>
  <si>
    <t>Oil &amp; Chipping</t>
  </si>
  <si>
    <t>Oil and chipping streets at the Village of Willisville.</t>
  </si>
  <si>
    <t>TPN-291603</t>
  </si>
  <si>
    <t>Fire Dept. pad</t>
  </si>
  <si>
    <t>Replace the concrete pad at the fire department. 67 ft X 20 ft concrete apron; 24 ft slab addition; 40 ft of 6 in. trench drain with cast iron grate</t>
  </si>
  <si>
    <t>TPN-291604</t>
  </si>
  <si>
    <t>Kinder's Auto Sales- trailer for mini-excavator.</t>
  </si>
  <si>
    <t>TPN-291605</t>
  </si>
  <si>
    <t>Sidewalk replacement on Kingshighway Street.</t>
  </si>
  <si>
    <t>TPN-291606</t>
  </si>
  <si>
    <t>twp projects</t>
  </si>
  <si>
    <t>new roof and office updates and new furnace at the twp bldg--road repairs and installed a small bridge --purchase of a  skidsteer--</t>
  </si>
  <si>
    <t>TPN-291607</t>
  </si>
  <si>
    <t>Government Service Replacement (Payroll)</t>
  </si>
  <si>
    <t>TPN-291608</t>
  </si>
  <si>
    <t>D</t>
  </si>
  <si>
    <t>TPN-291609</t>
  </si>
  <si>
    <t>Infastructure</t>
  </si>
  <si>
    <t>Computers , Computer Programs, Road Construction</t>
  </si>
  <si>
    <t>TPN-291610</t>
  </si>
  <si>
    <t>Penncast Tot Lot</t>
  </si>
  <si>
    <t>Update existing park area for both the youth and seniors to enjoy in the Borough.  The rain garden will infiltrate stormwater runoff for the proposed payment areas.  Rain garden will be planted with native water-loving vegetation and supplemental with amended soils to filter pollutants from the runoff.  Rain garden will help to recharge ground water.  This is an issue in the Borough as identified with the recent Fish &amp; Wildlife grant assessing possibilities to mitigate flood runoff, as Marietta is at the end of a long downhill slope from nearby communities to the Susquehanna River.  The native perennial, shrub, and ornamental grass planting will provide habitat for birds and inspects that are important pollinators and aesthetically enhances the park dealing with the effects of climate change.</t>
  </si>
  <si>
    <t>TPN-291611</t>
  </si>
  <si>
    <t>Updated park building with new metal siding, roof, added insulation, heat, and electric.</t>
  </si>
  <si>
    <t>TPN-291612</t>
  </si>
  <si>
    <t>Bailey Road Culvert</t>
  </si>
  <si>
    <t>The Town replaced Bailey Road Culvert, Which included engineering and replacement.</t>
  </si>
  <si>
    <t>TPN-291613</t>
  </si>
  <si>
    <t>Mooers Rec Park - Playground Equip</t>
  </si>
  <si>
    <t>Replace playground equipment at Mooers Rec Park</t>
  </si>
  <si>
    <t>TPN-291614</t>
  </si>
  <si>
    <t>Furnace - EMS Station #2</t>
  </si>
  <si>
    <t>Replace furnace at EMS Station.</t>
  </si>
  <si>
    <t>TPN-291615</t>
  </si>
  <si>
    <t>Greg Green seal coated parking lots for Town of Mooers</t>
  </si>
  <si>
    <t>TPN-291617</t>
  </si>
  <si>
    <t>Distribution System Study</t>
  </si>
  <si>
    <t>Water distribution system master plan study.</t>
  </si>
  <si>
    <t>TPN-291618</t>
  </si>
  <si>
    <t>Multiple items for the New Florence VFD, Including new helmets, choking devices, lifting devices and traffic control devices.</t>
  </si>
  <si>
    <t>TPN-291619</t>
  </si>
  <si>
    <t>Rock for street project</t>
  </si>
  <si>
    <t>Load of rock to put along the sides of the road for new lay over asphalt roads on 4 streets.</t>
  </si>
  <si>
    <t>TPN-291620</t>
  </si>
  <si>
    <t>Project JT Government Services 2024-25</t>
  </si>
  <si>
    <t>The JT Government Services 2024-2025 project within the 2024-2025 fiscal year included continued services for master plan development ($7524.50);  Disabled Accessible Restroom ($$433.29); Parking Lot Disables Accessible Signage ($356.14);  Parking Lots Enlargement with Addition of more Disabled Parking and Wheelchair Accessible Parking ($52,652.28); for a total of $60,966.21.</t>
  </si>
  <si>
    <t>TPN-291621</t>
  </si>
  <si>
    <t>Project JT Emergency Services 24-26</t>
  </si>
  <si>
    <t>The Township intends to use these funds and has formally obligated them to pay for emergency services for the fiscal year 2025-2026. Funds were obligated by resolution prior to the end of 2024.</t>
  </si>
  <si>
    <t>TPN-291623</t>
  </si>
  <si>
    <t>Reconstruction and expansion of WWTP design</t>
  </si>
  <si>
    <t>Design of reconstruction and expansion of Navarre wastewater treatment plant, to be constructed in 2026.</t>
  </si>
  <si>
    <t>TPN-291624</t>
  </si>
  <si>
    <t>Upgrade broadband infrastructure for entire township, including fire hall, township building.</t>
  </si>
  <si>
    <t>TPN-291625</t>
  </si>
  <si>
    <t>Road and Bridge improvements</t>
  </si>
  <si>
    <t>General road, ditch, bridge improvements including but not limited to culvert repairs, road resurfacing, patching, sealing, payroll necessary to achieve the improvements and all expenses to keep travel safe in the township.</t>
  </si>
  <si>
    <t>TPN-291626</t>
  </si>
  <si>
    <t>Replace parts at sewer plant</t>
  </si>
  <si>
    <t>The balance of  the villages funds was used at the sewer plant to help purchase pats to keep our plant running on a regular basis.  The day to day operation is expensive and any extra funds are put to good use at the sewer plant helping to replace parts and just the daily operation of the plant</t>
  </si>
  <si>
    <t>TPN-291627</t>
  </si>
  <si>
    <t>Town Hall Building Repairs and Maintenance</t>
  </si>
  <si>
    <t>The obligation is for town hall building repairs and maintenance.</t>
  </si>
  <si>
    <t>TPN-291628</t>
  </si>
  <si>
    <t>Information and Technology Upgrades</t>
  </si>
  <si>
    <t>The funds are obligated for IT Upgrades.</t>
  </si>
  <si>
    <t>TPN-291629</t>
  </si>
  <si>
    <t>GIS Conversion &amp; High Accuracy Inventory Maps</t>
  </si>
  <si>
    <t>GIS Conversion and High-Accuracy Inventory Maps of the waterlines old and new for Ukiah, Oregon</t>
  </si>
  <si>
    <t>TPN-291630</t>
  </si>
  <si>
    <t>2,726.60 for JCP, 12,250.00 for auditor, 9,817.88 for employees, 27,900.00 for water well repair, 15,289.60 electric service, 16,316.31 for Miss-Lou electric service and any other infrastructure services and supplies as needed.</t>
  </si>
  <si>
    <t>TPN-291631</t>
  </si>
  <si>
    <t>Upgrade on Alarms Systems on Water and Waste Water</t>
  </si>
  <si>
    <t>Updating Alarm System on the Water System and Wastewater</t>
  </si>
  <si>
    <t>TPN-291632</t>
  </si>
  <si>
    <t>Payments to contractor employees</t>
  </si>
  <si>
    <t>TPN-291634</t>
  </si>
  <si>
    <t>Purchase and equipping of a new police cruiser, as replacement for much older police cruiser, for protection of public health and safety.</t>
  </si>
  <si>
    <t>TPN-291635</t>
  </si>
  <si>
    <t>Fencing for police station</t>
  </si>
  <si>
    <t>Fencing around police station, to prevent theft of narcotic drugs, weapons including firearms, police equipment, and other property, which in the event of theft would jeopardize public health and safety.</t>
  </si>
  <si>
    <t>TPN-291636</t>
  </si>
  <si>
    <t>TPN-291637</t>
  </si>
  <si>
    <t>From what I have been told since I  was not here the Borough of Morton used ARPA funds for Revenue  replacement.</t>
  </si>
  <si>
    <t>TPN-291638</t>
  </si>
  <si>
    <t>MEDSHIP</t>
  </si>
  <si>
    <t>DEMOLITION FOR ECONOMIC DEVELOPMENT</t>
  </si>
  <si>
    <t>TPN-291639</t>
  </si>
  <si>
    <t>huston township</t>
  </si>
  <si>
    <t>Funds for spent on payroll for 4 employee.  We also used funds to maintain roads for our residents and upkeep of gov. buildings.</t>
  </si>
  <si>
    <t>TPN-291640</t>
  </si>
  <si>
    <t>Costs associated with COVID testing etc.</t>
  </si>
  <si>
    <t>TPN-291642</t>
  </si>
  <si>
    <t>The Village used the funds to purchase equipment and salaries.</t>
  </si>
  <si>
    <t>TPN-291643</t>
  </si>
  <si>
    <t>This project was used for hazard pay for employees during\nthe state of emergency for hours they were working. It was\nused to pay for first responders/police force during the state\nof emergency. It was used for tutors for local children who\ndue to school shut downs fell behind.</t>
  </si>
  <si>
    <t>TPN-291644</t>
  </si>
  <si>
    <t>Well 3 Project</t>
  </si>
  <si>
    <t>This project was completed in 2024. I have nothing to report for 2025.</t>
  </si>
  <si>
    <t>TPN-291645</t>
  </si>
  <si>
    <t>The funds were spent on building a new community building/mayor's office for social distancing.</t>
  </si>
  <si>
    <t>TPN-291647</t>
  </si>
  <si>
    <t>Funds used for infrastructure of WWTP to convert to discharge via land applications instead of discharging the treated wastewater into the Burnt River.</t>
  </si>
  <si>
    <t>TPN-291649</t>
  </si>
  <si>
    <t>General Fund Rev Replace</t>
  </si>
  <si>
    <t>Full amount placed into General fund for revenue replacement for Police, Recreation and Public Works services.</t>
  </si>
  <si>
    <t>TPN-291650</t>
  </si>
  <si>
    <t>City funded payroll, 40 months @ $150/ mon from August 2021-Nov 2024.</t>
  </si>
  <si>
    <t>TPN-291651</t>
  </si>
  <si>
    <t>Street upgrades for fixing streets took the month of November, 2024.</t>
  </si>
  <si>
    <t>TPN-291652</t>
  </si>
  <si>
    <t>Audit of financial records</t>
  </si>
  <si>
    <t>Bi-annual audit of city records paid. The cost of the audit was paid to the auditor for the work performed.  All records showed that this was acceptable by audit standards. This exceeded the  amount of $3453.91  left in the  ARRPA funds; the remainder had to be paid from the City General Account.</t>
  </si>
  <si>
    <t>TPN-291653</t>
  </si>
  <si>
    <t>Turn-out Gear</t>
  </si>
  <si>
    <t>Purchase of Firefighter turn-out gear</t>
  </si>
  <si>
    <t>TPN-291654</t>
  </si>
  <si>
    <t>Frederick Provision of Government Services</t>
  </si>
  <si>
    <t>Revenue Replacement funds are being used to maintain current levels of services of the local government including the salaries of maintenance and utility managers.  Additional funds were used to maintain and update water lines to fix leaks in the system.</t>
  </si>
  <si>
    <t>TPN-291655</t>
  </si>
  <si>
    <t>Infrastructure 2024</t>
  </si>
  <si>
    <t>Infrastructure 2024 project: \nGrading of New Subdivision \nWater &amp; Sewer lines to new Daycare building \nPaving of streets, &amp; storm sewer on West side of Town.</t>
  </si>
  <si>
    <t>TPN-291656</t>
  </si>
  <si>
    <t>WATER LINE BREAK  EXPENSES</t>
  </si>
  <si>
    <t>TPN-291657</t>
  </si>
  <si>
    <t>Revenue from replace money funds was used to maintain infrastructure, purchase necessary equipment, services, and materials for the continuity of operations, public health, and safety.</t>
  </si>
  <si>
    <t>TPN-291659</t>
  </si>
  <si>
    <t>SLFRF funds were used to offset employee salary expenses for the year 2024.</t>
  </si>
  <si>
    <t>TPN-291661</t>
  </si>
  <si>
    <t>The $490,074 was reported as income in error by a former employee.  This is an attempt to correct the error made during the very first reporting cycle.</t>
  </si>
  <si>
    <t>TPN-291662</t>
  </si>
  <si>
    <t>gas system repairs</t>
  </si>
  <si>
    <t>repair broke and rusted gas lines and buying equipment to properly maintain gas line functions and safety.</t>
  </si>
  <si>
    <t>TPN-291663</t>
  </si>
  <si>
    <t>water system repairs</t>
  </si>
  <si>
    <t>maintaining and repairing town water system and plant</t>
  </si>
  <si>
    <t>TPN-291664</t>
  </si>
  <si>
    <t>equipment repairs and replacement</t>
  </si>
  <si>
    <t>repairs and replacement of delipidated town equipment to provide services to  our town and take care and maintain our municipality</t>
  </si>
  <si>
    <t>TPN-291666</t>
  </si>
  <si>
    <t>Replaced Lost Revenue</t>
  </si>
  <si>
    <t>Replaced Loss Revenue \n\nSupported Non-Profits</t>
  </si>
  <si>
    <t>TPN-291668</t>
  </si>
  <si>
    <t>Funds were allocated to compensate city employees who worked as essential workers during the pandemic. These funds aimed to help governments address the public health and economic impacts of the pandemic, with one of the specified purposes being to provide premium pay for essential workers.</t>
  </si>
  <si>
    <t>TPN-291669</t>
  </si>
  <si>
    <t>Salaries of Employees</t>
  </si>
  <si>
    <t>The allocated funds were used for salaries of employees.</t>
  </si>
  <si>
    <t>TPN-291670</t>
  </si>
  <si>
    <t>Funds were applied as revenue directly within the 2022 and 2023 budgets as revenue support for each of the General, Highway, Water, Sewer 1 and Sewer 6 funds.</t>
  </si>
  <si>
    <t>TPN-291672</t>
  </si>
  <si>
    <t>Firehouse signage</t>
  </si>
  <si>
    <t>Electric sign at fire house</t>
  </si>
  <si>
    <t>TPN-291673</t>
  </si>
  <si>
    <t>Funds were allocated for the purchase and installation of generators in various locations throughout the city to prevent complete outages during emergencies.</t>
  </si>
  <si>
    <t>TPN-291674</t>
  </si>
  <si>
    <t>Bayview Park Sidewalks</t>
  </si>
  <si>
    <t>Bayview Park Sidewalks at Powers Lake</t>
  </si>
  <si>
    <t>TPN-291676</t>
  </si>
  <si>
    <t>Utility payment assistance</t>
  </si>
  <si>
    <t>The City of Ganado covered water, sewer, and trash utility payments for all residents and businesses during August 2021. This assistance helped alleviate financial burdens at a time when many were unable to work due to the pandemic.</t>
  </si>
  <si>
    <t>TPN-291677</t>
  </si>
  <si>
    <t>The City of Ganado has successfully added lighting to the town square, enhancing its appeal. In addition, improvements have been made to the City Park, including repairs to the sidewalks and updates to the walking trail. These enhancements have beautified the city and made both the town square and the park more enjoyable for residents and visitors alike.</t>
  </si>
  <si>
    <t>TPN-291678</t>
  </si>
  <si>
    <t>Replacement of lost revenue due to covid.</t>
  </si>
  <si>
    <t>TPN-291679</t>
  </si>
  <si>
    <t>Meals/Sanitation</t>
  </si>
  <si>
    <t>The City of Ganado provided meals, snacks, and beverages to first responders and city employees who worked long hours to help restore our town's operations. In addition, funds were donated to the community food bank to purchase food, and sanitation items were distributed to residents in need.</t>
  </si>
  <si>
    <t>TPN-291680</t>
  </si>
  <si>
    <t>The City of Ganado purchased a portable changeable message center to help communicate with the town during an emergency. It is solar-powered and mounted on a trailer for easy relocation as needed.  This item can also be used to promote upcoming events to help with tourism.</t>
  </si>
  <si>
    <t>TPN-291683</t>
  </si>
  <si>
    <t>Revenue replacement for general municipal services.</t>
  </si>
  <si>
    <t>TPN-291684</t>
  </si>
  <si>
    <t>Water Services Replacement</t>
  </si>
  <si>
    <t>Replacement of Water Service Connections in the Meeting House Pond Sewer Area.</t>
  </si>
  <si>
    <t>TPN-291685</t>
  </si>
  <si>
    <t>Construction of a sewer pump station for the meeting house pond sewer area.</t>
  </si>
  <si>
    <t>TPN-291686</t>
  </si>
  <si>
    <t>SLFRF funds were used to offset the payroll costs for administration and maintenance employees for the city of Great Bend in the years 2022, 2023, and 2024.</t>
  </si>
  <si>
    <t>TPN-291687</t>
  </si>
  <si>
    <t>Upgrades and renovations to electronics and kitchen to Haddam City Hall. Project was obligated prior to 12/31/2024, funds were liquidated on 04/13/2025.</t>
  </si>
  <si>
    <t>TPN-291688</t>
  </si>
  <si>
    <t>Finding a new lawn mower that fit the needs of our Department of Public Works and at the best price.</t>
  </si>
  <si>
    <t>TPN-291689</t>
  </si>
  <si>
    <t>Public Works Department Truck</t>
  </si>
  <si>
    <t>Getting a new truck for the Public Works Department.</t>
  </si>
  <si>
    <t>A municipal service vehicle used for the support of public health and safety</t>
  </si>
  <si>
    <t>TPN-291690</t>
  </si>
  <si>
    <t>A utility tractor designated for tasks that support public safety and infrastructure maintenance</t>
  </si>
  <si>
    <t>A utility tractor used to perform critical maintenance and safety tasks that serve the public interest.</t>
  </si>
  <si>
    <t>TPN-291691</t>
  </si>
  <si>
    <t>Road Funds</t>
  </si>
  <si>
    <t>Funds used to help with road fixing and maintenance.</t>
  </si>
  <si>
    <t>TPN-291694</t>
  </si>
  <si>
    <t>Financial aid to local fire dept</t>
  </si>
  <si>
    <t>We sent the funds to 3 local fire departments to assist them with costs associated with covid-19, including appropriate PPE materials, extra labor, and extra trainings.</t>
  </si>
  <si>
    <t>TPN-291696</t>
  </si>
  <si>
    <t>TPN-291697</t>
  </si>
  <si>
    <t>PARK ROAD</t>
  </si>
  <si>
    <t>Drainage improvements for road going into park; it was at the point of failure. Tree and brush clearing took place on the sides of the road, pavement removal, installation of new pipe, soil prep and reseeding.</t>
  </si>
  <si>
    <t>TPN-291698</t>
  </si>
  <si>
    <t>THIRD STREET DRAINAGE IMPROVEMENTS</t>
  </si>
  <si>
    <t>THIRD STREET DRAINAGE IMPROVEMENTS. REMOVAL OF OLD DRAIN PIPE AND INSTALLATION OF REPLACEMENT.</t>
  </si>
  <si>
    <t>TPN-291699</t>
  </si>
  <si>
    <t>DUE TO GENERAL FUND</t>
  </si>
  <si>
    <t>DUE TO GENERAL FUND; FUNDS USED TO FINISH PAYING FOR IMPROVEMENTS.</t>
  </si>
  <si>
    <t>TPN-291700</t>
  </si>
  <si>
    <t>THE ENGINEERING GROUP</t>
  </si>
  <si>
    <t>SURVEYING OF PROPERTY TO PINPOINT PROPERTY LINES</t>
  </si>
  <si>
    <t>TPN-291702</t>
  </si>
  <si>
    <t>These funds went to Stearns County for broadband infrastructure</t>
  </si>
  <si>
    <t>TPN-291703</t>
  </si>
  <si>
    <t>Town of Peak</t>
  </si>
  <si>
    <t>The Town of Peak accepted all SLFRF funds as revenue replacement and expended all funds by December 31, 2024 on government services.</t>
  </si>
  <si>
    <t>TPN-291705</t>
  </si>
  <si>
    <t>Main street</t>
  </si>
  <si>
    <t>Removing concrete from railroad crossing to intersection between bunk and store, just middle section for Village of Boelus.</t>
  </si>
  <si>
    <t>TPN-291706</t>
  </si>
  <si>
    <t>Replace new sewer pump lifts</t>
  </si>
  <si>
    <t>TPN-291707</t>
  </si>
  <si>
    <t>Customer water meters were upgraded for more efficient water</t>
  </si>
  <si>
    <t>TPN-291708</t>
  </si>
  <si>
    <t>Chip &amp; Seal of township roads</t>
  </si>
  <si>
    <t>TPN-291709</t>
  </si>
  <si>
    <t>Purchase of a mower tractor</t>
  </si>
  <si>
    <t>TPN-291710</t>
  </si>
  <si>
    <t>Excavating, mowing, chip &amp; seal for the cemetery</t>
  </si>
  <si>
    <t>TPN-291711</t>
  </si>
  <si>
    <t>OH2023</t>
  </si>
  <si>
    <t>TPN-291712</t>
  </si>
  <si>
    <t>Generator &amp; Water System</t>
  </si>
  <si>
    <t>City purchased Welder/Generator, Utility Trailer for Welder/Generator, 200 Digital Water Meters and a new Meter Reading Software system with the grant funds received from TDEM.</t>
  </si>
  <si>
    <t>TPN-291713</t>
  </si>
  <si>
    <t>City Lagoon</t>
  </si>
  <si>
    <t>4,528.25</t>
  </si>
  <si>
    <t>TPN-291714</t>
  </si>
  <si>
    <t>City Sewer System</t>
  </si>
  <si>
    <t>The city sewer sytem was created in the 1950's using clay pipes as the main drainage avenue. It has to be flushed and repaired as required when a line is plugged or natural debris interferes with the functions.</t>
  </si>
  <si>
    <t>TPN-291715</t>
  </si>
  <si>
    <t>City improvement encompasses all the necessary activities involved in maintaining Severance. It includes the roads, culverts, ditches, park and city hall.  The continued repair of the roads, ditches and culverts requires the use of heavy equipment and physical labor to complete.</t>
  </si>
  <si>
    <t>TPN-291716</t>
  </si>
  <si>
    <t>Replace fencing along highway SR 821 cemetery to protect cemetery and keep wildlife out.</t>
  </si>
  <si>
    <t>TPN-291718</t>
  </si>
  <si>
    <t>Borough Upgrade</t>
  </si>
  <si>
    <t>Upgrade the server with additional RAM and enhanced security measures for the police station and borough office. Install security cameras at both locations.</t>
  </si>
  <si>
    <t>TPN-291719</t>
  </si>
  <si>
    <t>Covid-PPE</t>
  </si>
  <si>
    <t>Fans, facemask, Maxum HEPA Air Purifiers antibac wipes, sanistand  sani stands,</t>
  </si>
  <si>
    <t>TPN-291720</t>
  </si>
  <si>
    <t>Replacing outdated meters with new to ensure accurate readings are being done for residents.</t>
  </si>
  <si>
    <t>TPN-291721</t>
  </si>
  <si>
    <t>Sulpher Road Water Project</t>
  </si>
  <si>
    <t>Water project for Sulpher Road to start in the early summer of 2024.</t>
  </si>
  <si>
    <t>TPN-291722</t>
  </si>
  <si>
    <t>Street Drainage</t>
  </si>
  <si>
    <t>Replace tubes &amp; improve drainage in the City of Chula.  Ordinance 2024-14 &amp; Contract</t>
  </si>
  <si>
    <t>TPN-291723</t>
  </si>
  <si>
    <t>Lagoon Road</t>
  </si>
  <si>
    <t>Fix road to prevent washout &amp; put in another tube for drainage.  Ordinance 2024-15 &amp; Contract</t>
  </si>
  <si>
    <t>TPN-291725</t>
  </si>
  <si>
    <t>Purchase of Machinery, The township is required to maintain roadways for safety and maintain cemeteries. The township purchase of a John Deere tractor with loader is used to maintain cemeteries, road ditches, roads, and mowing. Cemetery Maintenance and Repairs. The township is required to maintain cemeteries. The township had property donated to it by a local resident that needed prepared for use as a cemetery. This project was used to clean up the trees, brush, and old fence rows from the property and prepare for use in township burials.</t>
  </si>
  <si>
    <t>TPN-291727</t>
  </si>
  <si>
    <t>Well 1 Replacement</t>
  </si>
  <si>
    <t>Completed new well pump replacement for the Village</t>
  </si>
  <si>
    <t>TPN-291728</t>
  </si>
  <si>
    <t>City waterdock</t>
  </si>
  <si>
    <t>City waterdock is used by the entire city.  We are using funds to update the waterdock for ease for the residents.\nThis project was obligated in September 2024.  It will be liquidated by December 31, 2026.</t>
  </si>
  <si>
    <t>TPN-291729</t>
  </si>
  <si>
    <t>ROAD DEPARTMENT EQUIPMENT</t>
  </si>
  <si>
    <t>PURCHASE OF TANDEM AXEL DUMP TRUCK AND SALT BOX SPREADER</t>
  </si>
  <si>
    <t>TPN-291730</t>
  </si>
  <si>
    <t>Public Services 2</t>
  </si>
  <si>
    <t>Utilize additional funds distributed by the Kentucky Department for Local Government for salaries of our Public Safety and Public Works Departments. These services include Police protection, Fire protections and public services such as trash collection and public transit.</t>
  </si>
  <si>
    <t>TPN-291731</t>
  </si>
  <si>
    <t>Public Services 3</t>
  </si>
  <si>
    <t>Utilize funds for salaries of our public safety and public works departments.  Governmental services include police and fire protections, garbage collection, street maintenance and public transit.</t>
  </si>
  <si>
    <t>TPN-291733</t>
  </si>
  <si>
    <t>Public Health response 2024</t>
  </si>
  <si>
    <t>Funding is being used for residential stormwater issues, creation of outside areas for the public to safely use, and upgrades to municipal facilities to continue to protect and safeguard from the spread of Covid-19, and to provide outreach to vulnerable populations.</t>
  </si>
  <si>
    <t>TPN-291734</t>
  </si>
  <si>
    <t>City Computer Purchasae</t>
  </si>
  <si>
    <t>new office computers. \nboth computers were purchased on same date</t>
  </si>
  <si>
    <t>TPN-291735</t>
  </si>
  <si>
    <t>Carbon Township</t>
  </si>
  <si>
    <t>Used 2005 John Deere 110 Tractor Loader Backhoe\nfor roadwork and aggregates &amp; Township roads</t>
  </si>
  <si>
    <t>TPN-291736</t>
  </si>
  <si>
    <t>Salary &amp; wages for village employees and fire equipment</t>
  </si>
  <si>
    <t>TPN-291737</t>
  </si>
  <si>
    <t>Street Upgrades, Lift Station, VAC System, Police Cruiser</t>
  </si>
  <si>
    <t>TPN-291738</t>
  </si>
  <si>
    <t>Middlebury Township</t>
  </si>
  <si>
    <t>We tarred and chipped roads that were gravel.  This improved the road quality and life for the roads and kept residents pleased with improvements.</t>
  </si>
  <si>
    <t>TPN-291739</t>
  </si>
  <si>
    <t>Funds used for lost revenue due to the COVID Pandemic.  Funds were used for road projects and sewer infrastructure upgrades.</t>
  </si>
  <si>
    <t>TPN-291740</t>
  </si>
  <si>
    <t>Funds used to purchase hand sanitizer, air purifiers, Gowns, face masks, gloves, and radios for first responders.</t>
  </si>
  <si>
    <t>TPN-291741</t>
  </si>
  <si>
    <t>Facility Maintence</t>
  </si>
  <si>
    <t>We did facility maintenance  for the well house.  Updated old parts.</t>
  </si>
  <si>
    <t>TPN-291745</t>
  </si>
  <si>
    <t>Spencer Park Pavilion</t>
  </si>
  <si>
    <t>Restoration of the lower  pavilion at Spencer Park.</t>
  </si>
  <si>
    <t>TPN-291746</t>
  </si>
  <si>
    <t>Sewer pumps and repairs</t>
  </si>
  <si>
    <t>The funds were used for sewer pumps, supplies, and for sewer repairs.</t>
  </si>
  <si>
    <t>TPN-291748</t>
  </si>
  <si>
    <t>2025 Chip and Seal</t>
  </si>
  <si>
    <t>Chip and seal on various township roads</t>
  </si>
  <si>
    <t>TPN-291749</t>
  </si>
  <si>
    <t>COVID19</t>
  </si>
  <si>
    <t>To replace revenue from Covid 19</t>
  </si>
  <si>
    <t>TPN-291750</t>
  </si>
  <si>
    <t>REVENUE REPLACEMENT FROM COVID 19</t>
  </si>
  <si>
    <t>TPN-291751</t>
  </si>
  <si>
    <t>Rehabilitation of Levee pipe.  The pipe was rusted, some of the pipe was missing.  A contractor was hired to reline the existing pipe leading to the levee.  This was the best way to satisfy the Army Corps of Engineers who put the levee in many years ago and the most cost effective.</t>
  </si>
  <si>
    <t>TPN-291752</t>
  </si>
  <si>
    <t>Tower-Paint 2022</t>
  </si>
  <si>
    <t>Various repairs and  interior full field blast and apply three coats epoxy system on 125,000 gallon water tank</t>
  </si>
  <si>
    <t>TPN-291754</t>
  </si>
  <si>
    <t>Constructed in 1925, Riverlea\u2019s sanitary sewer gravity system is comprised of 12,670 linear feet (2.4 miles) of vitrified clay pipe and 43 manholes made of brick. Approaching 100 years old, the system has significant structural deficiencies and is nearing the end of its estimated useful life. In 2010 the Village inspected and identified 4,456 ft of sewer (~35% of the system) that required rehabilitation and performed in 2013. A 2020 inspection revealed the system's structure condition score has continued to worsen:\n\nAverage structural pipe rating in 2010: 2.09\nAverage structural pipe rating in 2020: 2.33\n*scores are per the Pipeline Assessment &amp; Certification Program as established by the National Association of Sewer Service Companies. Scoring is 1-5 with 5 being worse.\n\nThe deteriorating condition of the system creates unhealthy and unsanitary conditions for Village residents via sewage backups into basements. Riverlea and surrounding communities are also negatively impacted by sewage overflows into the Olentangy River. The Village currently averages two sanitary sewage overflow incidents into the Olentangy River each year during heavy rain and from power outages. Since 2016, 39 power outages resulted in 8 overflows. In 2019/20 there were approx 11 basement backups during two heavy rain incidents from the sewer. In 2019 it involved tree root intrusion into a main and the Village reimbursed resident for insurance deductible, and another blockage in 2020 of unidentified source caused backups into approx. 10 homes.\n\nThe proposed lining and rehabilitation project will address the structural deficiencies of our aging sewer system and restore the main lines to a like-new condition, reducing blockages from corrosion and tree root intrusion and preventing storm water inflow through mains and manholes, helping reduce overall system volume. Providing 24x7 electric supply to the lift station will prevent power-outage induced sewage overflows to the Olentangy River.</t>
  </si>
  <si>
    <t>TPN-291755</t>
  </si>
  <si>
    <t>Wastewater Repair and Maintenance</t>
  </si>
  <si>
    <t>Rehab for sewer plants and sewer lines, it is aging out and caused financial difficulties. Therefore we used the money to provide sanitary sewer for our county customers.</t>
  </si>
  <si>
    <t>TPN-291756</t>
  </si>
  <si>
    <t>Replace Lines and Hydrants</t>
  </si>
  <si>
    <t>TPN-291757</t>
  </si>
  <si>
    <t>Maintenance/Replacement on safety issues with Townhall</t>
  </si>
  <si>
    <t>TPN-291759</t>
  </si>
  <si>
    <t>Offset the operating deficits for the Union City Ohio Fire Department</t>
  </si>
  <si>
    <t>TPN-291760</t>
  </si>
  <si>
    <t>PO#1</t>
  </si>
  <si>
    <t>Portion of costs for ambulance services for Town of Roosevelt.</t>
  </si>
  <si>
    <t>TPN-291761</t>
  </si>
  <si>
    <t>Fire Department / BS&amp;A</t>
  </si>
  <si>
    <t>Fire Department Pickup Truck / New accounting software (BS&amp;A)</t>
  </si>
  <si>
    <t>TPN-291762</t>
  </si>
  <si>
    <t>pubic safety, utilities, culture</t>
  </si>
  <si>
    <t>public safety:  safety gear, computer and radio upgrades, training $47,827.08\nutility:  testing equipment, substation upgrade, computer upgrades $101,014.95\nculture, recreation, admin:  ADA compliant upgrades to building, computer upgrades, historical society$36,391.36</t>
  </si>
  <si>
    <t>TPN-291763</t>
  </si>
  <si>
    <t>Maintenance of the city hall parking lot that had water holes as well as weeds and grass growing in the rocks. This project funded rock and spray for the parking lot. Some of the spray was also used for city streets.</t>
  </si>
  <si>
    <t>TPN-291764</t>
  </si>
  <si>
    <t>City wages during the pandemic, during which City Clerk Mary Partin had COVID-19 twice. This accounts for wages both in 2022 and 2023.</t>
  </si>
  <si>
    <t>TPN-291765</t>
  </si>
  <si>
    <t>Payment of salaries to police officers, town aldermen, Mayor, and clerk. Payment for Town grass cutting and upkeeping, along with bill payments due to loss of revenue during Covid19 pandemic.</t>
  </si>
  <si>
    <t>TPN-291766</t>
  </si>
  <si>
    <t>Peach Lake Quality Report</t>
  </si>
  <si>
    <t>Report for the local unit of government on the quality of water in the local peach lake.</t>
  </si>
  <si>
    <t>TPN-291767</t>
  </si>
  <si>
    <t>paved village streets</t>
  </si>
  <si>
    <t>TPN-291768</t>
  </si>
  <si>
    <t>Replacement of 2 trash trucks</t>
  </si>
  <si>
    <t>Replacement of 2 city trash trucks</t>
  </si>
  <si>
    <t>Sanitation and garbage services</t>
  </si>
  <si>
    <t>TPN-291770</t>
  </si>
  <si>
    <t>Town Upgrades</t>
  </si>
  <si>
    <t>-$190,798- spent on Sewer District #2 new infrastructure\n-$150,000 spent on Water District #1 new infrastructure\n-$50,000 spent on I&amp;I Study for Sewer Districts #4,5,6\n-$10,000 to 1000 Islands LDC spent on admin costs for a shovel ready property in Ag Park</t>
  </si>
  <si>
    <t>TPN-291771</t>
  </si>
  <si>
    <t>To replace revenue due to covid 19</t>
  </si>
  <si>
    <t>TPN-291772</t>
  </si>
  <si>
    <t>Bathrooms were brought up to ADA compliance, a new water heater was purchased, and storage was installed.</t>
  </si>
  <si>
    <t>TPN-291773</t>
  </si>
  <si>
    <t>Roof repairs were made to the township hall following severe weather.</t>
  </si>
  <si>
    <t>TPN-291774</t>
  </si>
  <si>
    <t>Road Maintanance of 2 Twp Roads</t>
  </si>
  <si>
    <t>Bucyrus Township has an obligation to maintain and repair township roads. Caldwell and Mt. Zion roads were paved using these funds.</t>
  </si>
  <si>
    <t>TPN-291775</t>
  </si>
  <si>
    <t>Twp Garage Addition</t>
  </si>
  <si>
    <t>Additional storage was needed at the township garage to keep supplies, materials, and machinery out of the elements. These funds are being used to build a structure onto the garage for this purpose.</t>
  </si>
  <si>
    <t>TPN-291776</t>
  </si>
  <si>
    <t>Township public meetings were being held in the road garage, as thee was no adequate public meeting facility. These funds were used to build a new township hall that was ADA compliant and could handle public meetings.</t>
  </si>
  <si>
    <t>TPN-291777</t>
  </si>
  <si>
    <t>Maurice's Planning Study</t>
  </si>
  <si>
    <t>The Town of Wellfleet spent the allocated ARPA funds on a a Master Planning Study for an  affordable housing  development.  The Town hopes to create 250 new affordable units with these funds.</t>
  </si>
  <si>
    <t>TPN-291778</t>
  </si>
  <si>
    <t>Declaring Emergency - Reimbursing General Fund</t>
  </si>
  <si>
    <t>Reimbursing the General Fund for governmental services in the amount of $2,083,565.18 from the American Rescue Plan Grant and declaring an emergency.  Reimbursed prior year expenditures associated with Salaries, Retirement Contributions, Medicare, Workers Compensation and Insurance Benefits for employees hard coded to the General Fund for the preservation of the public peace, health, safety, convenience and welfare of Violet Township and the inhabitants thereof from March 1, 2020 to December 31, 2022.</t>
  </si>
  <si>
    <t>TPN-291780</t>
  </si>
  <si>
    <t>Renfro/Mitchell water main</t>
  </si>
  <si>
    <t>6 inch water main instillation Renfro from Cooper to Mitchell street and 6 inch water main instillation Mitchell from Renfro to 1st street. Including fire hydrant. Asphalt paving to repair streets.</t>
  </si>
  <si>
    <t>TPN-291781</t>
  </si>
  <si>
    <t>City obligated full amount and has spent more than half the funds.\n$72,293.81 was spent on communication and internet improvement for community. The remaining amount: $57,713.92 will be used for city improvement. The City has obligated the remaining funds on wages, supplies, city building maintenance on city building repairs and improvements.</t>
  </si>
  <si>
    <t>TPN-291782</t>
  </si>
  <si>
    <t>Public Works Facilities</t>
  </si>
  <si>
    <t>on going repair and maintenance of public works facilities</t>
  </si>
  <si>
    <t>TPN-291783</t>
  </si>
  <si>
    <t>50,000 Gallon Ground Storage Tank</t>
  </si>
  <si>
    <t>The creation of a 50,000-gallon storage tank to offset the supply demand when the primary 400,000-gallon storage tank. The project will consist of engineering, purchasing, and logistics for the tank, as well as its installation into the Bartlett water supply.</t>
  </si>
  <si>
    <t>TPN-291785</t>
  </si>
  <si>
    <t>Brush cutting on right of way on Lewis township road.</t>
  </si>
  <si>
    <t>TPN-291786</t>
  </si>
  <si>
    <t>Parkland Acquisition</t>
  </si>
  <si>
    <t>Acquired land to expand town park.</t>
  </si>
  <si>
    <t>TPN-291787</t>
  </si>
  <si>
    <t>Preble ARPA-Excavator</t>
  </si>
  <si>
    <t>All revenue replacement funds were utilized against the purchase of a 2022 Volvo Excavator EWR130.  The cost of the Excavator exceeded the allocated funds  ($191,323) and the amount reported only reflects the ARPA portion.</t>
  </si>
  <si>
    <t>TPN-291788</t>
  </si>
  <si>
    <t>Deed Recording</t>
  </si>
  <si>
    <t>To record deed for parkland acquisition</t>
  </si>
  <si>
    <t>TPN-291789</t>
  </si>
  <si>
    <t>Attorney fees associated with parkland acquisition</t>
  </si>
  <si>
    <t>TPN-291790</t>
  </si>
  <si>
    <t>Land Abstract</t>
  </si>
  <si>
    <t>Land abstracts for park acquisition</t>
  </si>
  <si>
    <t>TPN-291791</t>
  </si>
  <si>
    <t>Bridge Repair Fund</t>
  </si>
  <si>
    <t>Repairs for Frankfort Bridge</t>
  </si>
  <si>
    <t>TPN-291793</t>
  </si>
  <si>
    <t>Street, ditch maintenance &amp; repairs</t>
  </si>
  <si>
    <t>Repairs and maintenance performed on city streets and ditches for the city of Walcott.</t>
  </si>
  <si>
    <t>TPN-291794</t>
  </si>
  <si>
    <t>We have used all the money received in prior years budgets to offset lost revenues including court fines and hotel fees and taxes.</t>
  </si>
  <si>
    <t>TPN-291796</t>
  </si>
  <si>
    <t>Local Road Repair</t>
  </si>
  <si>
    <t>Blacktop a section of a town road</t>
  </si>
  <si>
    <t>TPN-291797</t>
  </si>
  <si>
    <t>REPAIR LOCAL TOWN ROADS</t>
  </si>
  <si>
    <t>TPN-291798</t>
  </si>
  <si>
    <t>Road repaving</t>
  </si>
  <si>
    <t>One of our roads badly needed repaired and completely repaved, including the base layer.</t>
  </si>
  <si>
    <t>TPN-291802</t>
  </si>
  <si>
    <t>Baseball field/Park Restroom Roof</t>
  </si>
  <si>
    <t>Replace the roof on the restroom at the baseball field/park.</t>
  </si>
  <si>
    <t>TPN-291803</t>
  </si>
  <si>
    <t>Replace some dying laptops and old software on existing Town computers</t>
  </si>
  <si>
    <t>TPN-291804</t>
  </si>
  <si>
    <t>Klein Road</t>
  </si>
  <si>
    <t>scarfire road, grind, re-pave millings to smooth out road-purchase of one piece of equipment needed to complete project</t>
  </si>
  <si>
    <t>TPN-291806</t>
  </si>
  <si>
    <t>The funds were used to improve and rehab the Village's community center, e.g. new bathrooms, new water heater and softener, fixed water leak and repaired the furnace.</t>
  </si>
  <si>
    <t>TPN-291807</t>
  </si>
  <si>
    <t>Money was used, in conjunction with other entities to help deploy broadband in the Township to connect our residents.</t>
  </si>
  <si>
    <t>TPN-291808</t>
  </si>
  <si>
    <t>Cottonwood Creek/Pier</t>
  </si>
  <si>
    <t>Cottonwood creek restoration and new pier on Lac La Belle</t>
  </si>
  <si>
    <t>TPN-291810</t>
  </si>
  <si>
    <t>GOVT SRVS REV RPL FY25</t>
  </si>
  <si>
    <t>OFFICE HELP, CEO VEHICLE, CRUISER, MOWER, SCHEDULING SOFTWARE, HIGHWAY SUPPLIES, FIRE HEADSETS, RADIOS.</t>
  </si>
  <si>
    <t>TPN-291811</t>
  </si>
  <si>
    <t>Sewer Ext from Industrial Dr to Roy Sanderson Ave</t>
  </si>
  <si>
    <t>Sewer Line Extension from</t>
  </si>
  <si>
    <t>TPN-291812</t>
  </si>
  <si>
    <t>2013 Chevy Silverado Truck, Building Maint, and Painted Gym</t>
  </si>
  <si>
    <t>TPN-291814</t>
  </si>
  <si>
    <t>Walnut Knolls Subdivision</t>
  </si>
  <si>
    <t>to supply water to new subdivision</t>
  </si>
  <si>
    <t>TPN-291816</t>
  </si>
  <si>
    <t>New Baltimore Water Lines</t>
  </si>
  <si>
    <t>Replacement of 100-year old water main in Schiller Park neighborhood.</t>
  </si>
  <si>
    <t>TPN-291818</t>
  </si>
  <si>
    <t>To resurface (1) one mile of road estimated cost was $163, 807.19. The remaining balance was paid from the Townships reserve.</t>
  </si>
  <si>
    <t>TPN-291819</t>
  </si>
  <si>
    <t>South State Lift Station</t>
  </si>
  <si>
    <t>Upgrade of village lift stations and sewer plant.</t>
  </si>
  <si>
    <t>TPN-291820</t>
  </si>
  <si>
    <t>Sewer Repairs on lift stations, lines, sewer manholes</t>
  </si>
  <si>
    <t>TPN-291821</t>
  </si>
  <si>
    <t>During the COVID-19 pandemic, Village Hall staff began working remotely. This unfortunately resulted in no one checking in on the building and its facilities. The furnace had no maintenance done during this time. Mice got into the building and damaged the wires and furnace components. The furnace needed replacement, which was funded by a COVID-19 grant. Public records were also housed in a building that had no heat or air conditioning during the period employees worked remotely. This resulted in more damage being done when mice chewed through and destroyed the electric cords of the furnace and its innards. The furnace and a storage unit off the ground for the damaged public records was purchased and installed using money from COVID-19 funds.</t>
  </si>
  <si>
    <t>TPN-291822</t>
  </si>
  <si>
    <t>Government Payroll</t>
  </si>
  <si>
    <t>These funds were used for employee payroll. The dates are from January 1, 2021 to December 30, 2021. The total net pay paid to employee at this time was $134,607.49. The remaining $3,382.33 was included in the net pay paid to employees during January 1, 2022 to December 30, 2022. I can provide documentation showing these figures if needed.</t>
  </si>
  <si>
    <t>TPN-291823</t>
  </si>
  <si>
    <t>Gravel road maintenance. Grading and adding gravel.</t>
  </si>
  <si>
    <t>TPN-291829</t>
  </si>
  <si>
    <t>Mackinaw Storm Sewer Inlets</t>
  </si>
  <si>
    <t>install storm sewer inlets within village limits</t>
  </si>
  <si>
    <t>TPN-291830</t>
  </si>
  <si>
    <t>Engineering and Infrastructure Support Services</t>
  </si>
  <si>
    <t>This project provides professional engineering review and technical assistance to support the design and implementation of critical water and sewer system improvements in the Town of Century. Services include plan review, compliance checks, and design support to ensure reliable and efficient infrastructure upgrades funded under the SLFRF program.</t>
  </si>
  <si>
    <t>TPN-291831</t>
  </si>
  <si>
    <t>Bellwood provision of Government Services</t>
  </si>
  <si>
    <t>Revenue Replacement funds are being used to maintain current salaries and maintenance fee associated with streets and sidewalks.</t>
  </si>
  <si>
    <t>TPN-291832</t>
  </si>
  <si>
    <t>Administrative &amp; Legal Services</t>
  </si>
  <si>
    <t>This project funds professional management and consulting services provided by Clearwater Solutions, Sundstrom, and Local Government Consulting Group. These services support the Town\u2019s administrative and legal functions, including oversight of daily operations, policy compliance, financial management, and specialized advice to address complex municipal management issues. This investment ensures effective governance, accountability, and compliance with federal requirements under the SLFRF program.</t>
  </si>
  <si>
    <t>TPN-291833</t>
  </si>
  <si>
    <t>City Maintenance Summer 2024 Help</t>
  </si>
  <si>
    <t>The City of Lincolnville hired summer help to help mow the city park, city ball field, along with keep up on maintenance around the city as needed.</t>
  </si>
  <si>
    <t>TPN-291834</t>
  </si>
  <si>
    <t>New Rock</t>
  </si>
  <si>
    <t>The City of Lincolnville bought a couple ton of rock to fix the road at the City ball field and the city burn site.\nProject was carried out with one single payment on the same day.</t>
  </si>
  <si>
    <t>TPN-291835</t>
  </si>
  <si>
    <t>Warehouse District Water &amp; Sewer</t>
  </si>
  <si>
    <t>New warehouse district water distribution and sanitary service line</t>
  </si>
  <si>
    <t>TPN-291836</t>
  </si>
  <si>
    <t>This project supports the essential operating, administrative, and equipment needs of the Town\u2019s Administrative, Utilities, and Streets Departments. Funding helps maintain core local government services, staff capacity, consulting support, and necessary equipment to ensure the reliable delivery of public services and compliance with federal requirements under the SLFRF program</t>
  </si>
  <si>
    <t>TPN-291837</t>
  </si>
  <si>
    <t>Community Storm Help</t>
  </si>
  <si>
    <t>The City of Lincolnville reimbursed 10 community members. To help with storm damage and machine rentals.\nAll payments were carried out on the same day.</t>
  </si>
  <si>
    <t>TPN-291838</t>
  </si>
  <si>
    <t>WATER SEWER</t>
  </si>
  <si>
    <t>TPN-291841</t>
  </si>
  <si>
    <t>misc expenses.</t>
  </si>
  <si>
    <t>TPN-291843</t>
  </si>
  <si>
    <t>Repair sidewalks</t>
  </si>
  <si>
    <t>TPN-291844</t>
  </si>
  <si>
    <t>PD equipment : Radios</t>
  </si>
  <si>
    <t>TPN-291845</t>
  </si>
  <si>
    <t>Lafayette Phase 2</t>
  </si>
  <si>
    <t>Continuation of Previous Project</t>
  </si>
  <si>
    <t>TPN-291847</t>
  </si>
  <si>
    <t>Covid-Police</t>
  </si>
  <si>
    <t>Increase Police presence in Borough with more hours and increase pay during a dangerous time of infectious disease.</t>
  </si>
  <si>
    <t>TPN-291848</t>
  </si>
  <si>
    <t>Fairgrounds Water Line Project</t>
  </si>
  <si>
    <t>The County ran water lines to both the fairgrounds and an adjacent county-owned recreation parcel to install public bathrooms.</t>
  </si>
  <si>
    <t>TPN-291850</t>
  </si>
  <si>
    <t>Additional Sheriff Deputies</t>
  </si>
  <si>
    <t>Adding two additional sheriff's deputies to the payroll to include vehicles, equipment, training, and uniforms. The Sheriff's budget is annually over 2 million dollars; These funds helped offset unrealized sales tax revenue used to cover public safety costs.</t>
  </si>
  <si>
    <t>TPN-291852</t>
  </si>
  <si>
    <t>Additional Sheriff's Deputies</t>
  </si>
  <si>
    <t>TPN-291853</t>
  </si>
  <si>
    <t>Well Water Control System Improvements</t>
  </si>
  <si>
    <t>The city\u2019s Supervisory Control and Data Acquisition (SCADA) system for its water supply regularly fails to accurately report the elevations of its water towers and ground storage tanks. Additionally, several components of the city\u2019s water system are not correctly configured onto the City\u2019s SCADA system. The city has hired a contractor to correctly arrange and configure the software mapping and arrange for necessary mechanical improvements of the city\u2019s water supply infrastructure. This project requires consultant services and the procurement of equipment to make necessary adaptations to the water supply SCADA system.</t>
  </si>
  <si>
    <t>TPN-291854</t>
  </si>
  <si>
    <t>TPN-291855</t>
  </si>
  <si>
    <t>Main Lift Station Pump-Emergency Bypass</t>
  </si>
  <si>
    <t>This project included the installation of a third Main Lift Station Pump, Guide System, piping and a control Panel. The total  cost of this project was $ 37,545 with $16,214.17 being paid with SLFRF funds.  The purpose of this project was to provide more efficient emergency bypass for the sanitary sewer during flash flooding of which has been numerus times within the last several years, Installation of this  pump results in less sanitary sewer back up in homes and providing a safer alternative to installation by staff. Before this pump installation it took the manpower of 6 to lower a pump into a twenty- foot deep lift station. We currently have a staff of one to do this.  It was also very time consuming in an emergency situation. The best course of action due to the limited man- power, the safety thereof and reduction in the possibility of sewage back up in homes was to install a third pump on its own rails with its own control panel within the existing Lift Station. Now if there is need for an emergency bypass the pump is already installed and ready to go besides the unrolling and attachment of a 70 foot hose, which is manageable by our limited staff.</t>
  </si>
  <si>
    <t>TPN-291856</t>
  </si>
  <si>
    <t>Attorney Assistance for Case Back Log</t>
  </si>
  <si>
    <t>Contracts Attorney fees to assist in the back case log from court delays and increase in domestic case load during COVID-19 epidemic. Attorney's office budget for Indigent is over 51,000 per year and the Attorney's office general budget is over 400,000 per year. These funds helped offset the cost of additional payroll needed to meet the needs to remediate our back log.</t>
  </si>
  <si>
    <t>TPN-291857</t>
  </si>
  <si>
    <t>Danby Government Services</t>
  </si>
  <si>
    <t>TPN-291858</t>
  </si>
  <si>
    <t>2 FIRE HYDRANTS, PARTS AND INSTALLATION</t>
  </si>
  <si>
    <t>TPN-291859</t>
  </si>
  <si>
    <t>Meters Rural Pipe</t>
  </si>
  <si>
    <t>TRAINING FOR NEW METER INSTALLATION AND READING</t>
  </si>
  <si>
    <t>TPN-291860</t>
  </si>
  <si>
    <t>Water Supply Improvements consisting of renovation, expansion, in order to continue to provide safe drink water for the community being served.  These improvements establish resiliency to maintain safe and dependable water service throughout the distribution system during peak demands.</t>
  </si>
  <si>
    <t>TPN-291861</t>
  </si>
  <si>
    <t>Mountain Green Sewer Improvement</t>
  </si>
  <si>
    <t>Mountain Green Sewer Improvement District is working on a large lagoon and treatment facility. The County contributed these funds towards this project as it directly affects over half the County's population</t>
  </si>
  <si>
    <t>TPN-291862</t>
  </si>
  <si>
    <t>ENDPOINTS</t>
  </si>
  <si>
    <t>NEW CELLULAR ENDPOINTS FOR NEW METERS</t>
  </si>
  <si>
    <t>TPN-291863</t>
  </si>
  <si>
    <t>ELLIOT STREET BORE</t>
  </si>
  <si>
    <t>ELLIOT STREET LONG SIDE BORE</t>
  </si>
  <si>
    <t>TPN-291864</t>
  </si>
  <si>
    <t>Public Water Utility Infrastructure</t>
  </si>
  <si>
    <t>There will be a new security fence put up on Tank Hill around our water reservoir.</t>
  </si>
  <si>
    <t>TPN-291866</t>
  </si>
  <si>
    <t>EASTEX HYDRANT INSTALL</t>
  </si>
  <si>
    <t>FIRE HYDRANT INSTALLATION, INCLUDES TAPPING THE EXISTING LINE. LABOR ONLY.</t>
  </si>
  <si>
    <t>TPN-291867</t>
  </si>
  <si>
    <t>Digital Radio Upgrades: Public Safety</t>
  </si>
  <si>
    <t>Converted all public safety, fire, and ambulatory service radios to P25 compatibility</t>
  </si>
  <si>
    <t>TPN-291868</t>
  </si>
  <si>
    <t>Mountain Green Sewer Improvement Updgrades</t>
  </si>
  <si>
    <t>TPN-291869</t>
  </si>
  <si>
    <t>We plan to use it for, but not limited to, repairs to our streets, sidewalks, and water and sewer lines.</t>
  </si>
  <si>
    <t>TPN-291872</t>
  </si>
  <si>
    <t>Repairs and updates were needed to restore our current water tower to get it back into operation. Funds were used for material, and labor in the updates and repairs needed.</t>
  </si>
  <si>
    <t>TPN-291873</t>
  </si>
  <si>
    <t>Funding was used by the municipality to cover loss of revenue to maintain wages for our full time employee to keep the Wellness Center open by following the COVID regulations and purchasing signage,  and supplies as needed.</t>
  </si>
  <si>
    <t>TPN-291874</t>
  </si>
  <si>
    <t>Road repair-resurface</t>
  </si>
  <si>
    <t>resurfaced highway with pea rock</t>
  </si>
  <si>
    <t>TPN-291875</t>
  </si>
  <si>
    <t>City Hall Staffing</t>
  </si>
  <si>
    <t>This project used $154,587.71 to fund and retain 4 Full time city staff and it also helped to cover 2 full time administrative staff for our town.</t>
  </si>
  <si>
    <t>TPN-291876</t>
  </si>
  <si>
    <t>Hogg St Lift stn overhaul</t>
  </si>
  <si>
    <t>Hogg Street lift station completely overhauled/rebuilt. The project was paid directly from System funds &amp; the System Fund was reimbursed by CLFRF/SLFRF account funds.</t>
  </si>
  <si>
    <t>TPN-291877</t>
  </si>
  <si>
    <t>Seal Coat highways</t>
  </si>
  <si>
    <t>re surface highways</t>
  </si>
  <si>
    <t>TPN-291878</t>
  </si>
  <si>
    <t>Capital Improvements to respond to the public health and negative impacts of the pandemic  and to maintain the appropriate level of service required for the proper functioning of local government services. City of Waelder provides water, sewer and electrical services.</t>
  </si>
  <si>
    <t>TPN-291879</t>
  </si>
  <si>
    <t>Utility and Infrastructure Improvement</t>
  </si>
  <si>
    <t>Utility improvements on much needed waterline improvements.</t>
  </si>
  <si>
    <t>TPN-291880</t>
  </si>
  <si>
    <t>Computer for use by the Village of Russellville to assist with meetings.</t>
  </si>
  <si>
    <t>TPN-291881</t>
  </si>
  <si>
    <t>Heating / Cooling System</t>
  </si>
  <si>
    <t>Installation of heating and cooling system to assist with maintenance and availability of use of building for the Village of Russellville.</t>
  </si>
  <si>
    <t>TPN-291883</t>
  </si>
  <si>
    <t>Cut down trees around hydropneumatic tank to prevent further damage to.wazer plant</t>
  </si>
  <si>
    <t>TPN-291884</t>
  </si>
  <si>
    <t>Lincoln Alley Lift stn overhaul</t>
  </si>
  <si>
    <t>Lincoln Alley lift station completely overhauled/rebuilt. The project was paid directly from System funds &amp; the System Fund was reimbursed by CLFRF/SLFRF account funds.</t>
  </si>
  <si>
    <t>TPN-291885</t>
  </si>
  <si>
    <t>Sanitation upgrade</t>
  </si>
  <si>
    <t>Upgrade sanitation department due to loss of revenue and damage due to tornado. Need new garbage truck and cans.</t>
  </si>
  <si>
    <t>TPN-291886</t>
  </si>
  <si>
    <t>Addition of Overhang to Village Building</t>
  </si>
  <si>
    <t>Addition to the Village of Russellville Building Department - overhang of roof.</t>
  </si>
  <si>
    <t>TPN-291887</t>
  </si>
  <si>
    <t>WWTP starter motor replacement</t>
  </si>
  <si>
    <t>Replace starter motor at WWTP, including part &amp; labor.</t>
  </si>
  <si>
    <t>TPN-291888</t>
  </si>
  <si>
    <t>Public Library Programming</t>
  </si>
  <si>
    <t>Programming for the Wakefield Public Library including events and programs for children.</t>
  </si>
  <si>
    <t>TPN-291889</t>
  </si>
  <si>
    <t>Manhole Inflow prevention</t>
  </si>
  <si>
    <t>2nd round of manhole inflow prevention devices &amp; concrete riser rings installed in more manholes to prevent rainwater from entering the sewer system.  The project was paid directly from System funds &amp; the System Fund was reimbursed by CLFRF/SLFRF account funds.</t>
  </si>
  <si>
    <t>TPN-291890</t>
  </si>
  <si>
    <t>TPN-291891</t>
  </si>
  <si>
    <t>Eddy Park Swing Improvements</t>
  </si>
  <si>
    <t>We will be upgrading the current swing sets to accommodate mobility challenged visitors.</t>
  </si>
  <si>
    <t>TPN-291892</t>
  </si>
  <si>
    <t>WWTP blower replacement</t>
  </si>
  <si>
    <t>Replacement of WWTP blower. This was only part of the cost of the part, as the CLFRF funds have been expended at this point.</t>
  </si>
  <si>
    <t>TPN-291893</t>
  </si>
  <si>
    <t>Aid Township is mandated to provide road maintenance and repair services for 33 miles of roads . This money was used to purchase the dump truck for this purpose.</t>
  </si>
  <si>
    <t>TPN-291894</t>
  </si>
  <si>
    <t>Commission Room Audio</t>
  </si>
  <si>
    <t>Upgrading technology in the Commission rooms to allow for the virtual broadcasting and recording of all County Commission and Planning Commission meetings for the benefit of the public while encouraging social distancing as well as establishing a digital record of all meetings.</t>
  </si>
  <si>
    <t>TPN-291895</t>
  </si>
  <si>
    <t>Children's Justice Center Building</t>
  </si>
  <si>
    <t>The Children's Justice Center that services both Morgan and Weber County was building a Justice Center and requested the County of Morgan contribute a prorated amount towards the building based on population and average County use of services.</t>
  </si>
  <si>
    <t>TPN-291896</t>
  </si>
  <si>
    <t>Fairgrounds Electric Upgrades</t>
  </si>
  <si>
    <t>Electric upgrades to the Morgan County Fairgrounds as it is the County's only event space that can house large emergency events such as vaccinations. Put in towers that allow for our mobile command centers to connect to power on the property as well.</t>
  </si>
  <si>
    <t>TPN-291897</t>
  </si>
  <si>
    <t>GIS Parcel Fabric</t>
  </si>
  <si>
    <t>Converting all of the County's paper records and plat maps to digital for the use and safety of the public in accessing those records along with preserving the records in perpetuity.</t>
  </si>
  <si>
    <t>TPN-291898</t>
  </si>
  <si>
    <t>City HAll repairs</t>
  </si>
  <si>
    <t>TPN-291899</t>
  </si>
  <si>
    <t>Culvert/Road Replacement</t>
  </si>
  <si>
    <t>Infrastructure improvements in association with the Phase 1 water project executed by the City of Wakefield.</t>
  </si>
  <si>
    <t>TPN-291904</t>
  </si>
  <si>
    <t>IT Replacement</t>
  </si>
  <si>
    <t>IT and security replacements in township office and shop</t>
  </si>
  <si>
    <t>TPN-291906</t>
  </si>
  <si>
    <t>General Goverment Operating Expenses</t>
  </si>
  <si>
    <t>ARPA funds were used across a variety of City Departments and Buildings to help pay for all of the things that needed to be done in the course of normal city operations, and to maintain city property. Funds were spent on wages for staff, purchase of general office supplies, purchase of supplies to repair City Buildings, including washeteria and firehall, supplies for road maintenance, and to pay for the operating expenses of the city until the funds were fully expended. \n\nThere has been staff turnover and a recent gap with out any staff, where the City Council is stepping in to continue the administrative functions of the city. That's why the projects didn't get added to this report, because the city thought the answer to the later screen where revenue loss due to covid is listed, was enough detail to explain that they were taking revenue replacement. Thank you for reopening the report so that we can correct it.</t>
  </si>
  <si>
    <t>TPN-291907</t>
  </si>
  <si>
    <t>2021-2022 Annual financial Audit</t>
  </si>
  <si>
    <t>2022  Annual Financial Audit</t>
  </si>
  <si>
    <t>TPN-291908</t>
  </si>
  <si>
    <t>2020 Financial Audit</t>
  </si>
  <si>
    <t>2021 Financial Audit and bookkeeping Services</t>
  </si>
  <si>
    <t>TPN-291909</t>
  </si>
  <si>
    <t>Legal opinion for how to accurately do premium pay for firefighters.</t>
  </si>
  <si>
    <t>TPN-291910</t>
  </si>
  <si>
    <t>Premium pay for firefighters</t>
  </si>
  <si>
    <t>TPN-291911</t>
  </si>
  <si>
    <t>Suite Kote</t>
  </si>
  <si>
    <t>Applied dust control to Portage Road in Portage Township 9/10 of a mile.  Dust control is applied to help prevent dust and to keep loose debris at a minimum.</t>
  </si>
  <si>
    <t>TPN-291913</t>
  </si>
  <si>
    <t>EMC Insurance</t>
  </si>
  <si>
    <t>Paid municipal townships vehicle, building and workman's comp insurance for the year.  This insurance covers all buildings, equipment and workers.</t>
  </si>
  <si>
    <t>TPN-291914</t>
  </si>
  <si>
    <t>Grolls Containers</t>
  </si>
  <si>
    <t>Rented dumpsters for residents of the township to discard specific items for a two day period to make the ability to dispose of items easier and convenient for residents.</t>
  </si>
  <si>
    <t>TPN-291916</t>
  </si>
  <si>
    <t>Public Safety Fire Dept. 1</t>
  </si>
  <si>
    <t>Town of Fence purchased safety equipment for the fire department to increase their ability to carry out their services.</t>
  </si>
  <si>
    <t>TPN-291917</t>
  </si>
  <si>
    <t>Supervisor Pay</t>
  </si>
  <si>
    <t>Supervisors Pay from 04/01/24 to 3/31/25 ($60.00 per supervisor)</t>
  </si>
  <si>
    <t>TPN-291919</t>
  </si>
  <si>
    <t>Secretary/Treasurer Pay</t>
  </si>
  <si>
    <t>Secretary/Treasurer Pay from 04/01/24 through 3/31/25</t>
  </si>
  <si>
    <t>TPN-291924</t>
  </si>
  <si>
    <t>Building - Village Hall</t>
  </si>
  <si>
    <t>Repair building floors, door, gutters, handicap ramp, steps to administer vaccines or obtain covid tests.</t>
  </si>
  <si>
    <t>TPN-291925</t>
  </si>
  <si>
    <t>TPN-291926</t>
  </si>
  <si>
    <t>Village side streets</t>
  </si>
  <si>
    <t>Repair culverts, grade roads, repair damaged roads, add gravel, hiring of equipment and driver.</t>
  </si>
  <si>
    <t>TPN-291927</t>
  </si>
  <si>
    <t>Repair Lagoon Road and remove and trim tress in the lagoon area.</t>
  </si>
  <si>
    <t>TPN-291928</t>
  </si>
  <si>
    <t>Labor needed for bookkeeping, structure, street repairs, wastewater repairs</t>
  </si>
  <si>
    <t>TPN-291929</t>
  </si>
  <si>
    <t>The City of Wakefield will install 4 wall splits in its City offices and repair its backup generator.</t>
  </si>
  <si>
    <t>TPN-291931</t>
  </si>
  <si>
    <t>City of Moscow ARPA Wastewater Plant upgrades</t>
  </si>
  <si>
    <t>Upgrade and cleaning of waste water and sewer infrastructure to include lagoon aeration with chlorine, treatment of each cell and ensure it flows through chlorine disinfection before discharging into the Wolf River. CCTV imaging will be used for the sewer infrastructure to identify repairs and minimize costs.</t>
  </si>
  <si>
    <t>TPN-291932</t>
  </si>
  <si>
    <t>Fire Department Back Up Generator</t>
  </si>
  <si>
    <t>The City will purchase a back up generator for the Fire Department to ensure safety for  residents in the event of an emergency.</t>
  </si>
  <si>
    <t>TPN-291933</t>
  </si>
  <si>
    <t>Purchase security cameras for the safety and protection of our two water reservoirs at Tank Hill and Plymouth Location.</t>
  </si>
  <si>
    <t>TPN-291937</t>
  </si>
  <si>
    <t>Wastewater Services Improvements</t>
  </si>
  <si>
    <t>Sewer line extension to low-income area and emergency on main sewer line</t>
  </si>
  <si>
    <t>TPN-291938</t>
  </si>
  <si>
    <t>Advanced Metering Infrastructure Electric Meters</t>
  </si>
  <si>
    <t>The Bartlett electric utility purchased roughly 600 Advanced Metering Infrastructure (AMI) electrical meters to improve the accuracy and reliability of customer data collection. Previously, the city\u2019s comprehensive electrical metering primarily relied on traditional analog meters to record utility customer electrical usage.</t>
  </si>
  <si>
    <t>TPN-291940</t>
  </si>
  <si>
    <t>Employee Wages COVID</t>
  </si>
  <si>
    <t>EMPLOYEE WAGES DURING PANDEMIC</t>
  </si>
  <si>
    <t>TPN-291941</t>
  </si>
  <si>
    <t>Replacement of revenue to City of Winchester's general fund.  General Fund used for provision of public goods and services, including for improvements to public ways and for purchase of equipment for use by the City's public works department which is necessary to the above purposes.</t>
  </si>
  <si>
    <t>TPN-291942</t>
  </si>
  <si>
    <t>Timber Ridge</t>
  </si>
  <si>
    <t>kitchen remodel</t>
  </si>
  <si>
    <t>TPN-291943</t>
  </si>
  <si>
    <t>cemetery footers</t>
  </si>
  <si>
    <t>TPN-291944</t>
  </si>
  <si>
    <t>Replace Doors</t>
  </si>
  <si>
    <t>replace exterior doors</t>
  </si>
  <si>
    <t>TPN-291945</t>
  </si>
  <si>
    <t>Repair Mower</t>
  </si>
  <si>
    <t>Repair a mower that is used at the cemetery.</t>
  </si>
  <si>
    <t>TPN-291946</t>
  </si>
  <si>
    <t>Install Driveway</t>
  </si>
  <si>
    <t>Install a driveway at the town hall</t>
  </si>
  <si>
    <t>TPN-291947</t>
  </si>
  <si>
    <t>Provision Government Services</t>
  </si>
  <si>
    <t>Revenue replacement for income reduction and unforeseen expenses</t>
  </si>
  <si>
    <t>TPN-291948</t>
  </si>
  <si>
    <t>Power pole</t>
  </si>
  <si>
    <t>Had to replace power pole and electricity that runs our hydropneumatic tank for our water plant.</t>
  </si>
  <si>
    <t>TPN-291949</t>
  </si>
  <si>
    <t>Supplies for home office</t>
  </si>
  <si>
    <t>TPN-291950</t>
  </si>
  <si>
    <t>Donations made to Nielsville and Climax Fire Departments for training and COVID protection gear.</t>
  </si>
  <si>
    <t>TPN-291952</t>
  </si>
  <si>
    <t>Fence and or Generator</t>
  </si>
  <si>
    <t>TPN-291953</t>
  </si>
  <si>
    <t>Police Dept upgrade</t>
  </si>
  <si>
    <t>TPN-291954</t>
  </si>
  <si>
    <t>Storm Drain and Curb Repair</t>
  </si>
  <si>
    <t>Replace storm drain inlets, and bolevard curbs Mar 6, 2023 - May 19, 2023</t>
  </si>
  <si>
    <t>TPN-291955</t>
  </si>
  <si>
    <t>MISC CITY PROJECTS</t>
  </si>
  <si>
    <t>Streets,water,storm water infrusture</t>
  </si>
  <si>
    <t>TPN-291956</t>
  </si>
  <si>
    <t>ADA Accessible Remodel</t>
  </si>
  <si>
    <t>Using funds to make Municipal Building ADA Compliant and in the case of another Health Delated Disaster the building (which is also an Emergency Shelter, voting center and houses the local fire department) will be able to accommodate restrictive procedures including touchless entrance/ exit, handless faucets, toilets and hand dryers.</t>
  </si>
  <si>
    <t>TPN-291957</t>
  </si>
  <si>
    <t>Sports Court</t>
  </si>
  <si>
    <t>Sports Court Reservicing and Painting, Changed to Pickleball and Basketball Court. \nThis project was obligated via contract in September 2024 and completely liquidated in November 2024.</t>
  </si>
  <si>
    <t>TPN-291958</t>
  </si>
  <si>
    <t>TPN-291959</t>
  </si>
  <si>
    <t>Salaries of municipal staff</t>
  </si>
  <si>
    <t>TPN-291960</t>
  </si>
  <si>
    <t>covid  cleaning supplies</t>
  </si>
  <si>
    <t>bought covid cleaning supplies for office</t>
  </si>
  <si>
    <t>TPN-291961</t>
  </si>
  <si>
    <t>covid ppe</t>
  </si>
  <si>
    <t>covid ppe, masks,and hand sanitize stations</t>
  </si>
  <si>
    <t>TPN-291962</t>
  </si>
  <si>
    <t>POLICE SALARY AND WAGES</t>
  </si>
  <si>
    <t>Revenue replacement for Police Salary and Wages Line Item in 2022 and 2023 budget for 1/1-12/31 fiscal year.</t>
  </si>
  <si>
    <t>TPN-292006</t>
  </si>
  <si>
    <t>Wayne Township Volunteer Fire Dept</t>
  </si>
  <si>
    <t>Purchased gear for volunteer fire fighters</t>
  </si>
  <si>
    <t>TPN-292007</t>
  </si>
  <si>
    <t>updates to township hall, including adding seating in garage bays.</t>
  </si>
  <si>
    <t>TPN-292008</t>
  </si>
  <si>
    <t>Wayne Township EMS</t>
  </si>
  <si>
    <t>purchased protective gear for EMS volunteers and protective equipment for ambulance.</t>
  </si>
  <si>
    <t>TPN-292009</t>
  </si>
  <si>
    <t>TPN-292010</t>
  </si>
  <si>
    <t>White Twp</t>
  </si>
  <si>
    <t>Storm water system replacement and extension, apx 1,500 of storm drain installed and apx 22 new catch basins installed</t>
  </si>
  <si>
    <t>TPN-292061</t>
  </si>
  <si>
    <t>Purchased SCBA for Towns Fire Department</t>
  </si>
  <si>
    <t>TPN-292322</t>
  </si>
  <si>
    <t>Fire Engine upgrades</t>
  </si>
  <si>
    <t>Replaced pump on fire engine</t>
  </si>
  <si>
    <t>TPN-292323</t>
  </si>
  <si>
    <t>MCWI funded to improve water and sewer project</t>
  </si>
  <si>
    <t>TPN-292374</t>
  </si>
  <si>
    <t>Revenue recovery was used to purchase PPE, do PPE training, additional staff time, and police department overtime requirements, as well as municipal court costs.</t>
  </si>
  <si>
    <t>TPN-292375</t>
  </si>
  <si>
    <t>harvest lane</t>
  </si>
  <si>
    <t>road construction</t>
  </si>
  <si>
    <t>TPN-292587</t>
  </si>
  <si>
    <t>Camp Point Water</t>
  </si>
  <si>
    <t>"Matching funds to Village of Camp Point to replace existing water tower and lines with new, modern equiptment to better serve Village residents."</t>
  </si>
  <si>
    <t>TPN-292588</t>
  </si>
  <si>
    <t>Liberty Water</t>
  </si>
  <si>
    <t>"Matching funds to Village of Liberty to replace existing water tower and lines with new, modern equiptment to better serve Village residents."</t>
  </si>
  <si>
    <t>TPN-292589</t>
  </si>
  <si>
    <t>NonProfit Assistance</t>
  </si>
  <si>
    <t>"Reimbursement to County NonProfit Organizations whose major fundraising efforts were negatively impacted by COVID - including the cancellation of major fundraising events and campaigns.   Requests were vetted by autonomous ad-hoc committee formed by County United Way, with no input or influence of elected County Board members."</t>
  </si>
  <si>
    <t>TPN-292590</t>
  </si>
  <si>
    <t>Courtroom IT Upgrades</t>
  </si>
  <si>
    <t>"IT upgrades to County Courthouse Courtrooms, including audio and video equiptment to allow for remote apperance of County Jail residents in criminal matters and of attorneys in both civil and criminal matters, where appropriate. "</t>
  </si>
  <si>
    <t>TPN-292591</t>
  </si>
  <si>
    <t>Circuit Clerk Record Scanning</t>
  </si>
  <si>
    <t>"Scanning of Circuit Clerk records into electronic format to allow for remote access and in non-physical (digital) format.   This reduced the need for physical presence in the Courthouse, and reduced the physical space required to maintain records in paper form. "</t>
  </si>
  <si>
    <t>TPN-292592</t>
  </si>
  <si>
    <t>E.I.F.S.</t>
  </si>
  <si>
    <t>Installation of Exterior Insulation material on the Adams County Courthouse to seal and help maintain integrity of the building atmosphere for public sector employees and members of the public engaging in business at the Courthouse.</t>
  </si>
  <si>
    <t>TPN-292593</t>
  </si>
  <si>
    <t>ACE Program 2</t>
  </si>
  <si>
    <t>"Continuation of the Adams County Empowered (ACE) Program designed to target the underserved population of individuals presently on probation, and provide them with workplace skills and training essential to secure employment. "</t>
  </si>
  <si>
    <t>TPN-292594</t>
  </si>
  <si>
    <t>Recovery Anonymous Reimbursement</t>
  </si>
  <si>
    <t>Reimbursement to Recovery Anonymous for exploration of purchase of physical location to house group activities and administrative offices.</t>
  </si>
  <si>
    <t>TPN-292595</t>
  </si>
  <si>
    <t>Mendon Lift Station</t>
  </si>
  <si>
    <t>"Matching funds to Village of Mendon to replace a 50-year old sewer lift station with new, modern equiptment to better serve Village residents."</t>
  </si>
  <si>
    <t>TPN-292596</t>
  </si>
  <si>
    <t>Public Defender Software</t>
  </si>
  <si>
    <t>"Purchase of electronic docketing and case management software for the County Public Defender's office, digitizing case management and files for more efficient, contactless acces."</t>
  </si>
  <si>
    <t>TPN-292597</t>
  </si>
  <si>
    <t>Sheriff Overtime</t>
  </si>
  <si>
    <t>Reimbursement of overtime paid to Sheriff's Deputies for increased hours necessitated by the COVID-19 pandemic.</t>
  </si>
  <si>
    <t>TPN-292598</t>
  </si>
  <si>
    <t>Sheriff Vests</t>
  </si>
  <si>
    <t>"Protective vests for Sheriff's Deputies to better equip them to police the community and deal with public safety responses, including COVID-19. "</t>
  </si>
  <si>
    <t>TPN-292599</t>
  </si>
  <si>
    <t>Sheriff - Filing Cabinets</t>
  </si>
  <si>
    <t>Filing cabinets for the relocation and storage of physical records to clear space for facility improvements also relating to COVID-19 mitigation (elevator and HVAC replacement).</t>
  </si>
  <si>
    <t>TPN-292600</t>
  </si>
  <si>
    <t>"Increased pay for election staff to open all possible polling places, reducing congregation and voter wait times. "</t>
  </si>
  <si>
    <t>TPN-292601</t>
  </si>
  <si>
    <t>Courtroom IT Hardware</t>
  </si>
  <si>
    <t>Additional technology was purchased for installation in the County Courtrooms to facilitate remote appearances and digital display of documents and evidence.</t>
  </si>
  <si>
    <t>"Cameras, computers, TV screens, digital display equiptment. "</t>
  </si>
  <si>
    <t>TPN-292602</t>
  </si>
  <si>
    <t>County Reimbursement</t>
  </si>
  <si>
    <t>Reimbusement of expenses incurred by Adams County due to COVID-19.</t>
  </si>
  <si>
    <t>TPN-292603</t>
  </si>
  <si>
    <t>Fairground Restroom Replacement</t>
  </si>
  <si>
    <t>"Matching funds to the Adams County Fair Board to replace existing restroom facility with new, more spacious and updated building to better and more healthfully serve members of the public. "</t>
  </si>
  <si>
    <t>TPN-292604</t>
  </si>
  <si>
    <t>Clayton Water Main</t>
  </si>
  <si>
    <t>Matching funds to Village of Clayton to replace existing water main to better serve Village residents.</t>
  </si>
  <si>
    <t>TPN-292605</t>
  </si>
  <si>
    <t>Payson Water Tower</t>
  </si>
  <si>
    <t>"Matching funds to Village of Payson to replace existing water tower and lines with new, modern equiptment to better serve Village residents."</t>
  </si>
  <si>
    <t>TPN-292606</t>
  </si>
  <si>
    <t>Clayton Water Tower</t>
  </si>
  <si>
    <t>"Matching funds to Village of Clayton to replace existing water tower and related infrastructure with new, modern equiptment to better serve Village residents."</t>
  </si>
  <si>
    <t>TPN-292607</t>
  </si>
  <si>
    <t>Highway Extension</t>
  </si>
  <si>
    <t>"This project strengthens essential public infrastructure through a strategic expansion of the water distribution system. Specifically, it will extend the water main at 52nd Street to serve the Adams County Highway Department, enabling the delivery of a more robust and reliable water supply.\xa0 Investing in this infrastructure not only enhances capacity but also ensures that public services\u2014such as road maintenance and emergency response\u2014are supported by the critical water resources they require. This improvement aligns with ARPA's goals to promote long-term, sustainable investments in water and sewer infrastructure that safeguard public health, enhance operational resilience, and foster regional growth.\xa0 By proactively addressing current deficiencies and planning for future demands, this project represents a fiscally responsible and forward-looking use of ARPA funds to improve essential county operations."</t>
  </si>
  <si>
    <t>TPN-292608</t>
  </si>
  <si>
    <t>Mill Creek Water</t>
  </si>
  <si>
    <t>"Matching funds to Mill Creek Water District to replace existing water tower and lines with new, modern equiptment to better serve Village residents."</t>
  </si>
  <si>
    <t>TPN-292609</t>
  </si>
  <si>
    <t>Lima Water</t>
  </si>
  <si>
    <t>"Matching funds to Village of Lima to replace existing water tower and lines with new, modern equiptment to better serve Village residents."</t>
  </si>
  <si>
    <t>TPN-292610</t>
  </si>
  <si>
    <t>Ursa Water</t>
  </si>
  <si>
    <t>"Matching funds to Village of Ursa to replace existing water tower and lines with new, modern equiptment to better serve Village residents."</t>
  </si>
  <si>
    <t>TPN-292611</t>
  </si>
  <si>
    <t>Adams Co. Restrooms</t>
  </si>
  <si>
    <t>"Matching funds to County villages to construct new public restrooms at central locations (town squares, public parks, etc.). "</t>
  </si>
  <si>
    <t>TPN-292612</t>
  </si>
  <si>
    <t>IT - Antivirus Protection 3yr</t>
  </si>
  <si>
    <t>Sophos endpoing and device anti-virus protection to secure upgraded IT network.</t>
  </si>
  <si>
    <t>TPN-292613</t>
  </si>
  <si>
    <t>JDC - HVAC (2)</t>
  </si>
  <si>
    <t>Installation and activation of upgraded building-wide HVAC system at the County's Juvenile Detention Center to serve both employees and occpuants and their visitors.  Includes upgraded antivirus mitigation/prevention components.</t>
  </si>
  <si>
    <t>TPN-292614</t>
  </si>
  <si>
    <t>"Funds to commission a study of County housing needs, capacity, and potential by the Great River Economic Development Foundation, an outside extragovernmental entity focusing on regional economic development and led by State Representative Kyle Moore."</t>
  </si>
  <si>
    <t>TPN-292615</t>
  </si>
  <si>
    <t>TTFD - AED</t>
  </si>
  <si>
    <t>Matched funds of Tri-Township Fire Department to purchase new and enhanced Artificial Exterior Defibrilator machines to serve the public safety.</t>
  </si>
  <si>
    <t>TPN-292616</t>
  </si>
  <si>
    <t>Courtroom - IT Upgrades (C/O)</t>
  </si>
  <si>
    <t>Continuation and completeion of larger courthouse-wide IT network upgrades and courtroom enhancements to reduce congregation with allowance for remote appearances and digital displays of physical items/evidence.</t>
  </si>
  <si>
    <t>TPN-292617</t>
  </si>
  <si>
    <t>Adams Co. Housing Program (GROW)</t>
  </si>
  <si>
    <t>"The GROW housing project, financed through ARPA funds, helps mitigate the effects of COVID-19 by addressing housing insecurity\u2014one of the key social determinants exacerbated by the pandemic. By expanding access to safe, stable, and affordable housing, the project reduces overcrowding, supports quarantine and isolation efforts, and promotes better health outcomes for vulnerable populations. Stable housing also provides a foundation for economic recovery by enabling individuals to re-enter the workforce and access support services, ultimately strengthening community resilience in the face of current and future public health challenges.."</t>
  </si>
  <si>
    <t>TPN-292618</t>
  </si>
  <si>
    <t>"Treating the wastewater at the Adams County Fairgrounds aligns with ARPA\u2019s goals by protecting public health and ensuring safe, sanitary conditions during large community events. It reduces the risk of disease transmission, including COVID-19, and strengthens the county\u2019s infrastructure for future public health resilience."</t>
  </si>
  <si>
    <t>TPN-292619</t>
  </si>
  <si>
    <t>Levy Maint for SQDRLD</t>
  </si>
  <si>
    <t>"South Quincy Drainage River Levee District:\xa0 Building up the levee to prevent river flooding safeguards millions of dollars in business assets and protects thousands of local jobs that would be at risk if the SQDRDL levee were breached. It also ensures uninterrupted operations for major employers and prevents floodwaters from overwhelming wastewater systems, reducing the risk of contamination and disease spread. This investment supports ARPA\u2019s goals of economic resilience and public health protection during and after crises like COVID-19."</t>
  </si>
  <si>
    <t>TPN-292620</t>
  </si>
  <si>
    <t>"Replacing the Columbus, IL Shelterhouse with a new, larger facility that includes bathrooms and expanded congregate space aligns with ARPA\u2019s objectives by promoting public health, safety, and access to essential community services. The updated structure will provide a cleaner, more sanitary environment for gatherings, supporting safe community engagement during and after the COVID-19 pandemic. Additionally, as an official polling site for the Township of Columbus, the upgraded facility enhances the County Clerk\u2019s ability to conduct secure and accessible elections\u2014another key component of resilient civic infrastructure. This investment ensures the community has a modern, multi-purpose space that meets both public health and democratic needs."</t>
  </si>
  <si>
    <t>TPN-292621</t>
  </si>
  <si>
    <t>"New signage outside the County Courthouse to better advertise what services are available at which entrances to reduce public confusion or uncertainty, and to advertise seasonal/temporary activities (voting, paying property taxes, etc.). "</t>
  </si>
  <si>
    <t>TPN-292622</t>
  </si>
  <si>
    <t>Investing in childcare through internships, early childhood education (ECE) scholarships, and retention bonuses aligns with 42 U.S.C. \xa7 802 by supporting economic recovery and public health. These efforts strengthen the childcare workforce, enabling parents\u2014especially essential workers\u2014to remain in or return to the workforce, which is vital for sustained economic stability. Quality\xa0childcare contributes to healthier, more resilient communities, a core objective of ARPA funding under this statute."</t>
  </si>
  <si>
    <t>TPN-292623</t>
  </si>
  <si>
    <t>Parking Lot F</t>
  </si>
  <si>
    <t>Repaving and expansion of Courthouse-adjacent parking lot to better facilitate employee and public access.</t>
  </si>
  <si>
    <t>TPN-292624</t>
  </si>
  <si>
    <t>Funds were used for the daily operations of  Water and Sewer Utilities and the Police Department</t>
  </si>
  <si>
    <t>TPN-292625</t>
  </si>
  <si>
    <t>METERS - RURAL PIPE</t>
  </si>
  <si>
    <t>NEW METERS FOR RESIDENTIAL INSTALLATION</t>
  </si>
  <si>
    <t>TPN-292626</t>
  </si>
  <si>
    <t>METER RESETTERS</t>
  </si>
  <si>
    <t>RESETTERS RISERS FOR NEW METERS</t>
  </si>
  <si>
    <t>TPN-292627</t>
  </si>
  <si>
    <t>RESETTERS -  RURAL</t>
  </si>
  <si>
    <t>RISERS RESETTERS FOR RESIDENTIAL INSTALLATION</t>
  </si>
  <si>
    <t>TPN-292628</t>
  </si>
  <si>
    <t>INFRASTRUCTURE SUPPLIES</t>
  </si>
  <si>
    <t>WATER SYSTEM INSTALLATION SUPPLIES</t>
  </si>
  <si>
    <t>TPN-292630</t>
  </si>
  <si>
    <t>Carlock Well #4</t>
  </si>
  <si>
    <t>Drilling a new municipal well to serve as a back-up well to our current well/water source.   It will replace the current  aged and failing back-up well.  The project includes electrical and water main connections, as well as a generator for power back-up in the event of an electrical outage.  This will help provide  a secure water supply for our growing community.</t>
  </si>
  <si>
    <t>TPN-292631</t>
  </si>
  <si>
    <t>WATER MAIN</t>
  </si>
  <si>
    <t>TPN-292634</t>
  </si>
  <si>
    <t>Advanced Metering Infrastructure Water Meters</t>
  </si>
  <si>
    <t>The Bartlett water utility will purchase roughly 125 Advanced Metering Infrastructure (AMI) water meters to improve the accuracy and reliability of customer data collection. Previously the city\u2019s comprehensive electrical metering primarily relied on traditional analog meters to record utility customer water usage.</t>
  </si>
  <si>
    <t>TPN-292635</t>
  </si>
  <si>
    <t>storm sewer repair near a residence house to avoid flooding due to heavy rain.</t>
  </si>
  <si>
    <t>TPN-292636</t>
  </si>
  <si>
    <t>Revenue Replacement for Governmental Service</t>
  </si>
  <si>
    <t>TPN-292637</t>
  </si>
  <si>
    <t>Chip Sealing Town Roads</t>
  </si>
  <si>
    <t>Chip Sealing Town Roads- 130th Ave, 130th St, 157th Ave, 72nd St</t>
  </si>
  <si>
    <t>TPN-292638</t>
  </si>
  <si>
    <t>Kleinfelder</t>
  </si>
  <si>
    <t>Pultruded Rail Replacement</t>
  </si>
  <si>
    <t>TPN-292639</t>
  </si>
  <si>
    <t>repair leaking water meter, installation of new meter</t>
  </si>
  <si>
    <t>TPN-292640</t>
  </si>
  <si>
    <t>repair leaking meter</t>
  </si>
  <si>
    <t>TPN-292641</t>
  </si>
  <si>
    <t>Fixing the storm drains</t>
  </si>
  <si>
    <t>TPN-292642</t>
  </si>
  <si>
    <t>repair water meter, replaced two busted clay tiles</t>
  </si>
  <si>
    <t>TPN-292643</t>
  </si>
  <si>
    <t>Premium Pay - Salaries</t>
  </si>
  <si>
    <t>Police, EMTs, and road employees received premium pay. Additionally, salaries for several other employees were paid with these funds.</t>
  </si>
  <si>
    <t>TPN-292644</t>
  </si>
  <si>
    <t>FIRE HYDR</t>
  </si>
  <si>
    <t>FIRE HYDRANT PARTS AND SUPPLIES</t>
  </si>
  <si>
    <t>TPN-292645</t>
  </si>
  <si>
    <t>Mercer County Electric</t>
  </si>
  <si>
    <t>install electric hanging heater</t>
  </si>
  <si>
    <t>TPN-292646</t>
  </si>
  <si>
    <t>Vienna Twp Road Repair</t>
  </si>
  <si>
    <t>The township had to replace a instaf/A24 inch pipe along a township road due to an emergency repair situation.</t>
  </si>
  <si>
    <t>TPN-292647</t>
  </si>
  <si>
    <t>WWTP Infrastructure Improvements</t>
  </si>
  <si>
    <t>Wastewater Treatment plant improvements</t>
  </si>
  <si>
    <t>TPN-292648</t>
  </si>
  <si>
    <t>Adding additional Water Tank</t>
  </si>
  <si>
    <t>TPN-292649</t>
  </si>
  <si>
    <t>Blading</t>
  </si>
  <si>
    <t>Funds were used to pay for blading of our township roads.</t>
  </si>
  <si>
    <t>TPN-292650</t>
  </si>
  <si>
    <t>Sewer Project for city infrastructure</t>
  </si>
  <si>
    <t>TPN-292651</t>
  </si>
  <si>
    <t>We purchased turn out gear for the fire dept..</t>
  </si>
  <si>
    <t>TPN-292652</t>
  </si>
  <si>
    <t>Revenue replacement funds are being used to maintain and supplement services for the village.  Funds were used for snow removal in the amount of $200.00.  Funds were used for tree removal on city property in the amount of $1400.00.  Funds were used to pay for electricity for street lights and water in the amount of $2263.90.  Funds were used for mowing of city property in the amount of $895.00.</t>
  </si>
  <si>
    <t>TPN-292653</t>
  </si>
  <si>
    <t>Town Park project</t>
  </si>
  <si>
    <t>TPN-292655</t>
  </si>
  <si>
    <t>Revenue Replacement - used for public safety</t>
  </si>
  <si>
    <t>TPN-292657</t>
  </si>
  <si>
    <t>Additional sewer bond payment</t>
  </si>
  <si>
    <t>City of Redfield has a bond payment that is for the sewer that they pay 2 times a year and to cut the cost down, the city made a big payment of $10,000 using COVID funds to help with this cost. This project was started with one singular payment.</t>
  </si>
  <si>
    <t>TPN-292658</t>
  </si>
  <si>
    <t>New backup sewer pump and repairs</t>
  </si>
  <si>
    <t>New back up pump was badly needed in case one of the sewer pumps goes down and repairs to the current pumps were needed as well.</t>
  </si>
  <si>
    <t>TPN-292659</t>
  </si>
  <si>
    <t>Lewiston Broadband -1</t>
  </si>
  <si>
    <t>Expansion of Broadband</t>
  </si>
  <si>
    <t>TPN-292661</t>
  </si>
  <si>
    <t>City Park Construction</t>
  </si>
  <si>
    <t>Funds were used for the multi-year construction and upkeep of a new park in Penalosa. ARPA-funded expenses included leveling for lot, lot spraying, water well installment, and mowing, This project depleted the city's ARPA award on 7/15/21 but was further financed with general funds afterward.</t>
  </si>
  <si>
    <t>TPN-292662</t>
  </si>
  <si>
    <t>Premium pay, road work repair after installation of water lines.</t>
  </si>
  <si>
    <t>TPN-292663</t>
  </si>
  <si>
    <t>Finance Update</t>
  </si>
  <si>
    <t>Updated office Quickbooks</t>
  </si>
  <si>
    <t>TPN-292664</t>
  </si>
  <si>
    <t>Penalosa Land Liability Insurance</t>
  </si>
  <si>
    <t>These dollars were allocated toward the city's annual land liability insurance payment to Kingman Insurance. Project was carried out with one singular payment.</t>
  </si>
  <si>
    <t>TPN-292665</t>
  </si>
  <si>
    <t>Tassel Top Septic Completion</t>
  </si>
  <si>
    <t>Completed the installation and drainage plans for the remote stand-alone septic system within the Tassel Top Park</t>
  </si>
  <si>
    <t>TPN-292666</t>
  </si>
  <si>
    <t>townhall backup generator</t>
  </si>
  <si>
    <t>installation of backup generator at town hall</t>
  </si>
  <si>
    <t>TPN-292668</t>
  </si>
  <si>
    <t>EWlectric</t>
  </si>
  <si>
    <t>Repaired broken connection at junction pole.</t>
  </si>
  <si>
    <t>TPN-292669</t>
  </si>
  <si>
    <t>Electric Related issue</t>
  </si>
  <si>
    <t>TPN-292670</t>
  </si>
  <si>
    <t>TPN-292671</t>
  </si>
  <si>
    <t>Pump suction and replace gaskets</t>
  </si>
  <si>
    <t>TPN-292672</t>
  </si>
  <si>
    <t>Pole replacemnet</t>
  </si>
  <si>
    <t>TPN-292673</t>
  </si>
  <si>
    <t>Electric Supplies</t>
  </si>
  <si>
    <t>TPN-292674</t>
  </si>
  <si>
    <t>Air Conditoner</t>
  </si>
  <si>
    <t>Install new HVAC</t>
  </si>
  <si>
    <t>TPN-292675</t>
  </si>
  <si>
    <t>Design and Construction final drawings and instruction for rural sewer system placement.</t>
  </si>
  <si>
    <t>TPN-292678</t>
  </si>
  <si>
    <t>Website Services</t>
  </si>
  <si>
    <t>Town website hosting, implementation, content development, and system training.</t>
  </si>
  <si>
    <t>TPN-292679</t>
  </si>
  <si>
    <t>Purchase and installation of automatic generator, including town electrical inspection and propane connection.</t>
  </si>
  <si>
    <t>TPN-292680</t>
  </si>
  <si>
    <t>used money to help cover payroll expenses</t>
  </si>
  <si>
    <t>TPN-292681</t>
  </si>
  <si>
    <t>Purchase and setup of new laptop to allow for town selectmen to work from home, as necessary.</t>
  </si>
  <si>
    <t>TPN-292682</t>
  </si>
  <si>
    <t>Website hosting, content development and system training.</t>
  </si>
  <si>
    <t>TPN-292683</t>
  </si>
  <si>
    <t>Town Clerk Training</t>
  </si>
  <si>
    <t>Payroll for new Town Clerk training from existing Town Clerk.</t>
  </si>
  <si>
    <t>TPN-292684</t>
  </si>
  <si>
    <t>Town Hall repairs including replacing handicap ramp decking and remove, reframe and replace front ramp, refurbish handrails.</t>
  </si>
  <si>
    <t>TPN-292685</t>
  </si>
  <si>
    <t>Purchase and setup of new desktop computer.</t>
  </si>
  <si>
    <t>TPN-292687</t>
  </si>
  <si>
    <t>Purchase, installation and service for security cameras in town hall.</t>
  </si>
  <si>
    <t>TPN-292688</t>
  </si>
  <si>
    <t>Town of Richfield Park and Town Hall Reno</t>
  </si>
  <si>
    <t>Repair Dam at Tyson Family Park\nBuilding Remediation Project Richfield Town Hall for Flood Damages Sustained Testing/Dispose of Mold not covered by Insurance</t>
  </si>
  <si>
    <t>TPN-292689</t>
  </si>
  <si>
    <t>Gravel and Grade roads to keep are township residents safe.</t>
  </si>
  <si>
    <t>TPN-292692</t>
  </si>
  <si>
    <t>Election Treasurer Increase Capacity</t>
  </si>
  <si>
    <t>Due to COVID used money to support staff in elections and treasurer and clerk staff</t>
  </si>
  <si>
    <t>TPN-292693</t>
  </si>
  <si>
    <t>Trucker Lane</t>
  </si>
  <si>
    <t>Resurfaced Trucker Lane</t>
  </si>
  <si>
    <t>TPN-292694</t>
  </si>
  <si>
    <t>Well #3 Water Treatment Facility</t>
  </si>
  <si>
    <t>Well #3 Water Treatment Project</t>
  </si>
  <si>
    <t>TPN-292695</t>
  </si>
  <si>
    <t>Water system repairs</t>
  </si>
  <si>
    <t>Repairs to elevated water storage tank</t>
  </si>
  <si>
    <t>TPN-292696</t>
  </si>
  <si>
    <t>Repairs to water well [pump</t>
  </si>
  <si>
    <t>Repair/replace submersible water well pump and motor</t>
  </si>
  <si>
    <t>TPN-292698</t>
  </si>
  <si>
    <t>Revenue Replacement - Utility Increase Deferment</t>
  </si>
  <si>
    <t>SLFRF funds were used to supplement utility revenues in place of annual rate increases. This was done to prevent citizens from bearing undue burden during the pandemic.</t>
  </si>
  <si>
    <t>TPN-292700</t>
  </si>
  <si>
    <t>Resident Utility Payment Replacement</t>
  </si>
  <si>
    <t>Funds were used to reimburse the village for water/sewer accounts that were behind due to covid and disaster. Funds were all used for this category.</t>
  </si>
  <si>
    <t>TPN-292701</t>
  </si>
  <si>
    <t>replacing water service lines in town - some lines were galvanized or lead based service lines that needed to be replaced.</t>
  </si>
  <si>
    <t>TPN-292702</t>
  </si>
  <si>
    <t>Continuation of Outdoor Recreational activities</t>
  </si>
  <si>
    <t>Improvements to the outdoor basketball area have been completed. Ground work for the outdoor children's play area has been delayed because of weather related issues. The materials needed for work have been collected and are ready to be installed.</t>
  </si>
  <si>
    <t>TPN-292703</t>
  </si>
  <si>
    <t>Village Dam</t>
  </si>
  <si>
    <t>This project is for the Village Dam concrete remediation to be completed the summer of 2025.  Part of this project will include a security fence for the dam.</t>
  </si>
  <si>
    <t>TPN-292704</t>
  </si>
  <si>
    <t>Fire Department Facility Upgrades</t>
  </si>
  <si>
    <t>A new repeater antennae was required for emergency calls to continue in our rural area.  Alterations to an existing building were needed to house emergency vehicles.</t>
  </si>
  <si>
    <t>TPN-292707</t>
  </si>
  <si>
    <t>South Gate/Winding Lane</t>
  </si>
  <si>
    <t>Resurfaced and shouldering for Winding Lane and South Gate Road</t>
  </si>
  <si>
    <t>TPN-292709</t>
  </si>
  <si>
    <t>South Gate Completion</t>
  </si>
  <si>
    <t>repair 2905 linear feet of road way and 318 linear feet of shouldering</t>
  </si>
  <si>
    <t>TPN-292712</t>
  </si>
  <si>
    <t>Community Center improvements for use inside and outside of building. The construction of a Veteran's Memorial Garden located on the community center grounds. Upgrade to allow residents access to internet</t>
  </si>
  <si>
    <t>TPN-292715</t>
  </si>
  <si>
    <t>Revenue Replacement as the burden was on the municipality due to COVID restrictions. We remained in total operations due the funds to maintain a safe and proficient service as required by the local government.</t>
  </si>
  <si>
    <t>TPN-292716</t>
  </si>
  <si>
    <t>Money was used to give customers accurate pressure at Shady Grove booster pump to keep from being in violation.</t>
  </si>
  <si>
    <t>TPN-292717</t>
  </si>
  <si>
    <t>Indigent Sanitation Services</t>
  </si>
  <si>
    <t>Covered sanitaion services for indigent Blountsville residents.</t>
  </si>
  <si>
    <t>TPN-292718</t>
  </si>
  <si>
    <t>SLFRF funds used to help upgrade city hall including the roof, restrooms, kitchen, and flooring.</t>
  </si>
  <si>
    <t>TPN-292719</t>
  </si>
  <si>
    <t>Purchased a tractor, bucket, trailer, and a new zero turn, and tree trimmers.</t>
  </si>
  <si>
    <t>TPN-292721</t>
  </si>
  <si>
    <t>2024 Upgrades</t>
  </si>
  <si>
    <t>upgrades to equipment</t>
  </si>
  <si>
    <t>TPN-292722</t>
  </si>
  <si>
    <t>In this project the city utilized the funding under the agreement to continue government operations of operating the city government to provide public work services, maintenance of the city's water system and other general government operations.</t>
  </si>
  <si>
    <t>TPN-292723</t>
  </si>
  <si>
    <t>Upgrade and pave existing parking lot</t>
  </si>
  <si>
    <t>TPN-292724</t>
  </si>
  <si>
    <t>New tractor and accessories</t>
  </si>
  <si>
    <t>TPN-292725</t>
  </si>
  <si>
    <t>Update heating in highway garage</t>
  </si>
  <si>
    <t>TPN-292726</t>
  </si>
  <si>
    <t>Well drilling</t>
  </si>
  <si>
    <t>TPN-292728</t>
  </si>
  <si>
    <t>TPN-292732</t>
  </si>
  <si>
    <t>Water Tower OSHA compliant upgrades to access, painting, lining, and other repairs.</t>
  </si>
  <si>
    <t>TPN-292734</t>
  </si>
  <si>
    <t>Revenue enhancement</t>
  </si>
  <si>
    <t>community development, safety, health, transportation</t>
  </si>
  <si>
    <t>TPN-292735</t>
  </si>
  <si>
    <t>Law Enforcement Equipment and Training</t>
  </si>
  <si>
    <t>Funds were used to replace outdated and non-useable equipment for Deputies and Dispatch.  Trains were held to benefit all agencies and the continual use of equipment and techniques.</t>
  </si>
  <si>
    <t>TPN-292736</t>
  </si>
  <si>
    <t>All of 2023 and part of 2024 years' salary for Allison Finchum as Town Manager, Town Clerk, Zoning Administrator, and Treasurer for the Town of Port Royal, population of about 205 people. $48,074.</t>
  </si>
  <si>
    <t>TPN-292737</t>
  </si>
  <si>
    <t>County Roads Equipment and Training</t>
  </si>
  <si>
    <t>Funds were used to replace outdated and antiquated equipment for the roads department, along with training for the equipment and updated safety courses.</t>
  </si>
  <si>
    <t>TPN-292738</t>
  </si>
  <si>
    <t>Purchase land and build volunteer / Fire EMS department.</t>
  </si>
  <si>
    <t>TPN-292739</t>
  </si>
  <si>
    <t>Upgrade the water tower control panel</t>
  </si>
  <si>
    <t>TPN-292740</t>
  </si>
  <si>
    <t>2nd Street Sewer Extension</t>
  </si>
  <si>
    <t>Extended sewer lines and added &amp; install duplex grinder Pump station</t>
  </si>
  <si>
    <t>TPN-292744</t>
  </si>
  <si>
    <t>County Employee Salaries</t>
  </si>
  <si>
    <t>TPN-292746</t>
  </si>
  <si>
    <t>Transfer Station Backhoe</t>
  </si>
  <si>
    <t>Reconstruction/Repair of backhoe for transfer station.</t>
  </si>
  <si>
    <t>TPN-292749</t>
  </si>
  <si>
    <t>COVID Relief Assist Fund</t>
  </si>
  <si>
    <t>Repairs to water &amp; sewer system to improve access to clean drinking water and support wastewater.</t>
  </si>
  <si>
    <t>TPN-292750</t>
  </si>
  <si>
    <t>Upgrades to Wastewater Treatment Plant (new pumps, Kawasaki Mule purchase, Dump Truck purchase, Misc. equipment replacments</t>
  </si>
  <si>
    <t>TPN-292751</t>
  </si>
  <si>
    <t>WWTP and Town Electrical Services</t>
  </si>
  <si>
    <t>Electrical utility services for WWTP and Town Municipal Buildings</t>
  </si>
  <si>
    <t>TPN-292752</t>
  </si>
  <si>
    <t>Town Boat Stalls Upgrade</t>
  </si>
  <si>
    <t>Upgrade to Town Boat Stall facilities</t>
  </si>
  <si>
    <t>TPN-292753</t>
  </si>
  <si>
    <t>Employee Wages Assistance</t>
  </si>
  <si>
    <t>Employee Wages during COVID</t>
  </si>
  <si>
    <t>TPN-292754</t>
  </si>
  <si>
    <t>our funds are being used for Sewer plant</t>
  </si>
  <si>
    <t>TPN-292755</t>
  </si>
  <si>
    <t>The City of Lehigh showed a loss due to the pandemic and the funds were used to supplement for the loss.</t>
  </si>
  <si>
    <t>TPN-292756</t>
  </si>
  <si>
    <t>Kemper Water &amp; Gas Line Project</t>
  </si>
  <si>
    <t>New Extension of water service along Highway 16  in DeKalb for MCWI Project No. 564-2-DW-5.15-3-2025</t>
  </si>
  <si>
    <t>TPN-292761</t>
  </si>
  <si>
    <t>Emergency Water Improvement</t>
  </si>
  <si>
    <t>emergency water improvment \nremoved and installed new nema starter</t>
  </si>
  <si>
    <t>TPN-292762</t>
  </si>
  <si>
    <t>purchase of county building</t>
  </si>
  <si>
    <t>purchased building to house our probation office, prosecuting attorney offices</t>
  </si>
  <si>
    <t>TPN-292763</t>
  </si>
  <si>
    <t>gates at airport</t>
  </si>
  <si>
    <t>gates purchased for airport</t>
  </si>
  <si>
    <t>TPN-292764</t>
  </si>
  <si>
    <t>sheriff trucks</t>
  </si>
  <si>
    <t>purchased truck for sheriff department</t>
  </si>
  <si>
    <t>TPN-292765</t>
  </si>
  <si>
    <t>These funds were used to replace revenue loss pertaining to employee wage, health insurance, PPE for our first responders as well as health and safety supplies for offices.</t>
  </si>
  <si>
    <t>TPN-292766</t>
  </si>
  <si>
    <t>transfer to county general</t>
  </si>
  <si>
    <t>transferred to county general</t>
  </si>
  <si>
    <t>TPN-292767</t>
  </si>
  <si>
    <t>doors for election commission</t>
  </si>
  <si>
    <t>install doors in lection commission office</t>
  </si>
  <si>
    <t>TPN-292768</t>
  </si>
  <si>
    <t>Leslie food bank</t>
  </si>
  <si>
    <t>gave money for the Leslie food bank</t>
  </si>
  <si>
    <t>TPN-292769</t>
  </si>
  <si>
    <t>election commissioners heating and air</t>
  </si>
  <si>
    <t>installed heating and air in election commissioners room</t>
  </si>
  <si>
    <t>TPN-292770</t>
  </si>
  <si>
    <t>the county gave money to our local humane society</t>
  </si>
  <si>
    <t>TPN-292771</t>
  </si>
  <si>
    <t>plumbing shirt factory</t>
  </si>
  <si>
    <t>plumbing at shirt factory</t>
  </si>
  <si>
    <t>TPN-292772</t>
  </si>
  <si>
    <t>shirt factory roll up doors</t>
  </si>
  <si>
    <t>TPN-292773</t>
  </si>
  <si>
    <t>shirt factory electrical</t>
  </si>
  <si>
    <t>TPN-292774</t>
  </si>
  <si>
    <t>shirt factory electric</t>
  </si>
  <si>
    <t>shirt factory electric work</t>
  </si>
  <si>
    <t>TPN-292775</t>
  </si>
  <si>
    <t>election room at shirt factory</t>
  </si>
  <si>
    <t>TPN-292777</t>
  </si>
  <si>
    <t>searcy county fair</t>
  </si>
  <si>
    <t>TPN-292778</t>
  </si>
  <si>
    <t>shirt factory paint</t>
  </si>
  <si>
    <t>TPN-292779</t>
  </si>
  <si>
    <t>civic center admin board</t>
  </si>
  <si>
    <t>gave the civic center the money for improvements</t>
  </si>
  <si>
    <t>TPN-292782</t>
  </si>
  <si>
    <t>This project used $116,640 in SLFRF funds to purchase a sanitation truck, police car and improvements to the town hall, which included heating and air conditioning and a new breaker box.</t>
  </si>
  <si>
    <t>TPN-292795</t>
  </si>
  <si>
    <t>Sidewalk Improvement Project (Willdan)</t>
  </si>
  <si>
    <t>Sidewalk Improvement Project (Willdan) provides support for the Sidewalk Improvement Project (Kalban) (Recipient ID #079.100.E022) in the form of construction management oversight, inspections, and labor compliance activities.</t>
  </si>
  <si>
    <t>TPN-292820</t>
  </si>
  <si>
    <t>HONEYWELL PHASE II</t>
  </si>
  <si>
    <t>Update the County's HVAC systems at the Government Center and public libraries to improve indoor air quality. This includes the installation of upper-room UV Air Scrubbers, repairing window and door seals, and installation of VAV (variable air volume) boxes.</t>
  </si>
  <si>
    <t>TPN-292828</t>
  </si>
  <si>
    <t>D Street Renovation7</t>
  </si>
  <si>
    <t>TPN-292831</t>
  </si>
  <si>
    <t>Antietam Cable Broadband 2</t>
  </si>
  <si>
    <t>TPN-292832</t>
  </si>
  <si>
    <t>Town of Funkstown Lead Service Line2</t>
  </si>
  <si>
    <t>TPN-292833</t>
  </si>
  <si>
    <t>Town of Smithsburg Pump Station2</t>
  </si>
  <si>
    <t>These funds will be used to upgrade the town\u2019s outdated wastewater pumping stations. These improvements are crucial to ensure the reliability and efficiency of Smithsburg\u2019s sewer system, which has faced challenges due to its aging facilities. The improvements are expected to enhance the overall functionality and sustainability of the town\u2019s wastewater management.</t>
  </si>
  <si>
    <t>TPN-292834</t>
  </si>
  <si>
    <t>IT SOFTWARE ACQUISITION7</t>
  </si>
  <si>
    <t>TPN-292835</t>
  </si>
  <si>
    <t>TPN-292836</t>
  </si>
  <si>
    <t>Paragon Park Improvement7</t>
  </si>
  <si>
    <t>TPN-292837</t>
  </si>
  <si>
    <t>Homelessness Services7</t>
  </si>
  <si>
    <t>TPN-292838</t>
  </si>
  <si>
    <t>Perris Green City Farm7</t>
  </si>
  <si>
    <t>TPN-292839</t>
  </si>
  <si>
    <t>TPN-292841</t>
  </si>
  <si>
    <t>Apprenticeship Pilot</t>
  </si>
  <si>
    <t>The Apprenticeship Program is equity-oriented, focused on bringing a diverse set of individuals into the field of early learning and childcare. Components include paid on-the-job training with local preschool and family childcare home employers, no-cost college coursework, embedded tutoring, mentorship, and cohort learning in a community-based location. The two-year program culminates in a wage increase, along with Apprentices earning an Associate Teacher child development permit. The first cohort of Associate Teacher Apprentices graduated in June 2024. The second cohort of Associate Teacher Apprentices graduated in February 2025. A third cohort of Apprentices seeking their Teacher permit began January 2025. Apprentices who received their Associate Teacher permit have been invited to participate in the Teacher permit cohort.\nThe Shared Services Alliance is an administrative structure that enables services at scale by identifying the most critical current business and pedagogical needs of family childcare home (FCCH) early educators.  This work convenes FCCH early educators in Santa Clara County and other important partners to design and build the infrastructure for the Shared Services Alliance. Participating FCCH early educators have access to business support that promote quality early care and learning environments such as marketing and social media tools, financial management, childcare enrollment administration and management, and professional development opportunities including trainings, webinars, and conferences.</t>
  </si>
  <si>
    <t>TPN-292844</t>
  </si>
  <si>
    <t>Purchase of steel shelving for document storage at the Court House  This is the first phase of a multi-phase project Still have several more shelving to put up</t>
  </si>
  <si>
    <t>TPN-292846</t>
  </si>
  <si>
    <t>Justice Center HVAC Phase II</t>
  </si>
  <si>
    <t>TPN-292847</t>
  </si>
  <si>
    <t>CCERC-911 CAD System</t>
  </si>
  <si>
    <t>Cabell County Commission allocated funding to CCERC-911 for their Central Square/CAD project.</t>
  </si>
  <si>
    <t>TPN-292848</t>
  </si>
  <si>
    <t>Payroll and Benefits for Public Health, Public Safety</t>
  </si>
  <si>
    <t>The public health and public safety workers played critical roles in supporting individuals and communities facing unprecedented challenges during the COVID-19 pandemic. The public health workers were at the forefront of the pandemic response. They tracked the spread of the virus, led testing and vaccination efforts, developed safety guidelines, and educated the public about prevention measures such as handwashing, social distancing, and mask-wearing. They also worked to ensure equitable access to care and resources, especially for high-risk and underserved populations. On the other hand, the public safety workers enforced public health mandates, responded to emergency calls, and supported community outreach efforts. They helped in maintaining orders and ensuring the continuity of essential services. These workers also faced increased risks due to direct exposure and took on expanded roles, such as assisting with vaccine distribution. Together, public health and public safety workers were the main key in managing the pandemic\u2019s impact, protecting communities and saving lives.</t>
  </si>
  <si>
    <t>TPN-292849</t>
  </si>
  <si>
    <t>Case Investigation and Contact Tracing</t>
  </si>
  <si>
    <t>This funding helps the county to slow the spread of infectious diseases to protect the health of individuals in Santa Clara County. The contractor enhanced clinical support for the County of Santa Clara Public Health Department\u2019s COVID-19 case investigation and contact tracing (CICT) program. They assisted with communicable disease outbreak investigations and disease control efforts, including gathering information, interviewing infected and close contact individuals, and presenting the information to the communicable disease team. They developed appropriate training for all individuals assigned to the CICT program and ensured all the CICT team members received appropriate training before their start date. They provided technical support to County employees on the case assignment/record management team.\nThe goal of CICT team is to break the chain of transmission by calling the individuals who have been exposed to COVID-19, informing them about their exposure in a confidential manner and provided guidance on isolation and quarantine procedures. The contact tracing team is a proven tool to keep the communities safe and pandemic outbreak under control.</t>
  </si>
  <si>
    <t>TPN-292850</t>
  </si>
  <si>
    <t>Administrative expenses were the costs associated with managing and supporting the overall operations of Treasury SLFRF grant compliance. The costs covered personnel salaries for program management to manage contracts, data tracking, policy coordination, and reporting to ensure accountability and efficient delivery of services. Although these expenses were not direct services costs, they were a vital part of the overall COVID-19 response, helping to maintain organized, responsive, and scalable systems during a time of crisis.</t>
  </si>
  <si>
    <t>TPN-292853</t>
  </si>
  <si>
    <t>Comptroller Quarterly and Annual Reporting</t>
  </si>
  <si>
    <t>TPN-292856</t>
  </si>
  <si>
    <t>WW-PDC-10 Chartridge Pump Station Improvements</t>
  </si>
  <si>
    <t>"Set up and install flow monitoring devices along with necessary equipment controls at the Chartridge lift station. This process involves ensuring that all components are properly integrated and functioning effectively to monitor the flow accurately. Additionally, it may require testing and calibration to guarantee optimal performance and reliability of the monitoring system."</t>
  </si>
  <si>
    <t>TPN-292857</t>
  </si>
  <si>
    <t>DW-PDC-11 Filters for Water Treatment Plant</t>
  </si>
  <si>
    <t>"The procurement and installation of membrane filters for the water treatment plant are essential to ensure the effective treatment of source water. These filters play a crucial role in maintaining water quality and safety. The new filters will match the same style and quality as those currently in use, ensuring consistency and reliability in the treatment process. This upgrade aims to enhance the overall efficiency of the water treatment operations while adhering to established standards."</t>
  </si>
  <si>
    <t>TPN-292858</t>
  </si>
  <si>
    <t>DW-PDC-12 Brown Springs Booster Pump Station and Albany Road Tie-In</t>
  </si>
  <si>
    <t>"The Brown Springs Booster Pump Station is currently a 50 GPM station that assists in filling the Mosheim Tank. The current pumps are beyond their useful life. The funds will replace the BPS, add SCADA, new electrical components, and reconnect to existing suction and discharge lines. Additionally, the replacement of the BSBPS will allow the Utility to reduce its dependence on the purchase of water. In conjunction with the work, the connection of two (2) dead ends along Albany Road will be made to improve hydraulics and water quality. The funds will eliminate two (2) blow-offs and connect approximately 2,220 LF to create a continuous loop."</t>
  </si>
  <si>
    <t>TPN-292859</t>
  </si>
  <si>
    <t>DW-PDC-13 Mt. Carmel and Wilkerson Road Area Improvements</t>
  </si>
  <si>
    <t>"The system has water lines in need of replacement due to an aging system. This project will install approximately 2,400 LF of 4-inch water line in this area, replacing 3-inch water lines with constant issues. Additionally, these replacements will allow the new Brown Springs BPS (Project DW-PDC-12) to operate in a more efficient manner and provide improved hydraulics in the area."</t>
  </si>
  <si>
    <t>TPN-292860</t>
  </si>
  <si>
    <t>DW-PDC-14 Miscellaneous Valve Installations</t>
  </si>
  <si>
    <t>"The existing system features water lines that require enhancements in valve operations to function more effectively. The allocated funds will be utilized to install gate valves of various sizes throughout the district service boundary. These new gate valves are designed to optimize daily operations, ensuring a smoother flow of water. Additionally, they will provide essential maintenance capabilities during emergency situations, allowing for quicker response times and improved management of the water supply. This upgrade is vital for enhancing the overall reliability and efficiency of the water distribution system."</t>
  </si>
  <si>
    <t>TPN-292861</t>
  </si>
  <si>
    <t>DW-PDC-6 Maxey Road Booster Pump Station Replacement Project</t>
  </si>
  <si>
    <t>"This project aims to replace the aging pumps currently in use at the Maxey Road pump station. The existing pumps have surpassed their useful life and are no longer being manufactured, necessitating this upgrade. The proposed plan includes the installation of two new booster pumps, along with new baseplates to support them. Additionally, the project will involve replacing the pump piping within the pump station to ensure optimal performance and reliability. This comprehensive replacement will enhance the efficiency of the pumping system and ensure continued service for the community."</t>
  </si>
  <si>
    <t>TPN-292862</t>
  </si>
  <si>
    <t>DW-PDC-7 LTRWC Pump Station and Water Main Replacement Project</t>
  </si>
  <si>
    <t>"The WRWA Utility Upgrade project plans to connect the existing WRWA system, located in Adams, TN, to the LTRWC system located in Guthrie, KY. This project includes constructing a 12-inch tap at the existing LTRWC tank, which is located on Highway 41N in the City of Adams. A pumping station will be located at the base of the tank, and serve to boost pressures in the system at the existing WRWA tank located 5 miles away in Cedar Hill and provide increased flows from Adams to Cedar Hill. A 12-inch water main will then be constructed from the tank, and connect to an existing 12-inch water main at Highway 41N and Keysburg Road. The existing 6-inch asbestos cement water main from Keysburg Road to the end of the system in Cedar Hill will be abandoned in place, and approximately 5 miles of 10-inch PVC water main will be constructed."</t>
  </si>
  <si>
    <t>TPN-292863</t>
  </si>
  <si>
    <t>Eat Well, Be Well Program</t>
  </si>
  <si>
    <t>The Supplemental Nutrition Assistance Program (SNAP) Eat Well, Be Well (EWBW) Pilot Rewards Program is the first statewide program of its kind in the country. The SNAP Eat Well, Be Well (EWBW) Pilot Incentive Program rewards health-conscious food purchases for customers using SNAP benefits. The Eat Well, Be Well Pilot Program is a vital safety net for the approximately 140,000 SNAP recipients struggling with food insecurity and access to healthy, nutritious foods. The Eat Well, Be Well Pilot Rewards Program provides Rhode Island households with up to $25 a month in additional benefits to purchase fruits and vegetables.  The pilot program works by giving customers $.50 in SNAP benefits for every $1 spent on qualifying fruits and vegetables at participating retailers. Only in-store purchases count towards the accrual of additional benefits. All SNAP recipients are automatically enrolled in the program. The additional benefits, up to $25 a month, are loaded to the customer\u2019s EBT card for the future purchase of qualifying SNAP products at in-store locations.</t>
  </si>
  <si>
    <t>TPN-292864</t>
  </si>
  <si>
    <t>"Affordable housing production and\npreservation.</t>
  </si>
  <si>
    <t>TPN-292865</t>
  </si>
  <si>
    <t>JC E911 PORTABLE RADIOS</t>
  </si>
  <si>
    <t>JEFFERSON COUNTY E911 PORTABLE RADIOS</t>
  </si>
  <si>
    <t>TPN-292866</t>
  </si>
  <si>
    <t>BOLIVAR LIBRARY COVERED PORCH</t>
  </si>
  <si>
    <t>TPN-292867</t>
  </si>
  <si>
    <t>AAAC WATER STUDY AT AMP</t>
  </si>
  <si>
    <t>TPN-292868</t>
  </si>
  <si>
    <t>JCC HOMELESS SUPPORT FOOD TRAILER</t>
  </si>
  <si>
    <t>TPN-292869</t>
  </si>
  <si>
    <t>JC WILD LACROSSE FIELD</t>
  </si>
  <si>
    <t>TPN-292870</t>
  </si>
  <si>
    <t>for nowSpring Street @ Central Avenue currently has only one traffic signal and does not meet traffic/roadway standards. This project will install new traffic signal heads (2) and mast arm to improve sight distance issues, upgrade non-compliant sidewalks, curbing and pedestrian ramps. Funds are being used for design and construction.</t>
  </si>
  <si>
    <t>TPN-292871</t>
  </si>
  <si>
    <t>David Raines Pool</t>
  </si>
  <si>
    <t>UPGRADE/REPAIR COMMUNITY POOL</t>
  </si>
  <si>
    <t>TPN-292894</t>
  </si>
  <si>
    <t>Castle Rock - South Hwy 85 Wastewater</t>
  </si>
  <si>
    <t>Construction of a lift station and force main to enable provision of central sewer (wastewater) service to the Sedalia area.</t>
  </si>
  <si>
    <t>TPN-292895</t>
  </si>
  <si>
    <t>023 Workforce Development add</t>
  </si>
  <si>
    <t>TPN-292896</t>
  </si>
  <si>
    <t>Funding for the Isolation and Quarantine Support program is utilized to cover expenses related to the\noperations of public buildings\u2019 decontamination where individuals are in isolation to prevent further\noutbreaks of COVID\u201019.</t>
  </si>
  <si>
    <t>TPN-292903</t>
  </si>
  <si>
    <t>MH1773PREMIER</t>
  </si>
  <si>
    <t>ADMH Mental Health Services</t>
  </si>
  <si>
    <t>TPN-292904</t>
  </si>
  <si>
    <t>MH1773AMERGIS</t>
  </si>
  <si>
    <t>TPN-292905</t>
  </si>
  <si>
    <t>ABC Above and Beyond the Classroom</t>
  </si>
  <si>
    <t>TPN-292906</t>
  </si>
  <si>
    <t>County of Lincoln</t>
  </si>
  <si>
    <t>TPN-292907</t>
  </si>
  <si>
    <t>Creative Corner Learning Center</t>
  </si>
  <si>
    <t>TPN-292909</t>
  </si>
  <si>
    <t>Outdoor Recreation Council of Appalachia</t>
  </si>
  <si>
    <t>"The Outdoor Recreation Council of Appalachia (ORCA) Project is a portfolio containing multiple subprojects throughout the Bailey's Trail System. Subprojects include the renovation of a building into a bike rental facility, 39 miles of new trails, and emergency training and equipment for trail staff. The ORCA project will provide a higher quality and more accessible outdoor space, which has been proven to work against the accrued negative mental health outcomes of the COVID-19 pandemic. Additionally, the trail will encourage physical activity. The trails will be a life-changing resource for people impacted by the COVID-19 pandemic."</t>
  </si>
  <si>
    <t>TPN-292922</t>
  </si>
  <si>
    <t>Surface Transportation - West of Malone Road to East of US 78</t>
  </si>
  <si>
    <t>The MS Legislature designated Coronavirus State Fiscal Recovery Funds for the MS Department of Transportation to perform eligible Surface Transportation maintenance. This project involves milling and overlaying approximately 4 miles of Service Road 302, from 0.25 miles west of Malone Road to 0.06 miles east of US 78 in Desoto County, improving pavement quality and overall roadway safety.</t>
  </si>
  <si>
    <t>TPN-292930</t>
  </si>
  <si>
    <t>Vicksburg Water Phase II</t>
  </si>
  <si>
    <t>This project will replace all of the watermains within the following boundaries:  Prairie St. (South), N. Davis St. (West), N. Wilson St. (East) and Rose St. (North). The project will also replace and update 110 waterline connection services.</t>
  </si>
  <si>
    <t>TPN-292943</t>
  </si>
  <si>
    <t>MCWI 2-Town of Sumner 457 CW</t>
  </si>
  <si>
    <t>"The Project includes rehabilitation of the Front Street sanitary sewer pump station, rehabilitation of the Cassidy Street sanitary sewer pump station, and associated appurtenances. Under this Agreement, MDEQ agrees to disburse funds to subrecipient in accordance with the terms herein to reimburse the costs associated with subrecipient's implementation of the project entitled "Sewer System Rehabilitation"."</t>
  </si>
  <si>
    <t>TPN-292944</t>
  </si>
  <si>
    <t>MCWI 2-City of Flowood 51 DW</t>
  </si>
  <si>
    <t>"The Project shall be defined as eligible activities funded in whole or in part under this\nAgreement as follows: The Project includes replacement of the well motors, turbine pumps, electrical and controls, chemical equipment, SCADA systems, provisions for standby emergency power, and associated appurtenances at the Grants Ferry and N. Flowood Drive water well."</t>
  </si>
  <si>
    <t>TPN-292945</t>
  </si>
  <si>
    <t>MCWI 2-City of Flowood 53 DW</t>
  </si>
  <si>
    <t>MDEQ agrees to disburse funds to Subrecipient in accordance with the terms herein to reimburse the costs associated with Subrecipient's implementation of the project entitled \u201cCastlewoods Tank Improvements\u201d. The Project shall be defined as eligible activities funded in whole or in part under this Agreement as follows: The Project includes raising the existing elevated water storage tank to increase the operational storage level.</t>
  </si>
  <si>
    <t>TPN-292946</t>
  </si>
  <si>
    <t>MCWI 2-Mathiston 543 CW</t>
  </si>
  <si>
    <t>"MDEQ agrees to disburse funds to subrecipient in accordance with the terms herein to reimburse the costs associated with subrecipient's implementation of the project entitled \u201cWastewater Pump Station Installation\u201d.  The Project shall be defined as eligible activities funded in whole or in part under this Agreement as follows: The Project includes installation of a new wastewater pump station, sewer rehabilitation, and associated appurtenances."</t>
  </si>
  <si>
    <t>TPN-292947</t>
  </si>
  <si>
    <t>DAS-EOB Renovation</t>
  </si>
  <si>
    <t>As of September 30th, 2025, the EOB Renovation under the management of DAS is moving forward. \n\nProject Objectives: \n The amount of this allocation should be sufficient for our proposed line item objectives which are based on previous administration research, heightened responses necessitated by the 2020-2023 COVID-19 pandemic and recent estimates from the new administration\u2019s Public Works Department. Our workplan strategy would be to divide this funding amount into standard proportions for such projects, ie. 75% for design and construction purposes and 25% for specialty services.  As the total square footage of the EOB is 86,947 sq ft. Our proposed design and construction amount is apprx. $345.04 sq ft. ($30,000,000.00) for 60,584 sq ft. This amount would cover architectural work costs; MEP (Mechanical, Electricity, Plumbing) costs and Contingency costs. Fortunately, structural work costs would not be necessary for the existent EOB structure/foundation.\n Our design/construction line itemizations therefore total approximately $30 million dollars. The workplan would accordingly begin with initialized architectural blueprints from PW to renovate the entire EOB building floor by floor. Work would start at the top 3rd Floor Offices. All 3rd Floor Office employees would be temporarily relocated until the 3rd floor spaces are renovated and ready for reoccupation. Work would then proceed to the 2nd and 1st floor in a similar manner of temporary relocations, renovations and reoccupation. Reconstruction work would cover ceilings, walls, floors, partitions, doors, windows, furniture, etc. Work on the Mechanical system would comprise two elevator wells, a fire alarm/sprinkler system, HVAC/ACs systems and renovated ventilation ducts. Electrical work would focus on power supplies; lighting; UVC safety lights, public information monitors or kiosks, data &amp; telephone wires/wi-fi; and a security CCTV unit. Plumbing work includes hot water, a restored atrium waterfall for aeration, and sewer line upgrades. All of these design and construction activities will therefore result in a secure, improved working environment for employees and the public with safeguards from post pandemic variants and other airborne pathogens, such as RSV influenza, measles, etc. Ensuring fresh air circulation at interior/exterior airflow surface areas and installation of UVC safety lights will also safeguard EOB employees and the visiting public from potential health hazards. \n      Specialty services for this project are also therefore itemized herewith and totals apprx. $9.5 million dollars. These special services would be via short term sole source contracts for a Project Manager and Technical Writer along with MEP mechanical, electrical and plumbing professionals. Office work supplies, computers, printers, and vehicles for worksite supplies would also be needed. Temporary office space rentals for EOB workers is also required as a substantial cost under specialty services. \n\nProject Accomplishment: \n As of July 01, 2025 to September 30, 2025 several Line items under Special Services accomplishments were completed are as follow. \n\nLine Item 2. \nCurrently three security positions were approved to assist with relocation sites. However, \n One out of the three vacant is fulfilled as a contract security officer under the Department of Administrative Services (DAS) through funding provided by the American Rescue Plan Act (ARPA). These positions were initiated to support ongoing departmental operations and ensure the safety and security of facilities and staff. All wages and related costs for the contracted security services are funded by ARPA under the approved allocation for Executive Office Building renovation projects. \n\nLine item 5. Vehicles. A flatbed truck was purchased under Department of Administrative Services (DAS) ARPA funded, to assist with EOB renovation project. The flatbed plays an essential role in the department\u2019s relocation efforts by providing reliable transportation for office transportation for office furniture, equipment, and the other large items between various locations.\n\n\nLine Item 6. As part of the relocation effort coordinated by the DAS, two commercial printers, three scanners, and one tape recorder were purchased to support administrative functions during and after the transition. Collectively, these items have vital role in maintaining operational and efficiency, communication for the relocation process. \n\nLine item 7. As of this reporting period, five leases for office spaces have been completed, lessors are currently receiving monthly payments. (Department of Legal Affairs, Office of Program Planning and Budget, Department of Human Resources and Tax Department, Criminal Justice Planning Agency.  \n\nTable 1:1 Government offices that are relocated and at full operation. \n\nGovernment Offices                                                    Relocation Sites\nLegal Affairs \nPago Plaza \nBudget Office\nFetu Fetui Building Tafuna \nDepartment of Human Resources \nCBT Building Nuuuli \nDepart of Tax \nCBT Building Nuuuli \nCriminal Justice Planning Agency \nLaufou 2nd Floor Building\n\n\nTo complete relocation line item 7. Four leases are still in process as of this reporting period. \n\nUnder Design and Construction Line Items\nThe ANZ Fagatogo building renovation project for the office of the Governor and Lieutenant Governor has been successfully completed under the management of DAS. A dedication was held on August 25th to officially open the facility for the government operations. \nThis project was carried out by a sole\u2013source contractor who has since been fully compensated upon completion of all agreed deliverables. The renovated facility now provides a functional and professional workspace that supports the executive leadership\u2019s operational needs during the ongoing Executive Office Building EOB renovation.  \n \nA sole-source Program Manager was recruited under the department of Administrative Services to the design and planning of Executive Office Building renovation project. The Program Manger oversees projection coordination, scheduling and contractor management to ensure timely completion. The first payment for services rendered has been issued upon initiation of project deliverables.\n\nA total of $350, 00.00 was allotted for this particular project. To meet relocation deadline and maintain quality standards, three contractors were engaged through a sole \u2013 source procurement process.\nThe renovation of the Department of Youth and Women Affairs (DYWA) building Pago Pago was initiated to accommodate the relocation of the Treasury and Immigration Divisions during the Executive Office Building (EOB) renovation project. This temporary relocation required essential facility upgrades to ensure the building met operational and safety standards suitable for both divisions. \nAs abovementioned, three contractors were responsible for the interior and structural including office reconfigurations, electrical and plumbing adjustments and installation of necessary fixtures \nTo support both Treasury and Immigration functions.\nOne contractor was tasked specifically with painting and finishing ensuring a professional and presentable for staff and public services operations.  The coordinated effort between the Department of Administrative Services (DAS) the contractors, and both divisions ensured that the relocation was completed efficiently and the DYWA facility was adequately prepared to sustain government services during the renovation period of the main (EOB). \n\nProject Challenges: \nCurrent challenge during this reporting period is getting offices move out of the EOB into their temporary location to start renovation. The project has not been awarded yet but we are anticipating movement in the following reporting period.</t>
  </si>
  <si>
    <t>TPN-292948</t>
  </si>
  <si>
    <t>ARPA Oversight Office Personnel</t>
  </si>
  <si>
    <t>As of September 30th, 2025 this personnel account is moving forward. \n\nSITREP: \nThis account was created for an internal administrative that oversees ARPA funded projects across government agencies.</t>
  </si>
  <si>
    <t>TPN-292950</t>
  </si>
  <si>
    <t>DPS Police Academy</t>
  </si>
  <si>
    <t>TPN-292951</t>
  </si>
  <si>
    <t>SAR Emergency Preparedness</t>
  </si>
  <si>
    <t>TPN-292952</t>
  </si>
  <si>
    <t>TAOA Infrastructure</t>
  </si>
  <si>
    <t>TPN-292953</t>
  </si>
  <si>
    <t>Abington MS4 Stormwater</t>
  </si>
  <si>
    <t>The Town's MS4 contract, which includes stormwater compliance assistance services such as regulatory mechanism assistance, stormwater mapping, and pollution prevention plans, directly aligns with this eligible use category. These activities are essential for maintaining compliance with the EPA's NPDES MS4 permit requirements and ensuring the effective management of stormwater, which is critical to preventing water pollution and protecting public health. The MS4 compliance activities outlined in the contract, including stormwater mapping and public education assistance, are necessary for the Town of Abington to fulfill its regulatory obligations and mitigate potential environmental impacts, making them a justifiable use of ARPA funds.</t>
  </si>
  <si>
    <t>TPN-292954</t>
  </si>
  <si>
    <t>DMWR Emergency Safety Vessel</t>
  </si>
  <si>
    <t>TPN-292955</t>
  </si>
  <si>
    <t>Shipyard Restoration and Infrastructure Protection</t>
  </si>
  <si>
    <t>TPN-292956</t>
  </si>
  <si>
    <t>Town of Hingham - Route 3A Sewer Project Phase 2 Additional 10%</t>
  </si>
  <si>
    <t>This project is for the second phase of a sewer improvement project in Route 3A. The Town has contracted with Dig It Construction for a total of $3,527,188.74 for the construction of approximately 4,200 linear feet of new/replacement 14-inch HDPE sewer force main and appurtenances and 91 watertight manhole frame and cover assemblies in Route 3A.  These additional funds will go towards that total amount and would help reduce the impact on sewer ratepayers.</t>
  </si>
  <si>
    <t>TPN-292957</t>
  </si>
  <si>
    <t>OP-Emergency Improvement Infrastructure</t>
  </si>
  <si>
    <t>TPN-292958</t>
  </si>
  <si>
    <t>OVR Infrastructure Improvement</t>
  </si>
  <si>
    <t>TPN-292959</t>
  </si>
  <si>
    <t>ASVB- Emergency Training</t>
  </si>
  <si>
    <t>TPN-292960</t>
  </si>
  <si>
    <t>Medicaid Emergency Enrollment</t>
  </si>
  <si>
    <t>TPN-292961</t>
  </si>
  <si>
    <t>SC-Emergency Infrastructure Improvement</t>
  </si>
  <si>
    <t>TPN-292962</t>
  </si>
  <si>
    <t>GO-Emergency Communication Equipment</t>
  </si>
  <si>
    <t>TPN-292963</t>
  </si>
  <si>
    <t>Town of Mattapoisett - Oakland St. Sewer Line Additional Funding</t>
  </si>
  <si>
    <t>The Town is working to replace an old water and sewer main on Oakland Street after an investigation performed by Tighe &amp; Bond revealed extensive damage to the existing 8-inch sewer main.   The sewer main in Oakland Street, the source of odor complaints by several abutters, was installed in the late 1970\u2019s. The existing sewer line is an 8-inch asbestos concrete (AC) pipe which has suffered significant damage caused by sulfuric acid.  The Town's professional investigation revealed poor structural condition of the line requiring immediate replacement. The street's water line was planned for replacement in future years, but with the failing of the sewer main, it made sense for the Town to replace the old cast iron water main and the failing sewer main with new PVC mains.  The water main is approximately 1,160 linear feet, and the sewer main is approximately 1,000 linear feet. The Town will also be reconstructing the roadway after all the sewer and water is replaced.  This is a large project in which funding has been approved at all levels, and this additional funding will help with the completion of the project.</t>
  </si>
  <si>
    <t>TPN-292964</t>
  </si>
  <si>
    <t>Town of Wareham - Bayview Park Additional Funding</t>
  </si>
  <si>
    <t>This project is for additional improvements to an existing Bayview Park project. The improvements include accessible walkways, ADA-compliant ramps and stairs with handrails, widening of the sidewalk on Onset Avenue, metal guardrail and fencing modification and repair, relocation of existing benches and monuments, protection and pruning of existing trees for health and reinvigoration, new tree plantings, removal of existing guardrail and replacement of new steel post and picket guardrail on\nexisting retaining wall along Onset Avenue, modifying existing perimeter fence and gate along the memorial boulder, and Stormwater management and drainage, relocation of the flagpole and uplighting, removal of the wooden pole and streetlight and replacement with a pedestrian light pole\n(requires coordination with the utility company), new plantings for slope stabilization bioretention, and bank restoration.  Rain gardens will be also outfitted with area drains and piping for proper drainage.</t>
  </si>
  <si>
    <t>TPN-292965</t>
  </si>
  <si>
    <t>Town of Scituate - Omnibus Sewer Water Infrastructure Projects - Additional</t>
  </si>
  <si>
    <t>This project is for the following:\n#1 Replacement of HVAC at Wastewater Treatment in laboratory and offices which has failed.\n#2 Old Oaken Bucket Water Treatment Lagoon Improvements - The OOB pond is the source for the surface water treatment plant. Vegetation and sediment need to be removed as much as possible, and a larger aeration system installed.\n#3 Walnut Tree Water Booster Pump Station Upgrade - Replacement of undersized HVAC system, electrical and mechanical upgrades and a new flow meter needed at this station.</t>
  </si>
  <si>
    <t>TPN-292966</t>
  </si>
  <si>
    <t>Town of Rochester - Ambulance Power Load</t>
  </si>
  <si>
    <t>This project is for the purchase of an ambulance power load system for the Rochester Fire Department.</t>
  </si>
  <si>
    <t>TPN-292967</t>
  </si>
  <si>
    <t>Town of Rochester - Emergency Shelter Generator</t>
  </si>
  <si>
    <t>This project is for the purchase of a Generac Gas Generator Model SG60 60KW for the Council on Aging building, which is the designated temporary shelter for the Town when needed.</t>
  </si>
  <si>
    <t>TPN-292968</t>
  </si>
  <si>
    <t>Town of Norwell - School Library HVAC Rooftop Unit Replacement</t>
  </si>
  <si>
    <t>The Vinal Elementary School rooftop HVAC unit was operating beyond its useful life and was no longer working effectively.  This unit provides heat and fresh air into the school building.  Originally appropriated in May of 2021 for $70,000, the costs rose significantly, and these ARPA funds will assist with the completion of the replacement project of the outdated HVAC unit.</t>
  </si>
  <si>
    <t>TPN-292969</t>
  </si>
  <si>
    <t>Town of Bridgewater - Water Well Replacements</t>
  </si>
  <si>
    <t>The Town of Bridgewater, in accordance with its Water Master Capital Plan, and Drinking Water planning is replacing 2 wells. First, Well#5A which is a public water supply well located at Carver's Pone, Well#5A has a specific capacity at full design of 225 gallons per minute (gpm). This well has required redevelopment every year since 2016 to maintain its design capacity.  Due to low pumping capacity, lost pumping capacity, and increased frequency of redevelopment, and based on the age and useful service life, it has been determined replacement is necessary.   Secondly, Well#9, constructed in 1995, also public water supply well located off High Street.  Well#9 original design capacity of 205 gallons per minute (gpm) is showing significant decline after annual redevelopments, with recent decreased capacity, approaching the limit of its useful service life, requiring replacement.</t>
  </si>
  <si>
    <t>TPN-292970</t>
  </si>
  <si>
    <t>Small Business Technical Support</t>
  </si>
  <si>
    <t>Technical support program to assist individuals apply to local assistance programs and to get technical assistance with business financials</t>
  </si>
  <si>
    <t>TPN-292971</t>
  </si>
  <si>
    <t>TL Hanna &amp; WCI Pump Station</t>
  </si>
  <si>
    <t>Rehabilitate the TL Hanna and WCI pump stations.\xa0 The TL Hanna project is being done due to the age of the pump station and limited availability of repair parts.\xa0 WCI is being done to fix issues with clogging due to rags being discharged from a manufacturer.\xa0</t>
  </si>
  <si>
    <t>TPN-292973</t>
  </si>
  <si>
    <t>Surface Transportation - MS 389 From US 82 to Clay County Line</t>
  </si>
  <si>
    <t>The MS Legislature allocated Coronavirus State Fiscal Recovery Funds to the MS Department of Transportation for eligible Surface Transportation maintenance projects. Project Scope: Mill &amp; Overlay approximately 9 miles of MS 389 from US 82 to the Clay County Line, known as project No. SP-0739-00(023)/ 108907-301000 in Oktibbeha County.</t>
  </si>
  <si>
    <t>TPN-292976</t>
  </si>
  <si>
    <t>village of shiloh government services</t>
  </si>
  <si>
    <t>electric reimbursement $11,650.00, lap top $150.00,gloves,zoom,civista $224.35, shield,shelby printing $294.00, windsong/tables $1565.00, sanitizing supplies $1181.72, G&amp;L supplies $60.14, Sam's supplies $1501.26, Uline supplies $381.60, quickdry carpets $685.00, phone upgrade $9674.42,council special meeting $480.00, sheila sick pay $59.00, core  &amp; main supplies $1589.52, uline protective gear $303.96, plymouth hard glass $374.97, ohio software/online pay $3000.00, protech wtp monitor$29630.00. sheriff installment quarterly payment $3750.00</t>
  </si>
  <si>
    <t>TPN-292977</t>
  </si>
  <si>
    <t>Surface Transportation - US 49 E from US 82 to SR 442</t>
  </si>
  <si>
    <t>The Mississippi Legislature designated Coronavirus State Fiscal Recovery Funds for the Mississippi Department of Transportation to perform eligible surface transportation maintenance. This project involves milling and overlaying approximately 8 miles of US 49E, from US 82 to 300 feet north of Service Road 442 in Leflore County, improving roadway conditions and enhancing travel safety.</t>
  </si>
  <si>
    <t>TPN-292979</t>
  </si>
  <si>
    <t>Payroll supplement</t>
  </si>
  <si>
    <t>TPN-292980</t>
  </si>
  <si>
    <t>Continue government services</t>
  </si>
  <si>
    <t>TPN-292981</t>
  </si>
  <si>
    <t>Mn Township</t>
  </si>
  <si>
    <t>This project helped fund lighting for streets, ambulance service, fire contract and road repairs.</t>
  </si>
  <si>
    <t>TPN-292982</t>
  </si>
  <si>
    <t>City of Warwick</t>
  </si>
  <si>
    <t>Revenue Loss due to Covid-public health emergency.</t>
  </si>
  <si>
    <t>TPN-292983</t>
  </si>
  <si>
    <t>Lumber Yard Demo</t>
  </si>
  <si>
    <t>An old lumber yard that was dilapidated and in disrepair was demolished and burned, The building posed a health risk to the community in a number of ways. It was on the verge of collapsing and pieces were coming off in the wind. We were able to make the city park bigger with the demolition of the building.</t>
  </si>
  <si>
    <t>TPN-292984</t>
  </si>
  <si>
    <t>Governors House</t>
  </si>
  <si>
    <t>The City of Frankfort was granted the opportunity to purchase a Governors House from the South Dakota Dept of Housing to aid low income families in the area. Frankfort used a city owned property to place the house on. We purchased the house and had to have a foundation dug out and built.</t>
  </si>
  <si>
    <t>TPN-292985</t>
  </si>
  <si>
    <t>Water &amp; Sewer - County</t>
  </si>
  <si>
    <t>To address the Resilience and Infrastructure priority, $700,000 is obligated for the Charleston County Community Development &amp; Revitalization Departments Well, Septic &amp; Connection Program.</t>
  </si>
  <si>
    <t>TPN-292986</t>
  </si>
  <si>
    <t>Loudon County Govt Svc Q2 2025</t>
  </si>
  <si>
    <t>1)  Emergency Management radio management licenses; 2) Law Enforcement equipment -tasers; 3)  Paving County roads; 4) Grant match for Health Department remodel;  5) Animal Shelter vehicle accessories.</t>
  </si>
  <si>
    <t>TPN-292987</t>
  </si>
  <si>
    <t>Hope and Healing Start Here (Amendment)</t>
  </si>
  <si>
    <t>This is an amendment to project 230003, for the same services, due to the fact that another subrecipient providing mental health services, decided to decline the award due to their inability to meet the program requirements.</t>
  </si>
  <si>
    <t>TPN-292989</t>
  </si>
  <si>
    <t>4584 E Rasmussen Ct</t>
  </si>
  <si>
    <t>The Workforce Housing Support project aims to provide assistant gap financing to eligible low- and moderate-income-targeted multifamily housing developments and down paymentclosing cost assistance for low- and moderate-income homebuyers within the state of Idaho to ensure that those who were the most economically impacted by the COVID-19 pandemic and the directly resulting affordable housing crisis</t>
  </si>
  <si>
    <t>TPN-292990</t>
  </si>
  <si>
    <t>1405 East Elgin Street</t>
  </si>
  <si>
    <t>TPN-292991</t>
  </si>
  <si>
    <t>1407 East Elgin Street</t>
  </si>
  <si>
    <t>TPN-292992</t>
  </si>
  <si>
    <t>1409 East Elgin Street</t>
  </si>
  <si>
    <t>TPN-292993</t>
  </si>
  <si>
    <t>1411 East Elgin Street</t>
  </si>
  <si>
    <t>TPN-292994</t>
  </si>
  <si>
    <t>1413 East Elgin Street</t>
  </si>
  <si>
    <t>TPN-292996</t>
  </si>
  <si>
    <t>Resurfacing Roads with in the township</t>
  </si>
  <si>
    <t>TPN-292997</t>
  </si>
  <si>
    <t>PUBLIC SECTOR CAPACITY: EFFECTIVE SERVICE DELIVERY</t>
  </si>
  <si>
    <t>PURCHASE OF THE VAN FOR THE OUTREACH PROGRAM.</t>
  </si>
  <si>
    <t>TPN-292999</t>
  </si>
  <si>
    <t>HEPA System &amp; Machinery</t>
  </si>
  <si>
    <t>Purchased two HEPA systems for board room meeting room and the town court room.  Purchased roadside mower and attachments.</t>
  </si>
  <si>
    <t>TPN-293000</t>
  </si>
  <si>
    <t>Road and Bridge Repair.</t>
  </si>
  <si>
    <t>TPN-293002</t>
  </si>
  <si>
    <t>revenue replacement from revenue loss because of covid</t>
  </si>
  <si>
    <t>TPN-293005</t>
  </si>
  <si>
    <t>FIRE/LIQUOR STORE</t>
  </si>
  <si>
    <t>8050.00- CAMERA SYSTEM FOR LIQUOR STORE\n2310.99-FIREMAN COAT &amp; PANTS\n3986.77- FIRE DEPARTMENT PAGERS/RADIOS</t>
  </si>
  <si>
    <t>TPN-293008</t>
  </si>
  <si>
    <t>Drinking Water Storage Project</t>
  </si>
  <si>
    <t>City of Brashear is working on getting a new drinking water storage system. Our current water tower was hit by lightning and we had to get a new radio system, which is transferable to our new storage system when we get it. We have also had our Lead Line Inventory completed and mapping of our meters.</t>
  </si>
  <si>
    <t>TPN-293010</t>
  </si>
  <si>
    <t>Updated/upgraded well pump house.</t>
  </si>
  <si>
    <t>TPN-293011</t>
  </si>
  <si>
    <t>Generator for town hall</t>
  </si>
  <si>
    <t>TPN-293012</t>
  </si>
  <si>
    <t>Tractor for mowing</t>
  </si>
  <si>
    <t>TPN-293020</t>
  </si>
  <si>
    <t>Broadband/Fiber Lines</t>
  </si>
  <si>
    <t>Hired 24-7 Telcom to bury fiber lines throughout the township</t>
  </si>
  <si>
    <t>TPN-293032</t>
  </si>
  <si>
    <t>Repair projects for City of Oglesby water and sewer infrastructure.</t>
  </si>
  <si>
    <t>TPN-293033</t>
  </si>
  <si>
    <t>Recouping lost revenue for general government operations, including water and sewer.</t>
  </si>
  <si>
    <t>TPN-293034</t>
  </si>
  <si>
    <t>MF 4707 Tractor and Broom</t>
  </si>
  <si>
    <t>MF 4707 Tractor and Broom for road maintenance.</t>
  </si>
  <si>
    <t>TPN-293035</t>
  </si>
  <si>
    <t>E911 Fire Road Signs</t>
  </si>
  <si>
    <t>E911 Fire Sign for Road Identification on Town Roads.</t>
  </si>
  <si>
    <t>TPN-293036</t>
  </si>
  <si>
    <t>Road Patch Mix-Seal Coat</t>
  </si>
  <si>
    <t>Hot Patch Mix to Repair Damaged Roads.</t>
  </si>
  <si>
    <t>TPN-293037</t>
  </si>
  <si>
    <t>public works</t>
  </si>
  <si>
    <t>Purchase of public works vehicles. These funds were used before I was employed with Clay County Georgia\nRonnie Dollar</t>
  </si>
  <si>
    <t>TPN-293038</t>
  </si>
  <si>
    <t>Payroll01</t>
  </si>
  <si>
    <t>This project utilized SLFRF funds to offset payroll expenses countywide excluding School Resource Officers.</t>
  </si>
  <si>
    <t>TPN-293039</t>
  </si>
  <si>
    <t>Pay for law enforcement and clay county employees. The information provided is from documents that were here when I was hired. I was not employed with Clay County when this money was spent. All information is to the best of my knowledge.\nThank you \nRonnie Dollar</t>
  </si>
  <si>
    <t>TPN-293043</t>
  </si>
  <si>
    <t>replacement of all windows in town hall to prevent heat loss and maintain a safe shelter environment.</t>
  </si>
  <si>
    <t>TPN-293046</t>
  </si>
  <si>
    <t>storm drain camera</t>
  </si>
  <si>
    <t>camera the storm drains to see where broke so we can fix pipes</t>
  </si>
  <si>
    <t>TPN-293050</t>
  </si>
  <si>
    <t>Village Improvement</t>
  </si>
  <si>
    <t>Improvement in water flow through village.</t>
  </si>
  <si>
    <t>TPN-293055</t>
  </si>
  <si>
    <t>Sewer Plant Maintenance and Repairs</t>
  </si>
  <si>
    <t>Landike Water Works Inc. invoice to improve sewer plant.</t>
  </si>
  <si>
    <t>TPN-293056</t>
  </si>
  <si>
    <t>Chlorine pump</t>
  </si>
  <si>
    <t>Chlorine pump for sewer</t>
  </si>
  <si>
    <t>TPN-293057</t>
  </si>
  <si>
    <t>Sewer pond liner</t>
  </si>
  <si>
    <t>Replacing sewer pond liner</t>
  </si>
  <si>
    <t>TPN-293058</t>
  </si>
  <si>
    <t>Replace old water meters</t>
  </si>
  <si>
    <t>TPN-293059</t>
  </si>
  <si>
    <t>water transfer pump</t>
  </si>
  <si>
    <t>Replace water transfer pump</t>
  </si>
  <si>
    <t>TPN-293060</t>
  </si>
  <si>
    <t>Generator for sewer plant</t>
  </si>
  <si>
    <t>TPN-293061</t>
  </si>
  <si>
    <t>jim owens water meters</t>
  </si>
  <si>
    <t>TPN-293062</t>
  </si>
  <si>
    <t>culvert for entrance  to sewer plant</t>
  </si>
  <si>
    <t>TPN-293064</t>
  </si>
  <si>
    <t>city hall flooring</t>
  </si>
  <si>
    <t>taking out old nasty carpet replace with easy to sanitize Vinal flooring</t>
  </si>
  <si>
    <t>TPN-293065</t>
  </si>
  <si>
    <t>Kayla Baker Hazard Pay</t>
  </si>
  <si>
    <t>Hazard Pay for Kayla Baker</t>
  </si>
  <si>
    <t>TPN-293069</t>
  </si>
  <si>
    <t>TPN-293070</t>
  </si>
  <si>
    <t>Upgrade to servers, email and software capability. Upgraded IT security for customer and employee identity safety.</t>
  </si>
  <si>
    <t>TPN-293071</t>
  </si>
  <si>
    <t>Emergency lighting, radio replacement and upgrade, and pagers for emergency services.</t>
  </si>
  <si>
    <t>TPN-293072</t>
  </si>
  <si>
    <t>Replaced all old manual water meters with new electronic meters</t>
  </si>
  <si>
    <t>TPN-293073</t>
  </si>
  <si>
    <t>the project used the entire $45,675.06 to repairs roadways that deteriorated due to increased usage and deferred maintenance during the covid-19 pandemic. The roadways serve as critical connectors for residents, emergency responders, businesses, and providing access to TWO local healthcare facilities in the immediate area.</t>
  </si>
  <si>
    <t>TPN-293074</t>
  </si>
  <si>
    <t>Equipment replacement and police officer payroll</t>
  </si>
  <si>
    <t>TPN-293077</t>
  </si>
  <si>
    <t>Governmental Services including provision of road maintenance, city park maintenance and upgrades, provision of wastewater operations including electrical costs, as well as overall city administration</t>
  </si>
  <si>
    <t>TPN-293078</t>
  </si>
  <si>
    <t>Pump replacement at the city sewer sanitary sewer station</t>
  </si>
  <si>
    <t>TPN-293079</t>
  </si>
  <si>
    <t>STORM WATER DRAIN REPLACEMENT AND CLEANING</t>
  </si>
  <si>
    <t>Storm water drops repairs and replacements</t>
  </si>
  <si>
    <t>TPN-293080</t>
  </si>
  <si>
    <t>Division Street</t>
  </si>
  <si>
    <t>Division Street water transmission line full infrastructure replacement</t>
  </si>
  <si>
    <t>TPN-293081</t>
  </si>
  <si>
    <t>TPN-293082</t>
  </si>
  <si>
    <t>Addition to Township Hall for purposes of secure storage</t>
  </si>
  <si>
    <t>Construction of an addition to the current Township Hall for the purpose of secure storage of township documents, storage to meet the state requirements for storage of election equipment and materials, and to create additional space for storage of Zoning and Assessing materials as well as converting prior inadequate storage into limited office space for these community function purposes.</t>
  </si>
  <si>
    <t>TPN-293083</t>
  </si>
  <si>
    <t>VOS Misc. Water System Improvements</t>
  </si>
  <si>
    <t>TPN-293084</t>
  </si>
  <si>
    <t>TPN-293085</t>
  </si>
  <si>
    <t>revenue loss due to covid 19 public health emergency</t>
  </si>
  <si>
    <t>TPN-293086</t>
  </si>
  <si>
    <t>Sewer Improvements\nSidewalk Replacement</t>
  </si>
  <si>
    <t>TPN-293087</t>
  </si>
  <si>
    <t>EQUIPMENT UPGRADES, GENERAL CONSTRUCTION AND POLICE CRUISERS</t>
  </si>
  <si>
    <t>TPN-293088</t>
  </si>
  <si>
    <t>4th Retaining Wall</t>
  </si>
  <si>
    <t>retaining wall</t>
  </si>
  <si>
    <t>TPN-293090</t>
  </si>
  <si>
    <t>Public Sector Police Enforcement</t>
  </si>
  <si>
    <t>Public Sector Police Enforcement-Essential worker pay during Covid-19 heath emergency.</t>
  </si>
  <si>
    <t>TPN-293091</t>
  </si>
  <si>
    <t>South Dale EMS</t>
  </si>
  <si>
    <t>Contract Services for Emergency Medical Services to community</t>
  </si>
  <si>
    <t>TPN-293092</t>
  </si>
  <si>
    <t>Ozark EMS</t>
  </si>
  <si>
    <t>Contracted EMS services for community</t>
  </si>
  <si>
    <t>TPN-293093</t>
  </si>
  <si>
    <t>Competitive wages, employee retention</t>
  </si>
  <si>
    <t>TPN-293094</t>
  </si>
  <si>
    <t>Grover Roads</t>
  </si>
  <si>
    <t>Town used these funds for gravel on our town roads</t>
  </si>
  <si>
    <t>TPN-293095</t>
  </si>
  <si>
    <t>Hauling and spreading of gravel on roads</t>
  </si>
  <si>
    <t>TPN-293096</t>
  </si>
  <si>
    <t>Premium pay for employees during the 2022</t>
  </si>
  <si>
    <t>TPN-293097</t>
  </si>
  <si>
    <t>Premium Pay for employees 2023</t>
  </si>
  <si>
    <t>TPN-293098</t>
  </si>
  <si>
    <t>Choptank Community Health New building support</t>
  </si>
  <si>
    <t>Donated towards water and sewer hookup for the new medical building being built in town</t>
  </si>
  <si>
    <t>TPN-293099</t>
  </si>
  <si>
    <t>Lost Revenue owed to the Town</t>
  </si>
  <si>
    <t>lost inspection revenue due to pandemic closures and inability to access buildings and perform regular inspections</t>
  </si>
  <si>
    <t>TPN-293100</t>
  </si>
  <si>
    <t>WWTP Ugrades</t>
  </si>
  <si>
    <t>Replaced Sandfilter, $125,482\nupgrade SCADA $21,051.31\nBrooklyn Pump station repair $22,032\nUpgrade Oxygen Sensors $10,900\nWork on systems - Trojan - $9,450.30\nRetallack infrastructure work - $14,698.50\nLywood Automation - electric - $35072.11</t>
  </si>
  <si>
    <t>TPN-293102</t>
  </si>
  <si>
    <t>Emergency Repairs to Water and Sewer Lines</t>
  </si>
  <si>
    <t>Used for broken water and sewer replacement projects</t>
  </si>
  <si>
    <t>TPN-293104</t>
  </si>
  <si>
    <t>REV REPLACMENT</t>
  </si>
  <si>
    <t>Revenue loss used to cover for payroll and sewage.</t>
  </si>
  <si>
    <t>TPN-293106</t>
  </si>
  <si>
    <t>Sauk Village ARPA Program</t>
  </si>
  <si>
    <t>TPN-293108</t>
  </si>
  <si>
    <t>Finish Landfill Closure Project.  Funds will be used to finish the Howe Landfill Closure.</t>
  </si>
  <si>
    <t>TPN-293109</t>
  </si>
  <si>
    <t>Henning Smart Meters</t>
  </si>
  <si>
    <t>The Town of Henning will install each customer with a new smart meter, radios that pick up these reads and a system to read them without having to come in contact with anyone.</t>
  </si>
  <si>
    <t>TPN-293110</t>
  </si>
  <si>
    <t>water tower paint and refurbish</t>
  </si>
  <si>
    <t>Painted and repaired water tower</t>
  </si>
  <si>
    <t>TPN-293111</t>
  </si>
  <si>
    <t>TPN-293116</t>
  </si>
  <si>
    <t>This project reflects the City of Lovington\u2019s use of State and Local Fiscal Recovery Funds (SLFRF) under Expenditure Category 6.1 \u2013 Provision of Government Services. Revenue replacement funds were obligated prior to December 31, 2024, to support essential government services traditionally provided by the City. Uses included critical wastewater treatment plant supplies and equipment necessary to maintain safe operations and compliance with state permit DP-87, payroll and benefits for city personnel, acquisition of public safety vehicles and ambulances, COVID-related supplies, and improvements to community facilities such as the Youth Center. These funds ensured continuity of operations, protection of public health, and provision of reliable municipal services to residents throughout the City of Lovington.</t>
  </si>
  <si>
    <t>TPN-293117</t>
  </si>
  <si>
    <t>Old Depot &amp; Beautification</t>
  </si>
  <si>
    <t>Renovating the Old Depot Station</t>
  </si>
  <si>
    <t>Restoring Old Depot for Community</t>
  </si>
  <si>
    <t>TPN-293122</t>
  </si>
  <si>
    <t>Seal coating on town roads. The cost of this project was above what we had left to spend of these funds at the total cost of $87,961 for the whole project to the company doing the work.</t>
  </si>
  <si>
    <t>TPN-293123</t>
  </si>
  <si>
    <t>TPN-293124</t>
  </si>
  <si>
    <t>Use funds to help elminate additional cost to citizens who had been affected by covid 19 issues, loss of income, higher inflation, etc.</t>
  </si>
  <si>
    <t>TPN-293125</t>
  </si>
  <si>
    <t>Park Bathrooms Renovations</t>
  </si>
  <si>
    <t>Renovation of the bathrooms at two parks and one concession stand for the safety of  serving the public</t>
  </si>
  <si>
    <t>TPN-293126</t>
  </si>
  <si>
    <t>Covid-19 Revenue Lost</t>
  </si>
  <si>
    <t>Revenue lost due to covid-19 was used to cover payroll expenses for the City of Charleston.</t>
  </si>
  <si>
    <t>TPN-293127</t>
  </si>
  <si>
    <t>Tri-County Health Satellite Clinic</t>
  </si>
  <si>
    <t>Furnace/AC for Tri County Health Department Building</t>
  </si>
  <si>
    <t>TPN-293128</t>
  </si>
  <si>
    <t>TPN-293130</t>
  </si>
  <si>
    <t>Tree removal and village cleanup</t>
  </si>
  <si>
    <t>TPN-293131</t>
  </si>
  <si>
    <t>TPN-293132</t>
  </si>
  <si>
    <t>The repair, replacement and addition of equipment to the Wastewater Treatment plant (WWTP) for the City was due to aging, efficiency and capacity, along with a suggestion from the engineers of a possible expansion of the plant. This was due to the influx of tourist and new residents coming to the city during and after the pandemic (COVID).  We are continually doing improvements as now we have been advised to expand the plant to operate with the correct capacity. The Engineers have advised to expand the plant but estimates were projected at $20 to $50 million to do this expansion. As of August 24, 2023 the City is now under a moratorium due to the Wastewater Treatment Plant. We continue to work with engineering to find affordable options.</t>
  </si>
  <si>
    <t>TPN-293134</t>
  </si>
  <si>
    <t>PAYOFF FOR VILLAGE</t>
  </si>
  <si>
    <t>TPN-293137</t>
  </si>
  <si>
    <t>governmental services</t>
  </si>
  <si>
    <t>bought 3 computers, laptop, server that had not been replaced. Truck and gear for fire department that was outdated</t>
  </si>
  <si>
    <t>TPN-293138</t>
  </si>
  <si>
    <t>Jacksonville Park</t>
  </si>
  <si>
    <t>Improvements in the Jacksonville park, including new playground equipment, new fence, picnic tables and trash receptacles</t>
  </si>
  <si>
    <t>TPN-293139</t>
  </si>
  <si>
    <t>Repair of streets in the Village of Jacksonville</t>
  </si>
  <si>
    <t>TPN-293141</t>
  </si>
  <si>
    <t>Multiple safety improvements to multiple roadways</t>
  </si>
  <si>
    <t>TPN-293143</t>
  </si>
  <si>
    <t>Street overlay</t>
  </si>
  <si>
    <t>Street  overlay</t>
  </si>
  <si>
    <t>TPN-293146</t>
  </si>
  <si>
    <t>replace broken lamps, ballast and replace wire on ballfields used regularly for practice and games in bad shape.</t>
  </si>
  <si>
    <t>TPN-293147</t>
  </si>
  <si>
    <t>This project used $18,847.73 in SLFRF funds to maintain our water tower.</t>
  </si>
  <si>
    <t>TPN-293148</t>
  </si>
  <si>
    <t>This project used $15,202.30 in SLFRF funds to maintain our storm drainage system by clearing out the storm drain inlets with a jet vac truck.</t>
  </si>
  <si>
    <t>TPN-293151</t>
  </si>
  <si>
    <t>This project used $3,645.41 in SLFRF funds to purchase rock for the purpose of maintaining village streets.</t>
  </si>
  <si>
    <t>TPN-293153</t>
  </si>
  <si>
    <t>Revenue replacement of active worker through covid</t>
  </si>
  <si>
    <t>To replace funds used during Covid and to aid the County in future needs for Lincoln County</t>
  </si>
  <si>
    <t>TPN-293154</t>
  </si>
  <si>
    <t>New mower and shed for maintenance of Village property</t>
  </si>
  <si>
    <t>TPN-293155</t>
  </si>
  <si>
    <t>Motor paving on Airy View Drive, Spease Rd., and  Scenic Rd,</t>
  </si>
  <si>
    <t>TPN-293158</t>
  </si>
  <si>
    <t>The project obligated funds in 2022 and 2023 for payroll expenses for a staff of approximately 30.  Reporting misunderstandings caused prior year reporting to show no obligations and no expenditures, however, all funds were obligated and expended for the payroll project across the 2022-2023 years.</t>
  </si>
  <si>
    <t>TPN-293161</t>
  </si>
  <si>
    <t>We updated roof to City Hall and the remainder was used to replace revenue lost due to Covid Pandemic</t>
  </si>
  <si>
    <t>TPN-293162</t>
  </si>
  <si>
    <t>Capital Project Town Hall</t>
  </si>
  <si>
    <t>Revenue Replacement 6.1: During COVID-19, the Town had to adhere to social distancing and in an old 1800s building, that presented challenges. The Town Hall does have two entrances, as an addition was put onto the old building in the late 1980s. In order to achieve social distancing, an additional general public access point to the Town Hall was opened in the old building; this opened into the auditorium. It became clear that the auditorium building entrance needed to be updated for safety reasons. When the general public filtered into the auditorium, it was measured out for social distancing and Town staff assisted in directing people to where they needed to go.</t>
  </si>
  <si>
    <t>TPN-293163</t>
  </si>
  <si>
    <t>TPN-293164</t>
  </si>
  <si>
    <t>TPN-293165</t>
  </si>
  <si>
    <t>Replaced aging infrastructure to include Water Meters, Gaskets and Touch Pads.</t>
  </si>
  <si>
    <t>TPN-293166</t>
  </si>
  <si>
    <t>No Projects to report - funds allocated/used previous reporting periods</t>
  </si>
  <si>
    <t>TPN-293167</t>
  </si>
  <si>
    <t>Improved Village water lines</t>
  </si>
  <si>
    <t>TPN-293168</t>
  </si>
  <si>
    <t>Public Safety Building HVAC Unit replacement and repairs. Police and Fire Department building needed new HVAC units replaced.</t>
  </si>
  <si>
    <t>TPN-293169</t>
  </si>
  <si>
    <t>Park security and infrastructure work</t>
  </si>
  <si>
    <t>Repairs done to park DPW building along with Internet and security to all park buildings. Underground internet connections to all buildings and</t>
  </si>
  <si>
    <t>TPN-293170</t>
  </si>
  <si>
    <t>Electronic signboard, front of township building</t>
  </si>
  <si>
    <t>TPN-293171</t>
  </si>
  <si>
    <t>Stormwater management project</t>
  </si>
  <si>
    <t>Stormwater management engineering fees and fixes on village dam per Wisconsin DNR requirements. Contractor hired to repair dam.</t>
  </si>
  <si>
    <t>TPN-293172</t>
  </si>
  <si>
    <t>Street Welcome sign project</t>
  </si>
  <si>
    <t>New welcome signs designed and approved for traffic entering the Village of Merton. New logo  was used to design  new signs helping people know our village limits.</t>
  </si>
  <si>
    <t>TPN-293173</t>
  </si>
  <si>
    <t>New village hall building</t>
  </si>
  <si>
    <t>New village hall building was built to create separation from the public safety building where police and fire department staff are located. The village hall expenses are related to a security system for the building and creating a safe room for weather preparedness. A community room for village residents was also part of the project.</t>
  </si>
  <si>
    <t>TPN-293175</t>
  </si>
  <si>
    <t>Heckman Electric, run electricity to outside posts, assist w/install-hookup, misc parts</t>
  </si>
  <si>
    <t>TPN-293176</t>
  </si>
  <si>
    <t>Run water line access to pavilion ($3300), purchase/install water pump ($2200), county build permit ($81)</t>
  </si>
  <si>
    <t>TPN-293177</t>
  </si>
  <si>
    <t>Purchase and install accounting program, with implementation plan, conversion of prior data, development of training schedule and support</t>
  </si>
  <si>
    <t>TPN-293178</t>
  </si>
  <si>
    <t>Alarm</t>
  </si>
  <si>
    <t>Install electronic alarm system w/remote access/control</t>
  </si>
  <si>
    <t>TPN-293179</t>
  </si>
  <si>
    <t>Purchase components and build horse tie ups for Amish buggies in designated area within hall parking lot</t>
  </si>
  <si>
    <t>TPN-293180</t>
  </si>
  <si>
    <t>Commitment for Tree purchase and planting around pavilion / general grounds</t>
  </si>
  <si>
    <t>TPN-293181</t>
  </si>
  <si>
    <t>Remove large vegetation/ branches and remove dead trees w/stump removal for access to additional gravesites</t>
  </si>
  <si>
    <t>TPN-293182</t>
  </si>
  <si>
    <t>Old State Road</t>
  </si>
  <si>
    <t>Allowance of partial shared cost of complete reconstruction project on Old State Road (primary township thruway). Overall project costs shared by another township and the county.</t>
  </si>
  <si>
    <t>TPN-293187</t>
  </si>
  <si>
    <t>revenue Replacment</t>
  </si>
  <si>
    <t>TPN-293188</t>
  </si>
  <si>
    <t>TPN-293189</t>
  </si>
  <si>
    <t>TPN-293190</t>
  </si>
  <si>
    <t>To purchase police cruiser.</t>
  </si>
  <si>
    <t>TPN-293191</t>
  </si>
  <si>
    <t>Electrice Bill</t>
  </si>
  <si>
    <t>Use to pay electric bill for lights</t>
  </si>
  <si>
    <t>TPN-293193</t>
  </si>
  <si>
    <t>Branch Fire Barn</t>
  </si>
  <si>
    <t>A new fire barn and a township hall was constructed to house the general operations of Branch Township and the Branch Township fire services.</t>
  </si>
  <si>
    <t>TPN-293194</t>
  </si>
  <si>
    <t>Street repair of potholes, adding speedbumps on outer roads and additional signage</t>
  </si>
  <si>
    <t>TPN-293197</t>
  </si>
  <si>
    <t>All new IT for the township.</t>
  </si>
  <si>
    <t>TPN-293203</t>
  </si>
  <si>
    <t>Liberty School Sewer Line</t>
  </si>
  <si>
    <t>Sewer Line replaced connecting to Liberty School</t>
  </si>
  <si>
    <t>TPN-293204</t>
  </si>
  <si>
    <t>East Gate Lift Station</t>
  </si>
  <si>
    <t>East Gate Lift Station Completed</t>
  </si>
  <si>
    <t>TPN-293205</t>
  </si>
  <si>
    <t>Fire Department S&amp;W</t>
  </si>
  <si>
    <t>Fire Department Salary and Wages</t>
  </si>
  <si>
    <t>TPN-293206</t>
  </si>
  <si>
    <t>MILTON CAT LOADER</t>
  </si>
  <si>
    <t>PURCHASED MILTON CAT LOADER</t>
  </si>
  <si>
    <t>TPN-293207</t>
  </si>
  <si>
    <t>standard deduction salaries essential workers</t>
  </si>
  <si>
    <t>essential workers salaries</t>
  </si>
  <si>
    <t>TPN-293208</t>
  </si>
  <si>
    <t>Provide and install New 200a Manual transfer switch and 30a, 230v . Labor and install</t>
  </si>
  <si>
    <t>TPN-293209</t>
  </si>
  <si>
    <t>TPN-293210</t>
  </si>
  <si>
    <t>Purchase of new water meters.</t>
  </si>
  <si>
    <t>TPN-293211</t>
  </si>
  <si>
    <t>Fire and Emergency Services</t>
  </si>
  <si>
    <t>Donations to Fire and Emergency services company.</t>
  </si>
  <si>
    <t>TPN-293212</t>
  </si>
  <si>
    <t>Roadway repairs with engineering fees</t>
  </si>
  <si>
    <t>TPN-293213</t>
  </si>
  <si>
    <t>Purchase of road plow truck for roadway maintenance.</t>
  </si>
  <si>
    <t>TPN-293214</t>
  </si>
  <si>
    <t>Thomas County Multiple Projects #3</t>
  </si>
  <si>
    <t>Government Services - revenue replacement $1,775,727.50\nHousehold Assistance - Community Outreach Training Center $150,000.00</t>
  </si>
  <si>
    <t>TPN-293215</t>
  </si>
  <si>
    <t>Fund Police S&amp;W</t>
  </si>
  <si>
    <t>2022-2024 revenue loss allocated to Police S&amp;W</t>
  </si>
  <si>
    <t>TPN-293220</t>
  </si>
  <si>
    <t>Esper Electric</t>
  </si>
  <si>
    <t>It Room Prep and Basement Electrical</t>
  </si>
  <si>
    <t>TPN-293221</t>
  </si>
  <si>
    <t>TPN-293222</t>
  </si>
  <si>
    <t>Tree Triming</t>
  </si>
  <si>
    <t>TPN-293223</t>
  </si>
  <si>
    <t>Public Safety Equipment/Governmental</t>
  </si>
  <si>
    <t>TPN-293229</t>
  </si>
  <si>
    <t>Fill potholes, repave streets</t>
  </si>
  <si>
    <t>TPN-293230</t>
  </si>
  <si>
    <t>Public Infrastructure and Transportation Improvements</t>
  </si>
  <si>
    <t>Public Infrastructure and Transportation Improvements\nThis project invested in core infrastructure upgrades to strengthen the reliability, safety, and long-term functionality of local systems. Expenditures supported paving of town streets, culvert improvements to ensure dependable emergency access to the Fire Department, and stormwater and drainage planning. These projects safeguard public safety, improve transportation, and extend the useful life of community infrastructure.</t>
  </si>
  <si>
    <t>TPN-293231</t>
  </si>
  <si>
    <t>Municipal Capacity and Service Delivery</t>
  </si>
  <si>
    <t>Municipal Capacity and Service Delivery\nThis project enhanced the Town\u2019s ability to deliver reliable and efficient services. Investments included maintenance equipment and vehicles, snow and ice response upgrades, garage and facility improvements, surveying services, and staff support. These upgrades provide dependable year-round municipal services and strengthen the Town\u2019s operational capacity.</t>
  </si>
  <si>
    <t>TPN-293232</t>
  </si>
  <si>
    <t>Public Safety and Emergency Preparedness</t>
  </si>
  <si>
    <t>Public Safety and Emergency Preparedness\nThis project focused on strengthening local emergency readiness and public protection. Investments included acquisition and outfitting of a new police vehicle, upgrades to police technology and communications, a new tornado siren, and school safety measures. These investments improve response capacity, resident protection, and emergency preparedness.</t>
  </si>
  <si>
    <t>TPN-293233</t>
  </si>
  <si>
    <t>Community Facilities and Public Space Improvements</t>
  </si>
  <si>
    <t>Community Facilities and Public Space Improvements\nThis project invested in community spaces and enhance quality of life and civic engagement for residents of all ages. Projects included upgrades to outdoor recreation facilities, community center renovations, beautification projects, and improvements to parks and playgrounds. These investments encourage community use, beautify shared spaces, support recreational opportunities, underpin civic engagement, support active lifestyles, and revitalize public spaces for everyday use and community gatherings.</t>
  </si>
  <si>
    <t>TPN-293234</t>
  </si>
  <si>
    <t>Community and Economic Development Initiatives</t>
  </si>
  <si>
    <t>Community and Economic Development Initiatives\nThis project invested in local business growth and strengthened the organizations that serve residents. Investments include small business incentives, support for early entrepreneurs, assistance to local organizations, expanding wellness and community centered programming, and accessibility improvements in the Town Square. These initiatives stimulate economic activity, support local organizations, and foster long-term vitality.</t>
  </si>
  <si>
    <t>TPN-293235</t>
  </si>
  <si>
    <t>Updates to public utility systems. Water and Wastewater systems.</t>
  </si>
  <si>
    <t>TPN-293236</t>
  </si>
  <si>
    <t>Village of Iroquois Provision of Government Services</t>
  </si>
  <si>
    <t>Replaced the tile from the corner of Lincoln and Hamiltion streets to the corner of Bunker and Chestnut streets in the Village of Iroquois and also replaced the culvert on Bunker street. This was a necessity due to backwater flooding the basements of houses in the area.</t>
  </si>
  <si>
    <t>TPN-293237</t>
  </si>
  <si>
    <t>Village of New Riegel Municipal Building Remodel</t>
  </si>
  <si>
    <t>Remodeled municipal building to accommodate our Village's EMS services. Storage of ambulance, kitchen upgrades &amp; upgrades of office rooms to room that EMS employees could sleep in while on shift.</t>
  </si>
  <si>
    <t>TPN-293238</t>
  </si>
  <si>
    <t>Adding new hand rails to the handicaps ramp</t>
  </si>
  <si>
    <t>TPN-293242</t>
  </si>
  <si>
    <t>High Speed Internet</t>
  </si>
  <si>
    <t>High speed internet for township</t>
  </si>
  <si>
    <t>TPN-293244</t>
  </si>
  <si>
    <t>Township Transfer Station Repairs</t>
  </si>
  <si>
    <t>Township transfer station repairs</t>
  </si>
  <si>
    <t>TPN-293245</t>
  </si>
  <si>
    <t>Ridge Street Water Main - Labor</t>
  </si>
  <si>
    <t>Labor Costs for watermain installation</t>
  </si>
  <si>
    <t>TPN-293249</t>
  </si>
  <si>
    <t>Spaulding Township Community Center</t>
  </si>
  <si>
    <t>Remodeling  changes to the Spaulding Township Community center to ensure fully complied with all federal and state laws and regulations.</t>
  </si>
  <si>
    <t>TPN-293250</t>
  </si>
  <si>
    <t>Marianna Borough Purchasing parts</t>
  </si>
  <si>
    <t>Purchased Parts for our water Distribution Infrastructure</t>
  </si>
  <si>
    <t>TPN-293252</t>
  </si>
  <si>
    <t>To aid in supplemental emergency response vehicles</t>
  </si>
  <si>
    <t>TPN-293253</t>
  </si>
  <si>
    <t>Removal of Sludge - clean treatment plant</t>
  </si>
  <si>
    <t>TPN-293255</t>
  </si>
  <si>
    <t>TPN-293256</t>
  </si>
  <si>
    <t>Purchased Gravel for roads and paid to have someone come in with a crusher to process gravel</t>
  </si>
  <si>
    <t>TPN-293257</t>
  </si>
  <si>
    <t>update security at City Hall, Camera's, Safe, Firewall and internet</t>
  </si>
  <si>
    <t>TPN-293258</t>
  </si>
  <si>
    <t>Road repair - Business 37, 1st Street and Walnut Street</t>
  </si>
  <si>
    <t>TPN-293259</t>
  </si>
  <si>
    <t>Redevelopment of Osborne Park.  This project was entered to correct a typing error on project 1.</t>
  </si>
  <si>
    <t>TPN-293260</t>
  </si>
  <si>
    <t>Storm Caused Roof Repair</t>
  </si>
  <si>
    <t>TPN-293261</t>
  </si>
  <si>
    <t>Generator for School</t>
  </si>
  <si>
    <t>School generator for use in cafeteria with MOU for City uses as needed.</t>
  </si>
  <si>
    <t>TPN-293263</t>
  </si>
  <si>
    <t>Locator and monitor for sanitation system preventive work</t>
  </si>
  <si>
    <t>TPN-293265</t>
  </si>
  <si>
    <t>Cleveland Schools</t>
  </si>
  <si>
    <t>Cleveland Public Schools; rent, PPE, Computer Equipment ($9750.00), Payroll ($4000.00)</t>
  </si>
  <si>
    <t>TPN-293266</t>
  </si>
  <si>
    <t>Pork Farmer</t>
  </si>
  <si>
    <t>Support small business impacted by Covid; Rent, payroll, supplies for hogs</t>
  </si>
  <si>
    <t>TPN-293267</t>
  </si>
  <si>
    <t>Gravel placed on roadways and shouldering completed</t>
  </si>
  <si>
    <t>TPN-293268</t>
  </si>
  <si>
    <t>Overlay</t>
  </si>
  <si>
    <t>resurfacing of streets</t>
  </si>
  <si>
    <t>TPN-293269</t>
  </si>
  <si>
    <t>USA Roller Chain</t>
  </si>
  <si>
    <t>Updated the sewer within the town.</t>
  </si>
  <si>
    <t>TPN-293274</t>
  </si>
  <si>
    <t>60th 13-Roosevelt, Taft M66 to 45th, 15 mile M66 to 45th, garfield M66 to 20th</t>
  </si>
  <si>
    <t>TPN-293275</t>
  </si>
  <si>
    <t>Road Project 2</t>
  </si>
  <si>
    <t>10th Ave Taft to 17 Mile Chip and Fog Seal</t>
  </si>
  <si>
    <t>TPN-293276</t>
  </si>
  <si>
    <t>Purchaed a new track hoe</t>
  </si>
  <si>
    <t>TPN-293278</t>
  </si>
  <si>
    <t>Hickory Road Bridge</t>
  </si>
  <si>
    <t>Bridge improvements</t>
  </si>
  <si>
    <t>TPN-293279</t>
  </si>
  <si>
    <t>Expenditures on provision of government services such as payroll and other general fund items.</t>
  </si>
  <si>
    <t>TPN-293280</t>
  </si>
  <si>
    <t>contributed to police Ford Interceptor</t>
  </si>
  <si>
    <t>Police vehicle needed for patrols</t>
  </si>
  <si>
    <t>TPN-293281</t>
  </si>
  <si>
    <t>Revenue replacement/street lighting and utility expenses</t>
  </si>
  <si>
    <t>TPN-293283</t>
  </si>
  <si>
    <t>TPN-293284</t>
  </si>
  <si>
    <t>This project was repairing the heating and air conditioning in the city building.  This is where our citizens come and pay their utility bills, attend council meetings, work and rent the gym for special events.</t>
  </si>
  <si>
    <t>TPN-293285</t>
  </si>
  <si>
    <t>Flood prevention</t>
  </si>
  <si>
    <t>This project was to help maintain the 21st / 22nd street area for flood prevention by providing suction trucks to suck out the storm drains and by purchasing water barrier guards to assist the citizens with flood prevention until the infrastructure project was started.</t>
  </si>
  <si>
    <t>TPN-293291</t>
  </si>
  <si>
    <t>Village Street and Water line replacement</t>
  </si>
  <si>
    <t>TPN-293294</t>
  </si>
  <si>
    <t>Audit expenditures</t>
  </si>
  <si>
    <t>payment for prior years audits to bring borough into compliance with reports.</t>
  </si>
  <si>
    <t>TPN-293296</t>
  </si>
  <si>
    <t>Purchase of permitting software and onboarding costs for the Borough.</t>
  </si>
  <si>
    <t>TPN-293297</t>
  </si>
  <si>
    <t>Security Cameras System</t>
  </si>
  <si>
    <t>Purchase of security cameras and recording equipment for the Borough.</t>
  </si>
  <si>
    <t>TPN-293299</t>
  </si>
  <si>
    <t>School Lighting</t>
  </si>
  <si>
    <t>Repair and replacement of lighting infrastructure for Schwenksville Elementary School</t>
  </si>
  <si>
    <t>TPN-293300</t>
  </si>
  <si>
    <t>Meadow Park Stair/Railing Replacement</t>
  </si>
  <si>
    <t>Replacement of Meadow Park Steps</t>
  </si>
  <si>
    <t>TPN-293301</t>
  </si>
  <si>
    <t>COVID-19 Donation to the Lower Frederick Fire Company</t>
  </si>
  <si>
    <t>TPN-293302</t>
  </si>
  <si>
    <t>Borough Security COVID-19 Bonus</t>
  </si>
  <si>
    <t>TPN-293303</t>
  </si>
  <si>
    <t>EMC Covid-19 Bonus</t>
  </si>
  <si>
    <t>Emergency Management Coordinator COVID Bonus</t>
  </si>
  <si>
    <t>TPN-293304</t>
  </si>
  <si>
    <t>Ambulance/EMS</t>
  </si>
  <si>
    <t>Donation to Plymouth Community Ambulance Assoc.</t>
  </si>
  <si>
    <t>TPN-293305</t>
  </si>
  <si>
    <t>Check Purchase</t>
  </si>
  <si>
    <t>Purchase of bank checks to be able to utilize the ARPA funding.</t>
  </si>
  <si>
    <t>TPN-293308</t>
  </si>
  <si>
    <t>Improved road safety through out Albion township</t>
  </si>
  <si>
    <t>TPN-293310</t>
  </si>
  <si>
    <t>Repair of generator at the water plant</t>
  </si>
  <si>
    <t>TPN-293311</t>
  </si>
  <si>
    <t>Pump repair at water plant</t>
  </si>
  <si>
    <t>TPN-293312</t>
  </si>
  <si>
    <t>Meter Pit Repairs</t>
  </si>
  <si>
    <t>Meter pit repair</t>
  </si>
  <si>
    <t>TPN-293313</t>
  </si>
  <si>
    <t>Vacuum, excavation &amp; jetting of test pit</t>
  </si>
  <si>
    <t>TPN-293314</t>
  </si>
  <si>
    <t>Back flow valve repair</t>
  </si>
  <si>
    <t>TPN-293315</t>
  </si>
  <si>
    <t>Install pressure transmitter</t>
  </si>
  <si>
    <t>TPN-293316</t>
  </si>
  <si>
    <t>Repair Auroa pump &amp; motor assembly</t>
  </si>
  <si>
    <t>TPN-293317</t>
  </si>
  <si>
    <t>Valves and Flush Hydrant installed</t>
  </si>
  <si>
    <t>TPN-293318</t>
  </si>
  <si>
    <t>Explore dig to find water service</t>
  </si>
  <si>
    <t>TPN-293319</t>
  </si>
  <si>
    <t>Replace valve &amp; pit</t>
  </si>
  <si>
    <t>TPN-293320</t>
  </si>
  <si>
    <t>Added gravel to all township roads.</t>
  </si>
  <si>
    <t>TPN-293322</t>
  </si>
  <si>
    <t>Replace IT Equipment for Township Council to allow remote access &amp; Upgrade IT Equipment for Borough Staff to allow remote access. This allows the capability for Borough Staff to complete their work if needed remotely and not onsite. Give us flexibility to work under emergency events.</t>
  </si>
  <si>
    <t>TPN-293323</t>
  </si>
  <si>
    <t>Water System improvements</t>
  </si>
  <si>
    <t>New water meters to bill correctly for usage.   New master plant meter for accuracy in annual usage reporting.  Repairs to plant issues.</t>
  </si>
  <si>
    <t>TPN-293325</t>
  </si>
  <si>
    <t>Improve road safety by improving surfaces</t>
  </si>
  <si>
    <t>TPN-293329</t>
  </si>
  <si>
    <t>Emergency Response Vehicles</t>
  </si>
  <si>
    <t>TPN-293337</t>
  </si>
  <si>
    <t>CITY OF REEDS SPRING INFRASTRUCTURE</t>
  </si>
  <si>
    <t>CITY OF REEDS SPRING INFRASTRUCTURE - CITY HALL PARKING LOT / CITY ROAD REPAIRS AND RESURFACING / WATER AND SEWER UPGRADING</t>
  </si>
  <si>
    <t>TPN-293338</t>
  </si>
  <si>
    <t>Water Infrastructure for School</t>
  </si>
  <si>
    <t>Upgrade water infrastructure to the school water system.</t>
  </si>
  <si>
    <t>TPN-293340</t>
  </si>
  <si>
    <t>Payroll Reimbursement for General Fund Staff Costs</t>
  </si>
  <si>
    <t>Police Payroll due to Revenue Lost.</t>
  </si>
  <si>
    <t>TPN-293341</t>
  </si>
  <si>
    <t>Police Department Payroll Reimbursement due to loss Revenue</t>
  </si>
  <si>
    <t>TPN-293342</t>
  </si>
  <si>
    <t>Police payroll reimbursement 2023 Physical year</t>
  </si>
  <si>
    <t>TPN-293343</t>
  </si>
  <si>
    <t>Reimburse Police Payroll for loss of revenue</t>
  </si>
  <si>
    <t>TPN-293344</t>
  </si>
  <si>
    <t>PPE Equipment including masks, sanitizer, and cleaners.</t>
  </si>
  <si>
    <t>TPN-293345</t>
  </si>
  <si>
    <t>Community Center Sanitizing</t>
  </si>
  <si>
    <t>Sanitized community room facilities in order to protect the public.</t>
  </si>
  <si>
    <t>TPN-293346</t>
  </si>
  <si>
    <t>Debris removal from a natural disaster.</t>
  </si>
  <si>
    <t>TPN-293347</t>
  </si>
  <si>
    <t>Repair of collapse on Jacksboro st to keep emergency services responding.\nThe funds were used for road repairs.</t>
  </si>
  <si>
    <t>TPN-293348</t>
  </si>
  <si>
    <t>Repair of Jacksboro, Govers Lane, and also repair the parking area at the Community Center. Improved safety of streets and response time of emergency services.</t>
  </si>
  <si>
    <t>TPN-293349</t>
  </si>
  <si>
    <t>Funds to go towards paying off the loan for the updates on the 3 hole lagoon, mowing the lagoons, testing and repairing the pump, planting cattails per the DENR that was requested</t>
  </si>
  <si>
    <t>TPN-293352</t>
  </si>
  <si>
    <t>new office equipment</t>
  </si>
  <si>
    <t>we bought a laptop and printer to keep track of city bills and be able to print bills for city.</t>
  </si>
  <si>
    <t>TPN-293353</t>
  </si>
  <si>
    <t>We repaired and upgraded fire trucks to protect or town.</t>
  </si>
  <si>
    <t>TPN-293355</t>
  </si>
  <si>
    <t>Conrad Lane Expansion</t>
  </si>
  <si>
    <t>Conrad lane Earthwork and drainage for water and sewer extension</t>
  </si>
  <si>
    <t>TPN-293356</t>
  </si>
  <si>
    <t>finishing Conrad Lane Extension Sewer and Waterline extension</t>
  </si>
  <si>
    <t>TPN-293358</t>
  </si>
  <si>
    <t>REVENUE REPLACEMENT - PAYROLL, POLICE DEPARTMENT, CLERKS, RUNNING THE MUNICIPALITY</t>
  </si>
  <si>
    <t>TPN-293362</t>
  </si>
  <si>
    <t>Water and Sewer infrastructure project. The acquisition, construction, and equipping of improvements to the water and sewer systems.</t>
  </si>
  <si>
    <t>TPN-293364</t>
  </si>
  <si>
    <t>Water Connection-Sussex County</t>
  </si>
  <si>
    <t>A collaborated water system upgrade with Sussex County Government and the Town of Ellendale. This will allow\nadditional lines to be run from the Sussex County Water System throughout the Town of Ellendale giving access to clean water for residents and the actual Government building and Police Department of Ellendale.</t>
  </si>
  <si>
    <t>TPN-293365</t>
  </si>
  <si>
    <t>Southwest Liv R-1 School</t>
  </si>
  <si>
    <t>Grant funds received to add Southwest School to Village sewer system, nearly 3 miles of sewer line and 1 new lift station located at school.</t>
  </si>
  <si>
    <t>TPN-293366</t>
  </si>
  <si>
    <t>City Hall Udgrade</t>
  </si>
  <si>
    <t>Laptop and printer for Village clerk</t>
  </si>
  <si>
    <t>TPN-293367</t>
  </si>
  <si>
    <t>TPN-293368</t>
  </si>
  <si>
    <t>Replacement of Roof on Borough / Police Department Administrative Building</t>
  </si>
  <si>
    <t>TPN-293369</t>
  </si>
  <si>
    <t>Campbell Avenue Playground</t>
  </si>
  <si>
    <t>Playground sidewalks</t>
  </si>
  <si>
    <t>TPN-293370</t>
  </si>
  <si>
    <t>Police Department Sidewalk</t>
  </si>
  <si>
    <t>Police Department Sidewalks</t>
  </si>
  <si>
    <t>TPN-293372</t>
  </si>
  <si>
    <t>Essential Worker Retention</t>
  </si>
  <si>
    <t>All allocated funds were used to retain essential staff and administrative staff.</t>
  </si>
  <si>
    <t>TPN-293374</t>
  </si>
  <si>
    <t>Purchase of equipment trailers to haul material and equipment to job sites.</t>
  </si>
  <si>
    <t>TPN-293375</t>
  </si>
  <si>
    <t>Water tower Maintenace</t>
  </si>
  <si>
    <t>Water tower Maintenace and painting.</t>
  </si>
  <si>
    <t>TPN-293376</t>
  </si>
  <si>
    <t>Treatment Chemicals</t>
  </si>
  <si>
    <t>Purchase of water and sewer treatment chemicals.</t>
  </si>
  <si>
    <t>TPN-293378</t>
  </si>
  <si>
    <t>Funds were needed to build a retaining wall to create a safe space for citizens using waterways at Riverside Park</t>
  </si>
  <si>
    <t>TPN-293380</t>
  </si>
  <si>
    <t>Reduce Phosphorous in Wastewater</t>
  </si>
  <si>
    <t>TPN-293381</t>
  </si>
  <si>
    <t>Catch Basins</t>
  </si>
  <si>
    <t>Catch Basins , four curb drains, and a boat ramp repair</t>
  </si>
  <si>
    <t>TPN-293382</t>
  </si>
  <si>
    <t>Vincentown Fire Hose</t>
  </si>
  <si>
    <t>The purchase of fire hose to suppose our volunteer fire department.</t>
  </si>
  <si>
    <t>TPN-293384</t>
  </si>
  <si>
    <t>Replace revenue loss to maintain current levels of services including Emergency services and Police.</t>
  </si>
  <si>
    <t>TPN-293385</t>
  </si>
  <si>
    <t>Replacement of aged our tornado siren, no longer to get parts for it, and was no operational.</t>
  </si>
  <si>
    <t>TPN-293386</t>
  </si>
  <si>
    <t>Engineering services for infrastructure projects in Towns water system.</t>
  </si>
  <si>
    <t>TPN-293387</t>
  </si>
  <si>
    <t>Water and Sewer upgrades. \n$100,000 towards City's Phase IV Water System Improvement Project.</t>
  </si>
  <si>
    <t>TPN-293388</t>
  </si>
  <si>
    <t>Payroll for town employees.</t>
  </si>
  <si>
    <t>TPN-293389</t>
  </si>
  <si>
    <t>Sidewalks and Bridges</t>
  </si>
  <si>
    <t>Matching funds used for DOH Sidewalk Grant and\nEngineering Services for bridges.</t>
  </si>
  <si>
    <t>TPN-293390</t>
  </si>
  <si>
    <t>Water Infrastructure Repairs</t>
  </si>
  <si>
    <t>Funds used to make water system infrastructure repairs.</t>
  </si>
  <si>
    <t>TPN-293391</t>
  </si>
  <si>
    <t>Elizabeth and Valley Street Bridge Replacment</t>
  </si>
  <si>
    <t>Remaining funding will be used to help cover the cost of bridge removal and replacement in the amount of $132,000.</t>
  </si>
  <si>
    <t>TPN-293392</t>
  </si>
  <si>
    <t>Rehabilitation of Town pool including leak repairs, and equipment replacement.</t>
  </si>
  <si>
    <t>TPN-293393</t>
  </si>
  <si>
    <t>Pool Bathroom Repairs</t>
  </si>
  <si>
    <t>Rehabilitation of public restrooms at various Town properties. Upgrades include ADA improvements.</t>
  </si>
  <si>
    <t>TPN-293394</t>
  </si>
  <si>
    <t>Vincentown Fire Budget Allotment</t>
  </si>
  <si>
    <t>The assistance program provided equipment to our volunteer fire department to ensure they remained prepared and effective during and after Covid-19. The objective was to support public health and safety while addressing negative economic impacts by reducing potential losses from fire emergencies and maintaining essential community services.</t>
  </si>
  <si>
    <t>TPN-293395</t>
  </si>
  <si>
    <t>Portable Suction Devices</t>
  </si>
  <si>
    <t>Purchase of potable suction devices for Fire Department.</t>
  </si>
  <si>
    <t>TPN-293396</t>
  </si>
  <si>
    <t>IT equipment for admin department. Rukus switches for ethernet, cameras for laptops, laptops.</t>
  </si>
  <si>
    <t>TPN-293397</t>
  </si>
  <si>
    <t>Pool Chlorinator</t>
  </si>
  <si>
    <t>Emergency repairs to pool chemical feed equipment. Full replacement of system.</t>
  </si>
  <si>
    <t>TPN-293398</t>
  </si>
  <si>
    <t>Sidewalk Replacement in Old Town area.</t>
  </si>
  <si>
    <t>TPN-293405</t>
  </si>
  <si>
    <t>DNR required painting of Village Standpipe/Water Tower-painting of inside and outside with required updates per WI DNR.</t>
  </si>
  <si>
    <t>TPN-293406</t>
  </si>
  <si>
    <t>Tahoe Police Vehicle</t>
  </si>
  <si>
    <t>Purchase of 2021 Chevrolet Tahoe Police Vehicle.</t>
  </si>
  <si>
    <t>TPN-293407</t>
  </si>
  <si>
    <t>2021 Dodge Charger</t>
  </si>
  <si>
    <t>Purchase of 2021 Dodge Charger police vehicle.</t>
  </si>
  <si>
    <t>TPN-293408</t>
  </si>
  <si>
    <t>Dodge Charger Markings</t>
  </si>
  <si>
    <t>Installation of wrapping and markings of 2021 Dodge Charger police vehicle.</t>
  </si>
  <si>
    <t>TPN-293409</t>
  </si>
  <si>
    <t>Pavillion Bathrooms</t>
  </si>
  <si>
    <t>Construction of pavillion bathrooms and water line to pavillion.</t>
  </si>
  <si>
    <t>TPN-293410</t>
  </si>
  <si>
    <t>Down payment and remaining balance for remodel for police department.</t>
  </si>
  <si>
    <t>TPN-293412</t>
  </si>
  <si>
    <t>Capital Improvement at water plant to upgrade</t>
  </si>
  <si>
    <t>TPN-293417</t>
  </si>
  <si>
    <t>North Charleroi Paving</t>
  </si>
  <si>
    <t>Repaving of multiple streets within the borough of North Charleroi</t>
  </si>
  <si>
    <t>TPN-293418</t>
  </si>
  <si>
    <t>Town Parks</t>
  </si>
  <si>
    <t>Updates to septic and park and recreation area - added and upgraded security and bathrooms for use by the public - making wheelchair accessible toilet areas.</t>
  </si>
  <si>
    <t>TPN-293419</t>
  </si>
  <si>
    <t>Removed the old fencing from the two township cemeteries and replaced with new fencing to improve the mapping and lot spaces of the cemeteries.</t>
  </si>
  <si>
    <t>TPN-293420</t>
  </si>
  <si>
    <t>TPN-293421</t>
  </si>
  <si>
    <t>SLFRF Sewer</t>
  </si>
  <si>
    <t>upgraded sewer services for all residents.  Upgrading the sewer plant with more effiecent and reliable meters, readers and backup systems.</t>
  </si>
  <si>
    <t>TPN-293422</t>
  </si>
  <si>
    <t>Civic Systems</t>
  </si>
  <si>
    <t>Municipal Court System</t>
  </si>
  <si>
    <t>TPN-293423</t>
  </si>
  <si>
    <t>Midco Diving &amp; Marine Services</t>
  </si>
  <si>
    <t>clean rust out of water tower</t>
  </si>
  <si>
    <t>TPN-293424</t>
  </si>
  <si>
    <t>Replace existing water meters</t>
  </si>
  <si>
    <t>The project will replace damaged, existing water meters with radio read meters, purchase mobile data collection equipment, and perform adjustments or repairs to meter boxes. The projected budget will be sourced by the remaining funds currently obligated of $58,068.43.  A subaward agreement entered into between the Mississippi Department of Environmental Quality (MDEQ) and the Town of Oakland (as a subrecipient) under the Mississippi Municipality and County Water Infrastructure (MCWI) Grant program was signed by both parties, The Town of Oakland, MS and MDEQ. Under this agreement, MDEQ agrees to disburse funds to the subrecipient under this aforementioned water meter project.</t>
  </si>
  <si>
    <t>TPN-293425</t>
  </si>
  <si>
    <t>Funds used for gravel and brine on rural roads throughout Marion Township.</t>
  </si>
  <si>
    <t>TPN-293426</t>
  </si>
  <si>
    <t>Village of Magdalena</t>
  </si>
  <si>
    <t>These funds were used to fund repair road to the Village of Magdalena water tank, dozer work, repair water concrete, monitoring well sewer lagoons, purchase of utility trailer, 2 utility trucks, material and repairs at the rodeo ground building, and 2-door commercial refrigerator for the Senior Center</t>
  </si>
  <si>
    <t>TPN-293428</t>
  </si>
  <si>
    <t>Paving, Chip, Fog Seal</t>
  </si>
  <si>
    <t>Paving, Chip Seal, Fog Seal of various roads</t>
  </si>
  <si>
    <t>TPN-293429</t>
  </si>
  <si>
    <t>The Town of Auburn put in a town park/playground with the funds to provide a place for  the children in the town/community play in a fenced in area. A basketball court , a picnic area as well.</t>
  </si>
  <si>
    <t>TPN-293430</t>
  </si>
  <si>
    <t>Local Road Improvements</t>
  </si>
  <si>
    <t>Use funding to improve the safety of local roads.</t>
  </si>
  <si>
    <t>TPN-293432</t>
  </si>
  <si>
    <t>Internet access for Borough property</t>
  </si>
  <si>
    <t>TPN-293433</t>
  </si>
  <si>
    <t>Revenue replacement salaries, audit, new employee</t>
  </si>
  <si>
    <t>TPN-293435</t>
  </si>
  <si>
    <t>Aitkin County CARE</t>
  </si>
  <si>
    <t>Provide funds to Aitkin County CARE, a non-profit organization serving senior citizens in Aitkin County, including Libby Township.</t>
  </si>
  <si>
    <t>TPN-293436</t>
  </si>
  <si>
    <t>HOPE</t>
  </si>
  <si>
    <t>Provide funds to HOPE, a domestic violence resource center and safe house in Aitkin County, MN.</t>
  </si>
  <si>
    <t>TPN-293437</t>
  </si>
  <si>
    <t>ANGELS of McGregor</t>
  </si>
  <si>
    <t>Provide funds to ANGELS of McGregor. ANGELS stands for Area Neighbors Giving Elderly Living Services. ANGELS provides in-home and transportation services to senior citizens in the McGregor area, which includes portions of Libby Township.</t>
  </si>
  <si>
    <t>TPN-293438</t>
  </si>
  <si>
    <t>The total amount previously reported was incorrect. The total amount of funds received was expended.</t>
  </si>
  <si>
    <t>TPN-293439</t>
  </si>
  <si>
    <t>The town used these funds for general government services.</t>
  </si>
  <si>
    <t>TPN-293440</t>
  </si>
  <si>
    <t>Millcreek Provision of Government Services</t>
  </si>
  <si>
    <t>Revenue replacement funds were used to maintain essential local government services, including the Incident Management Team (IMT), COVID leave, and PPE equipment for the Utah Fire Authority (UFA). Funds also supported salaries for the Unified Police Department (UPD), as well as premium pay for 43 Millcreek staff and the city attorney whose work required in-person presence during the pandemic. Additional funding supported Millcreek Promise, the city\u2019s social services department, which provides youth, family, and workforce programs that reduce barriers to education, health, and economic opportunity, helping residents recover from the impacts of COVID-19. Funds also went to the Asian Association of Utah to support the Sunnyvale Neighborhood Center, which delivers essential services and programming for refugees, immigrants, and low-income families disproportionately affected by the pandemic. Finally, Millcreek used revenue replacement for technical assistance in ARPA fund management through the Utah League of Cities and Towns (ULCT), and for a street and asphalt replacement and maintenance contract with Salt Lake County.</t>
  </si>
  <si>
    <t>TPN-293441</t>
  </si>
  <si>
    <t>Veterans Road Lighting Project</t>
  </si>
  <si>
    <t>Marion County is using ARPA funds to help fund overhead light for a heavily traveled arterial road outside of the largest city in the county. The lights will help prevent accidents and assist in the safety of many of hospital workers that drive that road to get to their job.</t>
  </si>
  <si>
    <t>TPN-293442</t>
  </si>
  <si>
    <t>Motoral Fire Radio</t>
  </si>
  <si>
    <t>Radio for Fire Department</t>
  </si>
  <si>
    <t>TPN-293443</t>
  </si>
  <si>
    <t>New vehicle for Lansford Police</t>
  </si>
  <si>
    <t>TPN-293444</t>
  </si>
  <si>
    <t>Fire Station Hand Held Radios</t>
  </si>
  <si>
    <t>Hand Held Radios for First Responders/Firemen</t>
  </si>
  <si>
    <t>TPN-293445</t>
  </si>
  <si>
    <t>City of Levasy Road Resurfacing</t>
  </si>
  <si>
    <t>The City of Levasy used all $8,352.93 to repair and repave City's asphalt streets using the professional services of I.G. Construction L.L.C. of Lexington, Missouri.  The total cost of the project was $72,500.00.</t>
  </si>
  <si>
    <t>TPN-293446</t>
  </si>
  <si>
    <t>Multiple</t>
  </si>
  <si>
    <t>Purchase of salt spreader to de-ice roads, replacement of failing water meter registers, replacement of failing water meter handheld reader with tablet based device, purchase of street sweeper, building of retaining wall to curb drainage, coverage of police payroll during lockdowns, and purchase of waste water pump</t>
  </si>
  <si>
    <t>TPN-293447</t>
  </si>
  <si>
    <t>Final expenditures.</t>
  </si>
  <si>
    <t>TPN-293448</t>
  </si>
  <si>
    <t>donation to fire department</t>
  </si>
  <si>
    <t>Donate towards a new EMS vehicle.</t>
  </si>
  <si>
    <t>TPN-293449</t>
  </si>
  <si>
    <t>TPN-293450</t>
  </si>
  <si>
    <t>balance of funds spent for repairs on water system pump repair, repairs to  roads, town buildings (lights and heating/air units, and police vehicles and eqipment.</t>
  </si>
  <si>
    <t>TPN-293451</t>
  </si>
  <si>
    <t>Payroll  2023</t>
  </si>
  <si>
    <t>SLSRF funds used to offset expenses for the City Auditor and public works payroll wages.</t>
  </si>
  <si>
    <t>TPN-293452</t>
  </si>
  <si>
    <t>Lift station Generator</t>
  </si>
  <si>
    <t>Install Generators and platforms at the Village's Lift stations which are located in the flood zone.  The Village had to install platforms out of the flood zone to put the generators on and to run natural gas lines to connect them.</t>
  </si>
  <si>
    <t>TPN-293453</t>
  </si>
  <si>
    <t>Loss property tax revenue due to covid pandemic</t>
  </si>
  <si>
    <t>TPN-293454</t>
  </si>
  <si>
    <t>Revenue Replacement - municipal court, building...etc.</t>
  </si>
  <si>
    <t>TPN-293455</t>
  </si>
  <si>
    <t>Municipal salaries / Municipal Building</t>
  </si>
  <si>
    <t>Funding used for staff salaries and building construction.</t>
  </si>
  <si>
    <t>TPN-293456</t>
  </si>
  <si>
    <t>Juniper Lift Station</t>
  </si>
  <si>
    <t>TPN-293458</t>
  </si>
  <si>
    <t>Town of Granger</t>
  </si>
  <si>
    <t>Repair of sewer lift station, equipment includingd rotating assy; T6A3S-B/WW, BACK COVER UPGRADE IT, GR STUD STL , GR BACK COVER NUT, GR ADJ SCREW GR LOCK COLLAR ORINGS, INSTALLATION LABOR AND MILEAGE FRIEGHT. RUSSEL INDUSTRIES : TEARING DOWN OF PUMP, STACK KIT , GASKET KITS SHAFT SEAL KIT BEARING ESSEX BEARING SEALED, MOTOR DIAGNOSTIC TESTING AND SHOP SUPPLIES , REPAIR LABOR and WATE PILOT FOR THE  water department. The repairs were necessary to complete the project to provide services for the community.</t>
  </si>
  <si>
    <t>TPN-293460</t>
  </si>
  <si>
    <t>Municipal Salaries and Water Pump</t>
  </si>
  <si>
    <t>TPN-293462</t>
  </si>
  <si>
    <t>Replaced our water meters with meters that can be read electronically, including the box for the truck, antennas and the Neptune program and SUBS programs.</t>
  </si>
  <si>
    <t>TPN-293465</t>
  </si>
  <si>
    <t>water maintenance and repairs</t>
  </si>
  <si>
    <t>maintenance and repairs for water systems in plain dealing</t>
  </si>
  <si>
    <t>TPN-293466</t>
  </si>
  <si>
    <t>City Lights - 6th Street Project - Park &amp; 4th Gutter Valley</t>
  </si>
  <si>
    <t>4th street project did not account for Street Light replacement. Poles and lights would be replaced during the appropriate phase of the 4th street project.\nFunds would go towards culvert and drainage on 6th St and Charles.\nIf funds are still available, they would be used on Park and 4th for a Gutter Valley for drainage.</t>
  </si>
  <si>
    <t>TPN-293467</t>
  </si>
  <si>
    <t>premium pay for front facing employee</t>
  </si>
  <si>
    <t>TPN-293468</t>
  </si>
  <si>
    <t>water system</t>
  </si>
  <si>
    <t>maintain water system</t>
  </si>
  <si>
    <t>TPN-293469</t>
  </si>
  <si>
    <t>maintain sewer system</t>
  </si>
  <si>
    <t>TPN-293473</t>
  </si>
  <si>
    <t>Additional equipment to outfit the new ambulance.</t>
  </si>
  <si>
    <t>TPN-293474</t>
  </si>
  <si>
    <t>Janitorial Service Contract</t>
  </si>
  <si>
    <t>Janitorial Services for Municipality</t>
  </si>
  <si>
    <t>TPN-293475</t>
  </si>
  <si>
    <t>Lift Station Udates</t>
  </si>
  <si>
    <t>Lift Station Updates</t>
  </si>
  <si>
    <t>TPN-293477</t>
  </si>
  <si>
    <t>Meyers Avenue Access Road</t>
  </si>
  <si>
    <t>Construct access road for emegency acces to Meyers Avenue.</t>
  </si>
  <si>
    <t>TPN-293478</t>
  </si>
  <si>
    <t>Remove and replace 8 windows, remove and replaceback door to gymnasium, frame door to the records room and install new mini split system for use in Borough office, records room and police department in the community center.</t>
  </si>
  <si>
    <t>TPN-293479</t>
  </si>
  <si>
    <t>Martin Street was repaired with milling and paving. This street had not been repaired in 10 years and it is the most traveled roadway in the Bellwood Borough.</t>
  </si>
  <si>
    <t>TPN-293482</t>
  </si>
  <si>
    <t>The Borough allocated ARPA funds to reimburse for police salaries and wages paid during 2024.</t>
  </si>
  <si>
    <t>TPN-293486</t>
  </si>
  <si>
    <t>Homestead Borough allocated $53,634.76 in American Rescue Plan Act (ARPA) funds for the purchase of an emergency management vehicle to enhance local emergency response capabilities. This vehicle supports the Borough\u2019s emergency services by improving mobility, communication, and coordination during public safety incidents, natural disasters, and other emergency operations. The investment strengthens Homestead\u2019s ability to respond effectively to emergencies, ensuring the safety and well-being of residents while building long-term resilience.</t>
  </si>
  <si>
    <t>TPN-293487</t>
  </si>
  <si>
    <t>Homestead Borough allocated $200,000 in American Rescue Plan Act (ARPA) funds to support the General Fund, offsetting revenue losses incurred due to the COVID-19 pandemic. This funding helped maintain essential government operations and public services, including public safety, administration, and community programs. By stabilizing the Borough\u2019s financial position, the allocation ensured continuity of services critical to residents\u2019 well-being and supported long-term fiscal recovery.</t>
  </si>
  <si>
    <t>TPN-293488</t>
  </si>
  <si>
    <t>Homestead Borough allocated $165,322.73 in American Rescue Plan Act (ARPA) funds to support the General Fund, offsetting revenue losses incurred due to the COVID-19 pandemic. This funding helped maintain essential government operations and public services, including public safety, administration, and community programs. By stabilizing the Borough\u2019s financial position, the allocation ensured continuity of services critical to residents\u2019 well-being and supported long-term fiscal recovery.</t>
  </si>
  <si>
    <t>TPN-293492</t>
  </si>
  <si>
    <t>Chief of Police, Tax Collector and Borough Manager</t>
  </si>
  <si>
    <t>TPN-293502</t>
  </si>
  <si>
    <t>2025 and 2026 Salary Support</t>
  </si>
  <si>
    <t>Salary assistance for 2025 and 2026, to support the County's General Fund gap.</t>
  </si>
  <si>
    <t>TPN-293509</t>
  </si>
  <si>
    <t>cleaning</t>
  </si>
  <si>
    <t>Proper cleaning and disinfection local public areas</t>
  </si>
  <si>
    <t>TPN-293513</t>
  </si>
  <si>
    <t>BCFR Vehicle Command</t>
  </si>
  <si>
    <t>Purchase of command vehicle</t>
  </si>
  <si>
    <t>TPN-293514</t>
  </si>
  <si>
    <t>BB-002-01 - CITY OF SOUTH HAVEN - MEEKER COOP</t>
  </si>
  <si>
    <t>The entire community has DLS service, which is engineered for 10 Mbps download speeds. In perfect conditions, if a property is extremely close to a DSLAM, available speeds increase but fall short of the state\u2019s 2026 broadband speed goals. Often ISPs report what is technically possible in the zip code or census block, not what probable or actually taking place in the community. The state broadband maps that show the area has service available that meets the state\u2019s 2026 goal of 100/20 are incorrect. Windstream reported to the Minnesota Office of Broadband speeds of 200 symmetrical. Our technical broadband field study did not uncover any technology that would support that speed. We provide proof of the current technology in the attachments. Fiber optics in the community goes through the town but does not serve any residents or businesses.</t>
  </si>
  <si>
    <t>TPN-293515</t>
  </si>
  <si>
    <t>City Hall Beam Project</t>
  </si>
  <si>
    <t>Repair to City Hall support beams</t>
  </si>
  <si>
    <t>TPN-293516</t>
  </si>
  <si>
    <t>Street End Pilot Project</t>
  </si>
  <si>
    <t>Pilot project to create improved public access at 14 street ends located on 4 lakes within the City.</t>
  </si>
  <si>
    <t>TPN-293526</t>
  </si>
  <si>
    <t>DW-PDC-6 Office Pump Station</t>
  </si>
  <si>
    <t>"The pump station replacement was selected due to it nearing its maximum capacity to serve the District. A larger pump station with larger piping will be\ninstalled adjacent to its current location. A building will be erected to allow for easier maintenance of the new pump station. A flow meter and Telemetry will be installed in the pump station for remote data and water loss analysis. Hydraulic analysis of the area will be completed to ensure that the pump station will be sufficient for future growth projected through 2060. The preliminary analysis resulted in the existing 50 gpm pump station being replaced with a 150 gpm pump station."</t>
  </si>
  <si>
    <t>TPN-293527</t>
  </si>
  <si>
    <t>DW-PDC-CG Industrial Park Water Line</t>
  </si>
  <si>
    <t>"The scope of this project includes the installation of approximately 1,345 feet of 8-inch ductile iron pipe (DIP) water main, along with 5,450 feet of 12-inch DIP water main. Additionally, the project encompasses the installation of various associated appurtenances that are necessary for the proper functioning and integration of the water main system."</t>
  </si>
  <si>
    <t>TPN-293529</t>
  </si>
  <si>
    <t>AI software</t>
  </si>
  <si>
    <t>The City of Coral Springs initiated a pilot implementation of a conversational AI tool within the Information Technology Department. The goal of this internal pilot is to evaluate the technology\u2019s potential to enhance service delivery, automate routine support functions, and improve responsiveness to internal departmental needs.\nThis tool provides residents and employees with 24/7 access to accurate, consistent information, reducing call volumes and wait times while improving the overall customer experience. Internally, it supports staff by automating routine inquiries and transactions, allowing greater focus on high-impact tasks. The deployment aligns with the City\u2019s commitment to innovation, transparency, and service excellence, and positions Coral Springs as a forward-thinking municipality embracing smart technologies to better serve its community.  If this pilot turns out to be successful, we intend to expand it to other departments.  \nThis project was encumbered on 12/20/2024 and has been exchanged with project GRTR231715, which has been completed under budget.</t>
  </si>
  <si>
    <t>TPN-293533</t>
  </si>
  <si>
    <t>Town of Butler proposes proposes to construct a Clean Water Lagoon abandoning a 30 year old WWTP that will not handle the current loading.</t>
  </si>
  <si>
    <t>TPN-293535</t>
  </si>
  <si>
    <t>Broadband Expansion Study 2</t>
  </si>
  <si>
    <t>Funds will be used to continue the broadband expansion study.</t>
  </si>
  <si>
    <t>TPN-293538</t>
  </si>
  <si>
    <t>Simpson Creek Headwaters</t>
  </si>
  <si>
    <t>This project is for Headwaters restoration located at Landen-Deerfield Park</t>
  </si>
  <si>
    <t>TPN-293539</t>
  </si>
  <si>
    <t>Collier County Affordable Housing Grant Program</t>
  </si>
  <si>
    <t>This project involves the creation of a Grant Program that will provide capital to Internal Revenue Code (IRC) Section 42 Low Income Housing Tax Credit (LIHTC), IRC Section 142 Tax Exempt Bond-eligible projects, or other qualifying affordable housing projects located in Collier County. Capital provided in the form of grants will be managed as a subrecipient agreement with the Developer. Grants will be utilized to cover all eligible development costs associated with delivery of new affordable housing units, to include but not limited to construction, permitting, survey, developer fees, impact fee and labor and materials.</t>
  </si>
  <si>
    <t>TPN-293540</t>
  </si>
  <si>
    <t>Fire Deferred Maintenance</t>
  </si>
  <si>
    <t>Building maintenance for fire stations</t>
  </si>
  <si>
    <t>TPN-293543</t>
  </si>
  <si>
    <t>Tammi Drive Stormwater Project</t>
  </si>
  <si>
    <t>A culvert running under Tammi Drive in the Venetian Village community in Tavares began to fail leading to serious public safety concerns. Public Works staff identified the issue prior to failure and enlisted the services of a vendor to conduct the emergency repair. The expenses included replacement of the pipe, headwalls, manholes, landscaping, and road resurfacing. The expenses were initially covered with restricted Stormwater funds, and these funds will be reimbursed.</t>
  </si>
  <si>
    <t>TPN-293544</t>
  </si>
  <si>
    <t>Veterans Transitional Housing - Utilities</t>
  </si>
  <si>
    <t>The county owns vacant land and intends to construct ten (10) single family homes on the site for households with incomes between 65% and 80% area median income (AMI), with preference given to eligible veterans. Additional uses could include transitional housing with supportive services. After the construction of the homes, the county plans to transfer the project to a qualified, local non-profit housing organization to operate and maintain. This portion of funding is for the installation of drinking water and sanitary sewer lines to service the complex. The project is also linked to project #38.</t>
  </si>
  <si>
    <t>TPN-293553</t>
  </si>
  <si>
    <t>Homelessness Services8</t>
  </si>
  <si>
    <t>TPN-293554</t>
  </si>
  <si>
    <t>Enchanted Hills Park Improvement8</t>
  </si>
  <si>
    <t>TPN-293555</t>
  </si>
  <si>
    <t>IT Trenching For Master8</t>
  </si>
  <si>
    <t>Broadband technology to enhance community economic\ndevelopment potential in support of Smart City initiative and\nprovide our residents with options for broadband products\nand services.</t>
  </si>
  <si>
    <t>TPN-293556</t>
  </si>
  <si>
    <t>IT SOFTWARE ACQUISITION8</t>
  </si>
  <si>
    <t>TPN-293557</t>
  </si>
  <si>
    <t>Loudon County Govt Svc Q3 2025</t>
  </si>
  <si>
    <t>1) Contribution to Public Safety Training Building; 2)  DVR-LX Project for Emergency Management Services; 3) Cage for Animal Shelter Vehicle.</t>
  </si>
  <si>
    <t>TPN-293558</t>
  </si>
  <si>
    <t>Dallas Hi-Shoals Water Portion</t>
  </si>
  <si>
    <t>Construct necessary to provide water service between the Town of Dallas and High Shoals. The water component to the project will create a water system interconnection between Dallas and High Shoals.</t>
  </si>
  <si>
    <t>TPN-293559</t>
  </si>
  <si>
    <t>Historic Home Repair Pool 23-SLFRF-50 CDA</t>
  </si>
  <si>
    <t>TPN-293560</t>
  </si>
  <si>
    <t>KENT TOWN LIBRARY UPGRADES</t>
  </si>
  <si>
    <t>Library Technology Upgrades and information technology instruction for school children.</t>
  </si>
  <si>
    <t>TPN-293561</t>
  </si>
  <si>
    <t>RYAN'S FIELD IMPROVEMENTS</t>
  </si>
  <si>
    <t>TO PROVIDE IMPROVEMENTS TO THE FIELD TO PROMOTE PHYSICAL AND MENTAL HEALTH THROUGH RECREATION, ACCESS TO NATURE, AND TO BUIKD SOCIAL CONNECTIONS.</t>
  </si>
  <si>
    <t>TPN-293562</t>
  </si>
  <si>
    <t>Hatchery Design</t>
  </si>
  <si>
    <t>TPN-293563</t>
  </si>
  <si>
    <t>Hatchery Pier Design</t>
  </si>
  <si>
    <t>TPN-293564</t>
  </si>
  <si>
    <t>Hatchery Pier COnstruction</t>
  </si>
  <si>
    <t>TPN-293565</t>
  </si>
  <si>
    <t>Hatchery Bioreactor</t>
  </si>
  <si>
    <t>TPN-293566</t>
  </si>
  <si>
    <t>Hatchery Building</t>
  </si>
  <si>
    <t>TPN-293567</t>
  </si>
  <si>
    <t>Emergency Management Performance Grant Initiative</t>
  </si>
  <si>
    <t>This program works toward the National Preparedness Goal of a secure and resilient nation by providing state, local, tribal and territorial emergency management agencies with the resources required for implementation of the National Preparedness System.</t>
  </si>
  <si>
    <t>TPN-293569</t>
  </si>
  <si>
    <t>DJFS Nelsonville</t>
  </si>
  <si>
    <t>Renovations to Nelsoville Building for DJFS</t>
  </si>
  <si>
    <t>TPN-293570</t>
  </si>
  <si>
    <t>Erie Sewer Line Extension &amp; Pump Station</t>
  </si>
  <si>
    <t>Install an 18" sanitary sewer line along S Dixie Hwy (M-125) beginning at a point north of Lavoy Rd and continuing to the north side of Sterns Rd. Construct and install a new pump station to manage waste flow.</t>
  </si>
  <si>
    <t>TPN-293574</t>
  </si>
  <si>
    <t>CDA-Building Interagancy Agreement</t>
  </si>
  <si>
    <t>Building stabilization funds to preserve, rehabilitate, demolish and deconstruct privately-owned properties</t>
  </si>
  <si>
    <t>TPN-293588</t>
  </si>
  <si>
    <t>Alabama Fiber Network Anchor Institution Project-2</t>
  </si>
  <si>
    <t>"Alabama Fiber Network\u2019s (AFN\u2019s) AIMM 3 project will provide 125 miles of fiber to 12 community anchor institutions in Baldwin, Bibb, Choctaw, Clarke, Clay, Conecuh, Dallas, Greene, Macon, Monroe, Randolph, and Washington counties. Community anchor institutions will be able to obtain symmetrical broadband services up to 100 Gbps. This project will construct 70 miles of AFN owned fiber and provide 55 miles of leased fiber. The leases are Indefeasible Right of Use (IRU) leases for 20-year terms from PowerSouth Energy Cooperative and Alabama Power Company.  "</t>
  </si>
  <si>
    <t>TPN-293589</t>
  </si>
  <si>
    <t>ARPA Non-Profit Assistance Program</t>
  </si>
  <si>
    <t>As of September 30th, 2025 this account is fully created and moving forward\n\nProject Objective: \nThis account will be utilized for internal CJPA Admin to assist with the Non-Profit Assistance Program. The main goal is to ensure that all recipients of this program is receiving the proper assistance, full award guidance, and monitor ARPA awards properly.</t>
  </si>
  <si>
    <t>TPN-293590</t>
  </si>
  <si>
    <t>Government Operations Continuity-Financial Management System</t>
  </si>
  <si>
    <t>TPN-293591</t>
  </si>
  <si>
    <t>ASTCA Broadband iNEI</t>
  </si>
  <si>
    <t>As of September 30th, 2025, this project is monitoring throughout its completion timeline. \n\nProject Overview: \nAmerican Samoa is primarily reliant on a single submarine cable to meet all of its connectivity needs, which severely compromises the territory. Which is why this investment is instrumental in keeping American Samoa connected with sufficient capacity to telecommute, distance learn, engage in telemedicine, or conduct business while also keeping infrastructure resilient by providing backup.</t>
  </si>
  <si>
    <t>TPN-293592</t>
  </si>
  <si>
    <t>The City of Kennesaw is looking to continue its social distancing initiative by building a  Public Safety Facility to relocate employees who are currently in close proximity to each other.  This will also centralize a majority of the Public Safety employees into one space as they are currently located in multiple buildings to improve City services.</t>
  </si>
  <si>
    <t>TPN-293593</t>
  </si>
  <si>
    <t>Progress Village South Fire Station</t>
  </si>
  <si>
    <t>Construction of Fire Rescue station to serve community</t>
  </si>
  <si>
    <t>TPN-293594</t>
  </si>
  <si>
    <t>TPN-293595</t>
  </si>
  <si>
    <t>Surface Transportation - SR 28 from Mize to Taylorsville</t>
  </si>
  <si>
    <t>The MS Legislature allocated Coronavirus State Fiscal Recovery Funds to the MS Department of Transportation for eligible Surface Transportation maintenance projects.  The project scope is designed to improve pavement quality and overall roadway safety and is comprised of overlay work for approximately 6 miles of SR 28 from Mize to Taylorsville in Smith County.</t>
  </si>
  <si>
    <t>TPN-293597</t>
  </si>
  <si>
    <t>Support for residents (NEI)</t>
  </si>
  <si>
    <t>Funding will be used to support residents' food access needs through large scale investments for food justice. One program will provide food services to children with disabilities and to seniors. The second program will increase produce availability and offer food-production education in distressed, food-insecure neighborhoods.</t>
  </si>
  <si>
    <t>TPN-293602</t>
  </si>
  <si>
    <t>MCWI Administrative IAA</t>
  </si>
  <si>
    <t>"The Mississippi Legislature designated SLFRF funds to the Mississippi Department of Environmental Quality (\u201cMDEQ\u201d) under Senate Bill 2848 and Senate Bill 3165 of the Mississippi Legislature 2024 Regular Session to be used for infrastructure projects along with administrative costs associated with implementing these activities as authorized under the Mississippi County and Municipality Wastewater Infrastructure Act, Miss. Code Ann. Sec. \xa7 49-2-31 (hereinafter the \u201cMCWI Program\u201d)."</t>
  </si>
  <si>
    <t>TPN-293603</t>
  </si>
  <si>
    <t>Excess Project Funds</t>
  </si>
  <si>
    <t>As of September 30th, 2025 this account is less than 50% complete and moving forward. \n\nAccount Status: \nThis account is created for allocation of remaining funds from ARPA Completed projects. The intention is to utilize this fund to assist with internal administrative of ARPA Oversight Office and for priority projects that are in need of funding to improve American Samoa Government services to its people and community.</t>
  </si>
  <si>
    <t>TPN-293606</t>
  </si>
  <si>
    <t>CDA-Buildings interagency agreement.    Building Stabilization.</t>
  </si>
  <si>
    <t>TPN-293608</t>
  </si>
  <si>
    <t>404 Drainage</t>
  </si>
  <si>
    <t>project delivery of drainage improvement projects</t>
  </si>
  <si>
    <t>TPN-293609</t>
  </si>
  <si>
    <t>Road Repair Equipment</t>
  </si>
  <si>
    <t>Road repair equipment used in maintaining county roads so that they remain passable for residents and emergency vehicles.</t>
  </si>
  <si>
    <t>TPN-293611</t>
  </si>
  <si>
    <t>Tamarack Resort</t>
  </si>
  <si>
    <t>TPN-293612</t>
  </si>
  <si>
    <t>Gem Kids Infant and Toddler Center LLC</t>
  </si>
  <si>
    <t>Link to Plan</t>
  </si>
  <si>
    <t>Public URL</t>
  </si>
  <si>
    <t>https://home.treasury.gov/system/files/136/State-of-Oklahoma-2025-Recovery-Plan-SLT-8868.pdf</t>
  </si>
  <si>
    <t>https://oklahoma.gov/arpa/arpa-reports/slfrf-annual-report.html</t>
  </si>
  <si>
    <t>https://home.treasury.gov/system/files/136/San-Joaquin-County-California-2025-Recovery-Plan-SLT-1293.pdf</t>
  </si>
  <si>
    <t>https://sjready.org/assets/docs/covid/SLFRF-Recovery-Plan-Performance-Report-San-Joaquin-County-2025.pdf</t>
  </si>
  <si>
    <t>https://home.treasury.gov/system/files/136/American-Samoa-2025-Recovery-Plan-SLT-2707.pdf</t>
  </si>
  <si>
    <t>www.americansamoa.gov/arpa</t>
  </si>
  <si>
    <t>https://home.treasury.gov/system/files/136/Commonwealth-of-Pennsylvania-2025-Recovery-Plan-SLT-3730.pdf</t>
  </si>
  <si>
    <t>https://www.pa.gov/agencies/budget/publications-and-reports/fiscal-recovery-reports</t>
  </si>
  <si>
    <t>https://home.treasury.gov/system/files/136/Montgomery-County-Texas-2025-Recovery-Plan-SLT-1937.pdf</t>
  </si>
  <si>
    <t>https://www.mctx.org/transparency/arpa/index.php</t>
  </si>
  <si>
    <t>https://home.treasury.gov/system/files/136/County-of-Merced-California-2025-Recovery-Plan-SLT-2132.pdf</t>
  </si>
  <si>
    <t>https://www.countyofmerced.com/3786/Reporting</t>
  </si>
  <si>
    <t>https://home.treasury.gov/system/files/136/Madison-County-Alabama-2025-Recovery-Plan-SLT-1912.pdf</t>
  </si>
  <si>
    <t>https://www.madisoncountyal.gov/services</t>
  </si>
  <si>
    <t>https://home.treasury.gov/system/files/136/Morris-County-New-Jersey-2025-Recovery-Plan-SLT-2373.pdf</t>
  </si>
  <si>
    <t>https://www.morriscountynj.gov/Government/Open-Government/Financial-Information/American-Rescue-Plan</t>
  </si>
  <si>
    <t>https://home.treasury.gov/system/files/136/Jefferson-County-Texas-2025-Recovery-Plan-SLT-0883.pdf</t>
  </si>
  <si>
    <t>https://jeffersoncountytx.gov/</t>
  </si>
  <si>
    <t>https://home.treasury.gov/system/files/136/Collin-County-Texas-2025-Recovery-Plan-SLT-0561.pdf</t>
  </si>
  <si>
    <t>https://www.collincountytx.gov/Government/Open-Government/cares</t>
  </si>
  <si>
    <t>https://home.treasury.gov/system/files/136/Stark-County-Ohio-2025-Recovery-Plan-SLT-4743.pdf</t>
  </si>
  <si>
    <t>https://www.cms7files1.revize.com/starkcountyoh/Document_center/Offices/Commissioner/</t>
  </si>
  <si>
    <t>https://home.treasury.gov/system/files/136/County-of-Solano-California-2025-Recovery-Plan-SLT-2892.pdf</t>
  </si>
  <si>
    <t>https://www.solanocounty.gov/government/county-administrators-office/major-initiatives/solano-county-american-rescue-plan-act-funding/arpa-reports-projects</t>
  </si>
  <si>
    <t>https://home.treasury.gov/system/files/136/Hidalgo-County-Texas-2025-Recovery-Plan-SLT-4028.pdf</t>
  </si>
  <si>
    <t>https://www.hidalgocounty.us/DocumentCenter/View/70817/2025-Recovery-Plan?bidId=</t>
  </si>
  <si>
    <t>https://home.treasury.gov/system/files/136/Lubbock-County-Texas-2025-Recovery-Plan-SLT-0911.pdf</t>
  </si>
  <si>
    <t>https://www.lubbockcounty.gov</t>
  </si>
  <si>
    <t>https://home.treasury.gov/system/files/136/State-of-Maryland-2025-Recovery-Plan-SLT-0958.pdf</t>
  </si>
  <si>
    <t>https://dbm.maryland.gov/budget/Documents/operbudget/State-of-Maryland-FY25-SLFRF-Annual-Report.pdf</t>
  </si>
  <si>
    <t>https://home.treasury.gov/system/files/136/State-of-Iowa-2025-Recovery-Plan-SLT-8287.pdf</t>
  </si>
  <si>
    <t>https://dom.iowa.gov/state-government/pandemic-recovery-reporting</t>
  </si>
  <si>
    <t>https://home.treasury.gov/system/files/136/Baltimore-County-Maryland-2025-Recovery-Plan-SLT-2171.pdf</t>
  </si>
  <si>
    <t>https://arp-bc-gis.hub.arcgis.com/pages/f2ba442760a44dc3b9c622d96dfd751e</t>
  </si>
  <si>
    <t>https://home.treasury.gov/system/files/136/State-of-Tennessee-2025-Recovery-Plan-SLT-9838.pdf</t>
  </si>
  <si>
    <t>https://www.tn.gov/finance/looking-for/stimulus-financial-accountability-group/tennessee-resiliency-plan.htm</t>
  </si>
  <si>
    <t>https://home.treasury.gov/system/files/136/State-of-Wyoming-2025-Recovery-Plan-SLT-0931.pdf</t>
  </si>
  <si>
    <t>https://drive.google.com/file/d/1PjFPASM7Gwy60JA7NRMCxCCSVg0Y-Dh_/view</t>
  </si>
  <si>
    <t>https://home.treasury.gov/system/files/136/El-Paso-County-Colorado-2025-Recovery-Plan-SLT-1508.pdf</t>
  </si>
  <si>
    <t>https://www.elpasoco.com/wp-content/uploads/2025-ARPA-Report-FINAL.pdf</t>
  </si>
  <si>
    <t>https://home.treasury.gov/system/files/136/State-of-Michigan-2025-Recovery-Plan-SLT-2423.pdf</t>
  </si>
  <si>
    <t>https://www.michigan.gov/budget/-/media/Project/Websites/budget/Fiscal/Spending-and-Revenue-Reports/COVID-19-Reporting/2025-FRF-Annual-Recovery-Plan-Report.pdf?rev=35fa046ece9949708a83a544f8a6763e</t>
  </si>
  <si>
    <t>https://home.treasury.gov/system/files/136/State-of-Colorado-2025-Recovery-Plan-SLT-0896.pdf</t>
  </si>
  <si>
    <t>https://osc.colorado.gov/american-rescue-plan-act</t>
  </si>
  <si>
    <t>https://home.treasury.gov/system/files/136/State-of-Indiana-2025-Recovery-Plan-SLT-7683.pdf</t>
  </si>
  <si>
    <t>https://www.in.gov/sba/files/SLFRF-Recovery-Plan-Performance-Report-2025.pdf</t>
  </si>
  <si>
    <t>https://home.treasury.gov/system/files/136/State-of-Missouri-2025-Recovery-Plan-SLT-7385.pdf</t>
  </si>
  <si>
    <t>https://moarpa.mo.gov/news-resources/</t>
  </si>
  <si>
    <t>https://home.treasury.gov/system/files/136/Jefferson-County-Alabama-2025-Recovery-Plan-SLT-3293.pdf</t>
  </si>
  <si>
    <t>https://arpa.jccal.org/</t>
  </si>
  <si>
    <t>https://home.treasury.gov/system/files/136/State-of-Alaska-2025-Recpvery-Plan-SLT-0546.pdf</t>
  </si>
  <si>
    <t>https://omb.alaska.gov/information/omb-monthly-covid-19-reports/</t>
  </si>
  <si>
    <t>https://home.treasury.gov/system/files/136/State-of-Connecticut-2025-Recovery-Plan-SLT-1468.pdf</t>
  </si>
  <si>
    <t>https://portal.ct.gov/-/media/datapolicy/arpa/recovery-plan-performance-reports/ct2025-recovery-plan-performance-report-final.pdf</t>
  </si>
  <si>
    <t>https://home.treasury.gov/system/files/136/Sonoma-County-California-2025-Recovery-Plan-SLT-0757.pdf</t>
  </si>
  <si>
    <t>https://sonomacounty.gov/administrative-support-and-fiscal-services/county-administrators-office/projects/arpa</t>
  </si>
  <si>
    <t>https://home.treasury.gov/system/files/136/Pinal-County-Arizona-2025-Recovery-Plan-SLT-2852.pdf</t>
  </si>
  <si>
    <t>https://www.pinal.gov/164/Grants</t>
  </si>
  <si>
    <t>https://home.treasury.gov/system/files/136/City-of-Jacksonville-Duval-County-Portion-Florida-2025-Recovery-Plan-SLT-6583.pdf</t>
  </si>
  <si>
    <t>https://www.jacksonville.gov/departments/finance/accounting</t>
  </si>
  <si>
    <t>https://home.treasury.gov/system/files/136/County-of-Marin-California-2025-Recovery-Plan-SLT-3128.pdf</t>
  </si>
  <si>
    <t>https://www.marincounty.gov/departments/executive/budget-and-priority-setting/how-were-using-state-and-local-fiscal-recovery-funds</t>
  </si>
  <si>
    <t>https://home.treasury.gov/system/files/136/City-of-Cincinnati-Ohio-2025-Recovery-Plan-SLT-1806.pdf</t>
  </si>
  <si>
    <t>https://www.cincinnati-oh.gov/sites/cityofcincinnati/assets/SLFRF-Recovery-Plan-Performance-Report-07312024-(1).pdf?cacheid=0.8726791437095334</t>
  </si>
  <si>
    <t>https://home.treasury.gov/system/files/136/City-of-Mesa-Arizona-2025-Recovery-Plan-SLT-1240.pdf</t>
  </si>
  <si>
    <t>https://www.mesaaz.gov/Government/Finance/Accounting</t>
  </si>
  <si>
    <t>https://home.treasury.gov/system/files/136/City-of-Sacramento-California-2025-Recovery-Plan-SLT-1126.pdf</t>
  </si>
  <si>
    <t>https://www.cityofsacramento.gov/city-manager/projects-and-programs/covid19-relief-recovery/arp</t>
  </si>
  <si>
    <t>https://home.treasury.gov/system/files/136/City-of-Philadelphia-Pennsylvania-2025-Recovery-Plan-SLT-0877.pdf</t>
  </si>
  <si>
    <t>https://www.phila.gov/media/20250722174046/finance-philadelphia-recovery-plan-slfrf-report-2025.pdf</t>
  </si>
  <si>
    <t>https://home.treasury.gov/system/files/136/St-Petersburg-City-Florida-2025-Recovery-Plan-SLT-2055.pdf</t>
  </si>
  <si>
    <t>www.stpete.org/arpa</t>
  </si>
  <si>
    <t>https://home.treasury.gov/system/files/136/El-Paso-County-Texas-2025-Recovery-Plan-SLT-0617_0.pdf</t>
  </si>
  <si>
    <t>www.epcounty.com/OCPPM/reports-publications.htm</t>
  </si>
  <si>
    <t>https://home.treasury.gov/system/files/136/Clark-County-Washington-2025-Recovery-Plan-SLT-3386.pdf</t>
  </si>
  <si>
    <t>https://clark.wa.gov/auditor/covid-19-pandemic-funding-and-reports</t>
  </si>
  <si>
    <t>https://home.treasury.gov/system/files/136/Prince-Georges-County-Maryland-2025-Recovery-Plan-SLT-4581.pdf</t>
  </si>
  <si>
    <t>https://www.princegeorgescountymd.gov/departments-offices/management-budget/american-rescue-plan-act</t>
  </si>
  <si>
    <t>https://home.treasury.gov/system/files/136/Howard-County-Maryland-2025-Recovery-Plan-SLT-2734.pdf</t>
  </si>
  <si>
    <t>https://www.howardcountymd.gov/finance/american-rescue-plan-arp-funding</t>
  </si>
  <si>
    <t>https://home.treasury.gov/system/files/136/County-of-San-Bernardino-California-2025-Recovery-Plan-SLT-0628.pdf</t>
  </si>
  <si>
    <t>https://main.sbcounty.gov/wp-content/uploads/sites/80/ARPA-2025-Recovery-Plan-Final.pdf</t>
  </si>
  <si>
    <t>https://home.treasury.gov/system/files/136/Cobb-County-Georgia-2025-Recovery-Plan-SLT-1556.pdf</t>
  </si>
  <si>
    <t>https://www.cobbcounty.gov/communications/info-center/american-rescue-plan-act-arpa</t>
  </si>
  <si>
    <t>https://home.treasury.gov/system/files/136/City-of-Las-Vegas-Nevada-2025-Recovery-Plan-SLT-1105.pdf</t>
  </si>
  <si>
    <t>https://files.lasvegasnevada.gov/other/grants/2025_City_of_Las_Vegas_Recovery_Plan.pdf</t>
  </si>
  <si>
    <t>https://home.treasury.gov/system/files/136/City-of-Portland-Oregon-Oregon-2025-Recovery-Plan-SLT-0967.pdf</t>
  </si>
  <si>
    <t>https://www.portland.gov/united/american-rescue-plan</t>
  </si>
  <si>
    <t>https://home.treasury.gov/system/files/136/County-of-Bucks-Pennsylvania-2025-Recovery-Plan-SLT-1405.pdf</t>
  </si>
  <si>
    <t>https://www.buckscounty.gov/253/Finance-Division</t>
  </si>
  <si>
    <t>https://home.treasury.gov/system/files/136/County-of-Los-Angeles-California-2025-Recovery-Plan-SLT-0574.pdf</t>
  </si>
  <si>
    <t>https://recovery.lacounty.gov/</t>
  </si>
  <si>
    <t>https://home.treasury.gov/system/files/136/State-of-New-Jersey-2025-Recovery-Plan-SLT-3280.pdf</t>
  </si>
  <si>
    <t>https://gdro.nj.gov/tp/en</t>
  </si>
  <si>
    <t>https://home.treasury.gov/system/files/136/St-Joseph-County-Indiana-2025-Recovery-Plan-SLT-2153.pdf</t>
  </si>
  <si>
    <t>http://www.sjcindiana.gov</t>
  </si>
  <si>
    <t>https://home.treasury.gov/system/files/136/City-of-El-Paso-Texas-2025-Recovery-Plan-SLT-1278.pdf</t>
  </si>
  <si>
    <t>https://www.elpasotexas.gov/office-of-the-comptroller/</t>
  </si>
  <si>
    <t>https://home.treasury.gov/system/files/136/Omaha-City-Nebraska-2025-Recovery-Plan-SLT-1682.pdf</t>
  </si>
  <si>
    <t>https://www.cityofomaha.org/images/pdf/2025_City_of_Omaha_Recovery_Plan.pdf</t>
  </si>
  <si>
    <t>https://home.treasury.gov/system/files/136/Seminole-County-Florida-2025-Recovery-Plan-SLT-0548.pdf</t>
  </si>
  <si>
    <t>www.seminolecountyfl.gov/arpa</t>
  </si>
  <si>
    <t>https://home.treasury.gov/system/files/136/City-of-Chandler-Arizona-2025-Recovery-Plan-SLT-1989.pdf</t>
  </si>
  <si>
    <t>https://www.chandleraz.gov/sites/default/files/departments/management-services/City-of-Chandler-State-and-Local-Fiscal-Recovery-Plan-July-2025.pdf</t>
  </si>
  <si>
    <t>https://home.treasury.gov/system/files/136/Jersey-City-New-Jersey-2025-Recovery-Plan-SLT-3254.pdf</t>
  </si>
  <si>
    <t>jerseycitynj.gov/cms/one.aspx</t>
  </si>
  <si>
    <t>https://home.treasury.gov/system/files/136/City-of-Detroit-Michigan-2025-Recovery-Plan-SLT-1327.pdf</t>
  </si>
  <si>
    <t>https://detroitmi.gov/document/2025-arpa-recovery-plan-performance-report</t>
  </si>
  <si>
    <t>https://home.treasury.gov/system/files/136/Polk-County-Iowa-2025-Recovery-Plan-SLT-1944.pdf</t>
  </si>
  <si>
    <t>https://www.polkcountyiowa.gov/arpa/</t>
  </si>
  <si>
    <t>https://home.treasury.gov/system/files/136/Toledo-City-Ohio-2025-Recovery-Plan-SLT-2261.pdf</t>
  </si>
  <si>
    <t>https://cdn.toledo.oh.gov/uploads/documents/Finance/Toledo-Recovery-Plan-2025.pdf</t>
  </si>
  <si>
    <t>https://home.treasury.gov/system/files/136/State-of-North-Carolina-2025-Recovery-Plan-SLT-0541.pdf</t>
  </si>
  <si>
    <t>https://ncpro.nc.gov/2025ncsfrfrecoveryplanperformancereport/download?attachment</t>
  </si>
  <si>
    <t>https://home.treasury.gov/system/files/136/Ada-County-Idaho-2025-Recovery-Plan-Tracker-SLT-4569.pdf</t>
  </si>
  <si>
    <t>https://adacounty.id.gov/clerk/budget-finance-explorer/arpa/</t>
  </si>
  <si>
    <t>https://home.treasury.gov/system/files/136/Pierce-County-Washington-2025-Recovery-Plan-SLT-0604.pdf</t>
  </si>
  <si>
    <t>https://open.piercecountywa.gov/stories/s/COVID-19-American-Rescue-Plan-Financial-Report/mz2q-vaeh/</t>
  </si>
  <si>
    <t>https://home.treasury.gov/system/files/136/Dauphin-County-Pennsylvania-2025-Recovery-Plan-SLT-2767.pdf</t>
  </si>
  <si>
    <t>www.dauphincounty.gov/arp</t>
  </si>
  <si>
    <t>https://home.treasury.gov/system/files/136/Washoe-County-Nevada-2025-Recovery-Plan-SLT-0610.pdf</t>
  </si>
  <si>
    <t>https://www.washoecounty.gov/mgrsoff/divisions/index.php</t>
  </si>
  <si>
    <t>https://home.treasury.gov/system/files/136/Fulton-County-Georgia-2025-Recovery-Plan-SLT-2069.pdf</t>
  </si>
  <si>
    <t>https://sharefulton.fultoncountyga.gov/stories/s/ARPA_ProjectInventory/m8v5-tniv/</t>
  </si>
  <si>
    <t>https://home.treasury.gov/system/files/136/Kane-County-Illinois-2025-Recovery-Plan-SLT-1358.pdf</t>
  </si>
  <si>
    <t>https://www.kanecountyil.gov/ARPA</t>
  </si>
  <si>
    <t>https://home.treasury.gov/system/files/136/State-of-Illinois-2025-Recovery-Plan-SLT-3381.pdf</t>
  </si>
  <si>
    <t>https://budget.illinois.gov/</t>
  </si>
  <si>
    <t>https://home.treasury.gov/system/files/136/County-of-San-Mateo-California-2025-Recovery-Plan-SLT-0579.pdf</t>
  </si>
  <si>
    <t>https://www.smcgov.org/ceo/american-rescue-plan-act-arpa-funding</t>
  </si>
  <si>
    <t>https://home.treasury.gov/system/files/136/City-of-Columbus-Ohio-2025-Recovery-Plan-SLT-0640.pdf</t>
  </si>
  <si>
    <t>https://www.columbus.gov/Government/Departments/Finance-and-Management/American-Rescue-Plan</t>
  </si>
  <si>
    <t>https://home.treasury.gov/system/files/136/Davis-County-Utah-2025-Recovery-Plan-SLT-8529.pdf</t>
  </si>
  <si>
    <t>daviscountyutah.gov</t>
  </si>
  <si>
    <t>https://home.treasury.gov/system/files/136/Clackamas-County-Oregon-2025-Recovery-Plan-SLT-1303.pdf</t>
  </si>
  <si>
    <t>https://www.clackamas.us/recovery</t>
  </si>
  <si>
    <t>https://home.treasury.gov/system/files/136/Rockingham-County-New-Hampshire-2025-Recovery-Plan-SLT-1209.pdf</t>
  </si>
  <si>
    <t>https://rockinghamcountynh.org/wp-content/uploads/2025/07/Rockingham-County_New-Hampshire_SLFRF-Recovery-Plan-Performance-Report-06.30.25-1.pdf</t>
  </si>
  <si>
    <t>https://home.treasury.gov/system/files/136/Snohomish-County-Washington-2025-Recovery-Plan-SLT-1216.pdf</t>
  </si>
  <si>
    <t>https://snohomishcountywa.gov/5600/Office-of-Recovery-and-Resilience</t>
  </si>
  <si>
    <t>https://home.treasury.gov/system/files/136/State-of-Ohio-2025-Recovery-Plan-SLT-0803.pdf</t>
  </si>
  <si>
    <t>https://obm.ohio.gov/reports-and-resources/05-american-rescue-plan-act-recovery-report</t>
  </si>
  <si>
    <t>https://home.treasury.gov/system/files/136/Escambia-County-Florida-2025-Recovery-Plan-SLT-1587.pdf</t>
  </si>
  <si>
    <t>https://myescambia.com/american-rescue-plan</t>
  </si>
  <si>
    <t>https://home.treasury.gov/system/files/136/Municipality-of-Anchorage-Alaska-2025-Recovery-Plan-SLT-6436.pdf</t>
  </si>
  <si>
    <t>https://www.muni.org/Recovery/Pages/default.aspx</t>
  </si>
  <si>
    <t>https://home.treasury.gov/system/files/136/City-of-Bakersfield-California-2025-Recovery-Plan-SLT-1247.pdf</t>
  </si>
  <si>
    <t>https://www.bakersfieldcity.us/1014/American-Rescue-Plan-Act-ARPA</t>
  </si>
  <si>
    <t>https://home.treasury.gov/system/files/136/City-of-Madison-Wisconsin-2025-Recovery-Plan-SLT-0704.pdf</t>
  </si>
  <si>
    <t>https://www.cityofmadison.com/finance/budget/arpa</t>
  </si>
  <si>
    <t>https://home.treasury.gov/system/files/136/Hillsborough-County-Florida-2025-Recovery-Plan-SLT-0629.pdf</t>
  </si>
  <si>
    <t>https://hcfl.gov/government/budget/american-recovery-act-recovery-plan-performance-reports</t>
  </si>
  <si>
    <t>https://home.treasury.gov/system/files/136/Weld-County-Colorado-2025-Recovery-Plan-SLT-1574.pdf</t>
  </si>
  <si>
    <t>https://www.weld.gov/Government/Departments/Finance-and-Administration</t>
  </si>
  <si>
    <t>https://home.treasury.gov/system/files/136/Seattle-City-Washington-2025-Recovery-Plan-SLT-3134.pdf</t>
  </si>
  <si>
    <t>https://www.seattle.gov/city-budget-office/seattle-rescue-plan</t>
  </si>
  <si>
    <t>https://home.treasury.gov/system/files/136/Mclennan-County-Texas-2025-Recovery-Plan-SLT-0998.pdf</t>
  </si>
  <si>
    <t>https://www.mclennan.gov/1171/American-Rescue-Plan-Act-Recovery-Perfor</t>
  </si>
  <si>
    <t>https://home.treasury.gov/system/files/136/Cameron-County-Texas-2025-Recovery-Plan-SLT-2044.pdf</t>
  </si>
  <si>
    <t>https://www.cameroncountytx.gov/wp-content/uploads/2025/07/2025-SLFRF-Annual-Performance-Report.pdf</t>
  </si>
  <si>
    <t>https://home.treasury.gov/system/files/136/Orlando-City-Florida-2025-Recovery-Plan-SLT-0791.pdf</t>
  </si>
  <si>
    <t>https://www.orlando.gov/Our-Government/Departments-Offices/OBFS/Management-and-Budget/American-Rescue-Plan-Act</t>
  </si>
  <si>
    <t>https://home.treasury.gov/system/files/136/State-of-New-Mexico-2025-Recovery-Plan-SLT-2118.pdf</t>
  </si>
  <si>
    <t>https://www.nmdfa.state.nm.us/infrastructure-planning-and-development-division/federal-grants-bureau/</t>
  </si>
  <si>
    <t>https://home.treasury.gov/system/files/136/County-of-Stanislaus-California-2025-Recovery-Plan-SLT-1235.pdf</t>
  </si>
  <si>
    <t>https://www.stancounty.com/auditor/pdf/State-and-Local-Fiscal-Recovery-Funds-2025-Report.pdf</t>
  </si>
  <si>
    <t>Draft</t>
  </si>
  <si>
    <t>https://home.treasury.gov/system/files/136/Cherokee-County-Georgia-2025-Recovery-Plan-SLT-2812.pdf</t>
  </si>
  <si>
    <t>https://www.cherokeecountyga.gov/Finance/American-Rescue-Plan-Act/</t>
  </si>
  <si>
    <t>https://home.treasury.gov/system/files/136/Arapahoe-County-Colorado-2025-Recovery-Plan-SLT-0680.pdf</t>
  </si>
  <si>
    <t>https://www.arapahoeco.gov/your_county/about_arapahoe_county/american_rescue_plan_act_(arpa)/index.php</t>
  </si>
  <si>
    <t>https://home.treasury.gov/system/files/136/County-of-Hudson-New-Jersey-2025-Recovery-Plan-SLT-0761.pdf</t>
  </si>
  <si>
    <t>https://www.hcnj.us/finance/</t>
  </si>
  <si>
    <t>https://home.treasury.gov/system/files/136/Yakima-County-Washington-2025-Recovery-Plan-SLT-3675.pdf</t>
  </si>
  <si>
    <t>https://arpa.yakimacounty.us/</t>
  </si>
  <si>
    <t>https://home.treasury.gov/system/files/136/State-of-Nevada-2025-Recovery-Plan-SLT-4956.pdf</t>
  </si>
  <si>
    <t>https://budget.nv.gov/Services/Coronavirus_Federal_Aid_Funding_Forms/</t>
  </si>
  <si>
    <t>https://home.treasury.gov/system/files/136/Miami-Dade-County-Florida-2025-Recovery-Plan-SLT-1225.pdf</t>
  </si>
  <si>
    <t>https://www.miamidade.gov/performance/library/slfrf-recovery-plan.pdf</t>
  </si>
  <si>
    <t>https://home.treasury.gov/system/files/136/Will-County-Illinois-2025-Recovery-Plan-SLT-0693.pdf</t>
  </si>
  <si>
    <t>https://willcountyillinois.org/arpa/</t>
  </si>
  <si>
    <t>https://home.treasury.gov/system/files/136/County-of-Bergen-New-Jersey-2025-Recovery-Plan-SLT-0529.pdf</t>
  </si>
  <si>
    <t>https://bergencountynj.gov/bergen-county-department-of-administration-finance/about-budget-capital-planning/</t>
  </si>
  <si>
    <t>https://home.treasury.gov/system/files/136/Palm-Beach-County-Florida-2025-Recovery-Plan-SLT-1315.pdf</t>
  </si>
  <si>
    <t>https://discover.pbcgov.org/ofmb/Pages/default.aspx</t>
  </si>
  <si>
    <t>https://home.treasury.gov/system/files/136/Forsyth-County-North-Carolina-2025-Recovery-Plan-SLT-0658.pdf</t>
  </si>
  <si>
    <t>https://www.forsyth.cc/erap/arpa.aspx</t>
  </si>
  <si>
    <t>https://home.treasury.gov/system/files/136/County-of-Cumberland-North-Carolina-2025-Recovery-Plan-SLT-1353.pdf</t>
  </si>
  <si>
    <t>https://www.cumberlandcountync.gov/departments/commissioners-group/commissioners/community-impact-grant/reports</t>
  </si>
  <si>
    <t>https://home.treasury.gov/system/files/136/City-of-Phoenix-Arizona-2025-Recovery-Plan-SLT-0576.pdf</t>
  </si>
  <si>
    <t>https://stories.opengov.com/phoenixaz/published/9tz_vAiwC</t>
  </si>
  <si>
    <t>https://home.treasury.gov/system/files/136/Cuyahoga-County-Ohio-2025-Recovery-Plan-SLT-2224.pdf</t>
  </si>
  <si>
    <t>www.cuyahogacounty.us</t>
  </si>
  <si>
    <t>https://home.treasury.gov/system/files/136/Dekalb-County-Georgia-2025-Recovery-Plan-SLT-1462.pdf</t>
  </si>
  <si>
    <t>https://www.dekalbcountyga.gov/</t>
  </si>
  <si>
    <t>https://home.treasury.gov/system/files/136/State-of-Idaho-2025-Recovery-Plan-SLT-0829.pdf</t>
  </si>
  <si>
    <t>https://dfm.idaho.gov/wp-content/uploads/2025/08/Idaho-SLFRF-Recovery-Plan-FY25_FINAL.pdf</t>
  </si>
  <si>
    <t>https://home.treasury.gov/system/files/136/Wake-County-North-Carolina-2025-Recovery-Plan-SLT-0645.pdf</t>
  </si>
  <si>
    <t>https://www.wake.gov/departments-government/finance/wake-county-recovery-plan-performance-reportsvhttps://www.wake.gov/departments-government/finance/wake-county-recovery-plan-performance-reports</t>
  </si>
  <si>
    <t>https://home.treasury.gov/system/files/136/Manatee-County-Florida-2025-Recovery-Plan-SLT-0875.pdf</t>
  </si>
  <si>
    <t>https://www.mymanatee.org/connect/news-and-information/news-and-information/article-detail/board-of-county-commissioners/2025/01/21/american-rescue-plan</t>
  </si>
  <si>
    <t>https://home.treasury.gov/system/files/136/County-of-San-Diego-California-2025-Recovery-Plan-SLT-1146.pdf</t>
  </si>
  <si>
    <t>https://www.sandiegocounty.gov/content/sdc/auditor/arpainfo.html</t>
  </si>
  <si>
    <t>https://home.treasury.gov/system/files/136/Jackson-County-Missouri-2025-Recovery-Plan-SLT-2194.pdf</t>
  </si>
  <si>
    <t>https://www.jacksongov.org/Residents/Health-Services/COVID-19-Information/Jackson-County-Recovery-Plan</t>
  </si>
  <si>
    <t>https://home.treasury.gov/system/files/136/Sacramento-County-California-2025-Recovery-Plan-SLT-1548.pdf</t>
  </si>
  <si>
    <t>https://www.saccounty.gov/us/en/American-Rescue-Plan.html</t>
  </si>
  <si>
    <t>https://home.treasury.gov/system/files/136/Union-County-New-Jersey-2025-Recovery-Plan-SLT-1461.pdf</t>
  </si>
  <si>
    <t>https://ucnj.org/</t>
  </si>
  <si>
    <t>https://home.treasury.gov/system/files/136/Mercer-County-New-Jersey-2025-Recovery-Plan-SLT-8714.pdf</t>
  </si>
  <si>
    <t>https://www.mercercounty.org/home</t>
  </si>
  <si>
    <t>https://home.treasury.gov/system/files/136/City-and-County-of-San-Francisco-California-2025-Recovery-Plan-SLT-5348.pdf</t>
  </si>
  <si>
    <t>https://openbook.sfgov.org/webreports/details3.aspx?id=3510</t>
  </si>
  <si>
    <t>https://home.treasury.gov/system/files/136/Mchenry-County-Illinois-2025-Recovery-Plan-SLT-0585.pdf</t>
  </si>
  <si>
    <t>https://www.mchenrycountyil.gov/departments/planning-development/community-development/cd-plans-and-reports</t>
  </si>
  <si>
    <t>https://home.treasury.gov/system/files/136/City-of-Memphis-Tenessee-2025-Recovery-Plan-SLT-0754.pdf</t>
  </si>
  <si>
    <t>https://app.powerbigov.us/view?r=eyJrIjoiOWNiYzQ5NTYtMzI3Mi00NGM5LTgwZDUtYjE0YjlhN2QyMzFkIiwidCI6IjQxNjQ3NTYxLTY1MzctNDQyMy05NmE5LTg1OWU4OWY4OTE5ZiJ9</t>
  </si>
  <si>
    <t>https://home.treasury.gov/system/files/136/Louisville-Jefferson-County-Metro-Government-Kentucky-2025-Recovery-Plan-SLT-1749.pdf</t>
  </si>
  <si>
    <t>https://louisvilleky.gov/american-rescue-plan/archive/document/2025-recovery-plan-performance-report</t>
  </si>
  <si>
    <t>https://home.treasury.gov/system/files/136/Franklin-County-Ohio-2025-Recovery-Plan-SLT-2870.pdf</t>
  </si>
  <si>
    <t>https://www.franklincountyohio.gov/County-Government/Projects-Initiatives/American-Rescue-Plan/Recovery-and-Resilience</t>
  </si>
  <si>
    <t>https://home.treasury.gov/system/files/136/Lake-County-Illinois-2025-Recovery-Plan-SLT-1268.pdf</t>
  </si>
  <si>
    <t>https://www.lakecountyil.gov/4648/American-Rescue-Plan-Act</t>
  </si>
  <si>
    <t>https://home.treasury.gov/system/files/136/City-of-Oklahoma-City-Oklahoma-2025-Recovery-Plan-SLT-0594.pdf</t>
  </si>
  <si>
    <t>https://www.okc.gov/files/assets/city/v/1/finance-and-pim/documents/slfrf-recovery-plan-performance-report-okc-2025-final.pdf</t>
  </si>
  <si>
    <t>https://home.treasury.gov/system/files/136/Sarasota-County-Florida-2025-Recovery-Plan-SLT-0607.pdf</t>
  </si>
  <si>
    <t>https://www.scgov.net/government/financial-management/coronavirus-local-fiscal-recovery-funds</t>
  </si>
  <si>
    <t>https://home.treasury.gov/system/files/136/City-of-San-Antonio-Texas-2025-Recovery-Plan-SLT-0591.pdf</t>
  </si>
  <si>
    <t>https://www.sa.gov/Directory/Initiatives/ARPA/Reports-Dashboards</t>
  </si>
  <si>
    <t>https://home.treasury.gov/system/files/136/Richland-County-Government-SC-2025-Recovery-Plan-SLT-3398.pdf</t>
  </si>
  <si>
    <t>https://www.richlandcountysc.gov/Home</t>
  </si>
  <si>
    <t>https://home.treasury.gov/system/files/136/City-of-Dallas-Texas-2025-Recovery-Plan-SLT-0557.pdf</t>
  </si>
  <si>
    <t>https://dallascityhall.com/departments/budget/financialtransparency/Pages/US-Treasury-Reports.aspx</t>
  </si>
  <si>
    <t>https://home.treasury.gov/system/files/136/Charleston-County-South-Carolina-2025-Recovery-Plan-SLT-0893.pdf</t>
  </si>
  <si>
    <t>https://charlestoncounty.gov/departments/community-development/</t>
  </si>
  <si>
    <t>https://home.treasury.gov/system/files/136/City-of-Milwaukee-Wisconsin-2025-Recovery-Plan-SLT-0565.pdf</t>
  </si>
  <si>
    <t>https://city.milwaukee.gov/ARPA</t>
  </si>
  <si>
    <t>https://home.treasury.gov/system/files/136/State-of-Hawaii-2025-Recovery-Plan-SLT-0637.pdf</t>
  </si>
  <si>
    <t>https://federalawards.hawaii.gov/</t>
  </si>
  <si>
    <t>https://home.treasury.gov/system/files/136/City-of-Raleigh-North-Carolina-2025-Recovery-Plan-SLT-0606.pdf</t>
  </si>
  <si>
    <t>https://raleighnc.gov/grants-funding-and-relief/services/american-rescue-plan-act-arpa-funding</t>
  </si>
  <si>
    <t>https://www.bernco.gov/finance/american-rescue-plan-act/</t>
  </si>
  <si>
    <t>https://home.treasury.gov/system/files/136/Tarrant-County-Texas-2025-Recovery-Plan-SLT-0532.pdf</t>
  </si>
  <si>
    <t>https://www.tarrantcountytx.gov/content/dam/main/administration/ARPAreportJuly2025_Final.pdf</t>
  </si>
  <si>
    <t>https://home.treasury.gov/system/files/136/Fort-Bend-County-Texas-2025-Recovery-Plan-SLT-0630.pdf</t>
  </si>
  <si>
    <t>https://transparency.fortbendcountytx.gov/</t>
  </si>
  <si>
    <t>https://home.treasury.gov/system/files/136/Spokane-County-Washington-2025-Recovery-Plan-SLT-0525.pdf</t>
  </si>
  <si>
    <t>https://www.spokanecounty.gov/4895/American-Rescue-Plan</t>
  </si>
  <si>
    <t>https://home.treasury.gov/system/files/136/Pasco-County-FL-Florida-2025-Recovery-Plan-SLT-0910.pdf</t>
  </si>
  <si>
    <t>https://www.pascocountyfl.gov/services/office_of_management_and_budget/index.php</t>
  </si>
  <si>
    <t>https://home.treasury.gov/system/files/136/Arlington-City-Texas-2025-Recovery-Plan-STL-1859.pdf</t>
  </si>
  <si>
    <t>https://www.arlingtontx.gov/Government/Budget-Finance/Annual-Financial-Reports</t>
  </si>
  <si>
    <t>https://home.treasury.gov/system/files/136/Montgomery-County-Ohio-2025-Recovery-Plan-SLT-2033.pdf</t>
  </si>
  <si>
    <t>https://www.mcohio.org/235/Office-of-Management-Budget</t>
  </si>
  <si>
    <t>https://home.treasury.gov/system/files/136/Broward-County-Florida-2025-Recovery-Plan-SLT-0801.pdf</t>
  </si>
  <si>
    <t>https://www.broward.org/Accounting/Pages/Reports.aspx</t>
  </si>
  <si>
    <t>https://home.treasury.gov/system/files/136/State-of-Georgia-2025-Recovery-Plan-SLT-1189.pdf</t>
  </si>
  <si>
    <t>https://opb.georgia.gov/document/document/georgia-slfrf-recovery-plan-performance-report-2025/download</t>
  </si>
  <si>
    <t>https://home.treasury.gov/system/files/136/Cook-County-Illinois-2025-Recovery-Plan-SLT-1116.pdf</t>
  </si>
  <si>
    <t>https://arpa.cookcountyil.gov/reports</t>
  </si>
  <si>
    <t>https://home.treasury.gov/system/files/136/Kern-County-California-2025-Recovery-Plan-SLT-0545.pdf</t>
  </si>
  <si>
    <t>https://www.kerncounty.com/government/county-administrative-office/cao/budget-and-finance/american-rescue-plan-act</t>
  </si>
  <si>
    <t>https://home.treasury.gov/system/files/136/St-Johns-County-Florida-2025-Recovery-Plan-SLT-8672.pdf</t>
  </si>
  <si>
    <t>https://www.sjcfl.us/sjc-american-rescue-plan-act/</t>
  </si>
  <si>
    <t>https://home.treasury.gov/system/files/136/Oklahoma-County-Oklahoma-2025-Recovery-Plan-SLT-4338.pdf</t>
  </si>
  <si>
    <t>https://www.oklahomacounty.org/county-information/american-rescue-plan-act-arpa</t>
  </si>
  <si>
    <t>https://home.treasury.gov/system/files/136/Fort-Worth-City-Texas-2025-Recovery-Plan-SLT-0740-1.pdf</t>
  </si>
  <si>
    <t>https://www.fortworthtexas.gov/departments/finance/arpa</t>
  </si>
  <si>
    <t>https://home.treasury.gov/system/files/136/Orange-County-Florida-2025-Recovery-Plan-SLT-1328.pdf</t>
  </si>
  <si>
    <t>https://www.orangecountyfl.net/EmergencySafety/Coronavirus.aspx</t>
  </si>
  <si>
    <t>https://home.treasury.gov/system/files/136/County-of-Orange-California-2025-Recovery-Plan-SLT-0929.pdf</t>
  </si>
  <si>
    <t>https://cfo.oc.gov/resources/transparency-reports</t>
  </si>
  <si>
    <t>https://home.treasury.gov/system/files/136/Winnebago-County-Illinois-2025-Recovery-Plan-SLT-4152-1.pdf</t>
  </si>
  <si>
    <t>https://wincoil.gov/departments/finance-department/arp-funding</t>
  </si>
  <si>
    <t>https://home.treasury.gov/system/files/136/Chatham-County-Georgia-2025-Recovery-Plan-SLT-0636.pdf</t>
  </si>
  <si>
    <t>https://arpa.chathamcountyga.gov/</t>
  </si>
  <si>
    <t>https://home.treasury.gov/system/files/136/Fort-Wayne-City-Indiana-2025-Recovery-Plan-SLT-1343.pdf</t>
  </si>
  <si>
    <t>https://www.cityoffortwayne.in.gov/1554/American-Rescue-Plan-Act</t>
  </si>
  <si>
    <t>https://home.treasury.gov/system/files/136/Jefferson-County-Colorado-2025-Recovery-Plan-SLT-0570.pdf</t>
  </si>
  <si>
    <t>https://www.jeffco.us/4277/American-Rescue-Plan-Act</t>
  </si>
  <si>
    <t>https://home.treasury.gov/system/files/136/Cleveland-County-Oklahoma-2025-Recovery-Plan-SLT-1416.pdf</t>
  </si>
  <si>
    <t>https://www.clevelandcountyok.com/384/ARPA-Recovery-Program</t>
  </si>
  <si>
    <t>https://home.treasury.gov/system/files/136/City-of-Houston-Texas-2025-Recovery-Plan-SLT-1637.pdf</t>
  </si>
  <si>
    <t>www.houstontx.gov/arpa</t>
  </si>
  <si>
    <t>https://home.treasury.gov/system/files/136/State-of-Mississippi-2025-Recovery-Plan-SLT-0976.pdf</t>
  </si>
  <si>
    <t>https://www.dfa.ms.gov/dfa-legislative-provisions</t>
  </si>
  <si>
    <t>https://home.treasury.gov/system/files/136/Multnomah-County-Oregon-2025-Recovery-Plan-SLT-0544.pdf</t>
  </si>
  <si>
    <t>https://multco.us/info/state-and-local-fiscal-recovery-funds-recovery-plan</t>
  </si>
  <si>
    <t>https://home.treasury.gov/system/files/136/County-of-Summit-Ohio-2025-Recovery-Plan-SLT-0563.pdf</t>
  </si>
  <si>
    <t>https://co.summitoh.net/portal/County-of-Summit-Ohio.html</t>
  </si>
  <si>
    <t>https://home.treasury.gov/system/files/136/Commonwealth-of-Kentucky-2025-Recovery-Plan-SLT-1716.pdf</t>
  </si>
  <si>
    <t>https://osbd.ky.gov/Pages/default.aspx</t>
  </si>
  <si>
    <t>https://home.treasury.gov/system/files/136/Chester-County-Pennsylvania-2025-Recovery-Plan-SLT-1636.pdf</t>
  </si>
  <si>
    <t>https://www.chesco.org/5108/ARPA</t>
  </si>
  <si>
    <t>https://home.treasury.gov/system/files/136/Salt-Lake-County-Utah-2025-Recovery-Plan-SLT-2010.pdf</t>
  </si>
  <si>
    <t>https://www.saltlakecounty.gov/arpa/recovery-plan/</t>
  </si>
  <si>
    <t>https://home.treasury.gov/system/files/136/Pulaski-County-Arkansas-2025-Recovery-Plan-SLT-1723.pdf</t>
  </si>
  <si>
    <t>www.pulaskicounty.net</t>
  </si>
  <si>
    <t>https://home.treasury.gov/system/files/136/Glendale-City-Arizona-2025-Recovery-Plan-SLT-2079.pdf</t>
  </si>
  <si>
    <t>https://www.glendaleaz.com/your_government/city_finances/financial_reports</t>
  </si>
  <si>
    <t>https://home.treasury.gov/system/files/136/Washington-County-Minnesota-2025-Recovery-Plan-SLT-1270.pdf</t>
  </si>
  <si>
    <t>https://www.washingtoncountymn.gov/DocumentCenter/View/74965/2025-Recovery-Plan-PDF</t>
  </si>
  <si>
    <t>https://home.treasury.gov/system/files/136/Mobile-County-Alabama-2025-Recovery-Plan-SLT-1805.pdf</t>
  </si>
  <si>
    <t>https://www.mobilecountyal.gov/uploads/MobileCountySLFRFRecoveryPlanPerformance-Report2025Final.pdf</t>
  </si>
  <si>
    <t>https://home.treasury.gov/system/files/136/Bell-County-Texas-2025-Recovery-Plan-SLT-3274.pdf</t>
  </si>
  <si>
    <t>https://www.bellcountytx.com/county_government/commissioners_court/index.php</t>
  </si>
  <si>
    <t>https://home.treasury.gov/system/files/136/Osceola-County-Florida-2025-Recovery-Plan-SLT-3250.pdf</t>
  </si>
  <si>
    <t>https://www.osceola.org/core/fileparse.php/2731/urlt/080122_SLFRF-ARPA-Recovery-Plan-Performance-Report-7-31-2022.pdf</t>
  </si>
  <si>
    <t>https://home.treasury.gov/system/files/136/Allegheny-County-New-York-2025-Recovery-Plan-SLT-0679.pdf</t>
  </si>
  <si>
    <t>https://www.alleghenycounty.us/Government/Departments-and-Offices/Department-Directory/Budget-and-Finance/County-Budgets</t>
  </si>
  <si>
    <t>https://home.treasury.gov/system/files/136/City-of-Tucson-Arizona-2025-Recovery-Plan-SLT-1109.pdf</t>
  </si>
  <si>
    <t>https://stories.opengov.com/tucsonaz/published/BK1_dlRcA</t>
  </si>
  <si>
    <t>https://home.treasury.gov/system/files/136/City-of-New-Orleans-Louisiana-2025-Recovery-Plan-SLT-1835.pdf</t>
  </si>
  <si>
    <t>nola.gov/next/arpa/projects-spending/</t>
  </si>
  <si>
    <t>https://home.treasury.gov/system/files/136/State-of-Florida-2025-Recovery-Plan-SLT-2564.pdf</t>
  </si>
  <si>
    <t>https://www.floridadisaster.org/dem/recovery/american-rescue-plan-act/</t>
  </si>
  <si>
    <t>https://home.treasury.gov/system/files/136/Utah-County-Utah-2025-Recovery-Plan-SLT-1193.pdf</t>
  </si>
  <si>
    <t>https://www.utahcounty.gov/Dept/Grants/</t>
  </si>
  <si>
    <t>https://home.treasury.gov/system/files/136/Oakland-City-California-2025-Recovery-Plan-SLT-0769.pdf</t>
  </si>
  <si>
    <t>https://www.oaklandca.gov/Government/Finance-Budget/Financial-Reporting/American-Rescue-Plan-Act-ARPA-State-and-Local-Fiscal-Recovery-Funds-SLFRF-Reports</t>
  </si>
  <si>
    <t>https://home.treasury.gov/system/files/136/Collier-County-Florida-2025-Recovery-Plan-SLT-1155.pdf</t>
  </si>
  <si>
    <t>https://www.colliercountyhousing.com/american-rescue-plan/</t>
  </si>
  <si>
    <t>https://home.treasury.gov/system/files/136/MetropolitanGovernmentofNashvilleandDavidsonCounty-Tennessee-2025-Recovery-Plan-SLT-1079.pdf</t>
  </si>
  <si>
    <t>https://www.nashville.gov/departments/finance/reports/coronavirus-aid</t>
  </si>
  <si>
    <t>https://home.treasury.gov/system/files/136/Onondaga-County-New-York-2025-Recovery-Plan-SLT-0780.pdf</t>
  </si>
  <si>
    <t>https://americanrescueplan.ongov.net/reports/</t>
  </si>
  <si>
    <t>https://home.treasury.gov/system/files/136/Wayne-County-Michigan-2025-Recovery-Plan-SLT-3001.pdf</t>
  </si>
  <si>
    <t>https://www.waynecountymi.gov/Government/Departments/Economic-Development/Data-and-Reports</t>
  </si>
  <si>
    <t>https://home.treasury.gov/system/files/136/State-of-New-York-2025-Recovery-Plan-SLT-1201.pdf</t>
  </si>
  <si>
    <t>https://openbudget.ny.gov/covid-funding/slfrf/nys-slfrf-2025-recovery-plan-performance.pdf</t>
  </si>
  <si>
    <t>https://home.treasury.gov/system/files/136/Lake-County-Florida-2025-Recovery-Plan-SLT-3284.pdf</t>
  </si>
  <si>
    <t>https://lakecountyfl.gov/management-and-budget</t>
  </si>
  <si>
    <t>https://home.treasury.gov/system/files/136/County-of-Monroe-New-York-2025-Recovery-Plan-SLT-0589.pdf</t>
  </si>
  <si>
    <t>https://www.monroecounty.gov/bringmonroeback</t>
  </si>
  <si>
    <t>https://home.treasury.gov/system/files/136/Travis-County-Texas-2025-Recovery-Plan-SLT-0665.pdf</t>
  </si>
  <si>
    <t>https://www.traviscountytx.gov/planning-budget/american-rescue-plan-act</t>
  </si>
  <si>
    <t>https://home.treasury.gov/system/files/136/County-of-Lehigh-Pennsylvania-2025-Recovery-Plan-SLT-1329.pdf</t>
  </si>
  <si>
    <t>https://www.lehighcounty.org/Departments/Public-Information/COVID-19-Information-and-Resources</t>
  </si>
  <si>
    <t>https://home.treasury.gov/system/files/136/City-of-Tampa-Florida-2025-Recovery-Plan-SLT-0524.pdf</t>
  </si>
  <si>
    <t>https://www.tampa.gov/document/american-rescue-plan-act-arpa-slfrf-2025-recovery-plan-performance-report-171166</t>
  </si>
  <si>
    <t>https://home.treasury.gov/system/files/136/Douglas-County-Colorado-2025-Recovery-Plan-SLT-0820.pdf</t>
  </si>
  <si>
    <t>https://www.douglas.co.us/board-county-commissioners/transparency/arpa-american-rescue-plan-act/</t>
  </si>
  <si>
    <t>https://home.treasury.gov/system/files/136/City-of-Tulsa-Oklahoma-2025-Recovery-Plan-SLT-1498.pdf</t>
  </si>
  <si>
    <t>https://www.cityoftulsa.org/covidrelief</t>
  </si>
  <si>
    <t>https://home.treasury.gov/system/files/136/Ramsey-County-Minnesota-2025-Recovery-Plan-SLT-0622.pdf</t>
  </si>
  <si>
    <t>https://www.ramseycounty.us/file/ramsey-county-mn-slfrf-annual-performance-report-2025pdf</t>
  </si>
  <si>
    <t>https://home.treasury.gov/system/files/136/Milwaukee-County-Wisconsin-2025-Recovery-Plan-SLT-0577.pdf</t>
  </si>
  <si>
    <t>https://county.milwaukee.gov/County0---SBP/SLFRF-Annual-Performance-Report-Milwaukee-County-2025.pdf</t>
  </si>
  <si>
    <t>https://home.treasury.gov/system/files/136/Pima-County-Arizona-2025-Recovery-Plan-SLT-0914.pdf</t>
  </si>
  <si>
    <t>https://pimarecovers.com/</t>
  </si>
  <si>
    <t>https://home.treasury.gov/system/files/136/Guilford-County-North-Carolina-2025-Recovery-Plan-SLT-3830.pdf</t>
  </si>
  <si>
    <t>https://www.guilfordcountync.gov/2025-recovery-plan-performance-report-august-1-2024-july-31-2025/open</t>
  </si>
  <si>
    <t>https://home.treasury.gov/system/files/136/Clayton-County-Georgia-2025-Recovery-Plan-SLT-0926.pdf</t>
  </si>
  <si>
    <t>https://hud.claytoncountyga.gov</t>
  </si>
  <si>
    <t>https://home.treasury.gov/system/files/136/Santa-Ana-City-California-2025-Recovery-Plan-SLT-2703.pdf</t>
  </si>
  <si>
    <t>https://www.santa-ana.org/revive-documents/</t>
  </si>
  <si>
    <t>https://home.treasury.gov/system/files/136/Commonwealth-of-Puerto-Rico-2025-Recovery-Plan-SLT-0669.pdf</t>
  </si>
  <si>
    <t>https://www.aafaf.pr.gov/cslfrf</t>
  </si>
  <si>
    <t>https://home.treasury.gov/system/files/136/Chesterfield-County-Virginia-2025-Recovery-Plan-SLT-5216.pdf</t>
  </si>
  <si>
    <t>https://www.chesterfield.gov/DocumentCenter/View/43899/American-Rescue-Plan-Act-Recovery-Plan-2025-PDF</t>
  </si>
  <si>
    <t>https://home.treasury.gov/system/files/136/Alachua-County-Florida-2025-Recovery-Plan-Tracker-SLT-0997.pdf</t>
  </si>
  <si>
    <t>https://alachuacounty.us/Depts/OMB/Pages/American-Rescue-Plan.aspx</t>
  </si>
  <si>
    <t>https://home.treasury.gov/system/files/136/City-of-Chula-Vista-California-2025-Recovery-Plan-SLT-2552.pdf</t>
  </si>
  <si>
    <t>https://www.chulavistaca.gov/departments/american-rescue-plan-act-of-2021</t>
  </si>
  <si>
    <t>https://home.treasury.gov/system/files/136/Lexington-Fayette-Urban-County-Kentucky-2025-Recovery-Plan-SLT-6571.pdf</t>
  </si>
  <si>
    <t>https://lexingtonky.gov/arpa</t>
  </si>
  <si>
    <t>https://home.treasury.gov/system/files/136/Fairfax-County-Virginia-2025-Recovery-Plan-SLT-0549.pdf</t>
  </si>
  <si>
    <t>https://www.fairfaxcounty.gov/budget/cares-act-stimulus-funding-update</t>
  </si>
  <si>
    <t>https://home.treasury.gov/system/files/136/City-of-San-Jose-California-2025-Recovery-Plan-SLT-0590.pdf</t>
  </si>
  <si>
    <t>https://www.sanjoseca.gov/home/showpublisheddocument/123575</t>
  </si>
  <si>
    <t>https://home.treasury.gov/system/files/136/City-of-North-Las-Vegas-Nevada-2025-Recovery-Plan-SLT-1086.pdf</t>
  </si>
  <si>
    <t>https://www.cityofnorthlasvegas.com/our-city/departments/grants/state-and-local-fiscal-recovery-funds</t>
  </si>
  <si>
    <t>https://home.treasury.gov/system/files/136/Berks-County-Pennsylvania-2025-Recovery-Plan-SLT-1620.pdf</t>
  </si>
  <si>
    <t>www.berkspa.gov/departments/economic-development/american-rescue-plan</t>
  </si>
  <si>
    <t>https://home.treasury.gov/system/files/136/Lancaster-County-Nebraska-2025-Recovery-Plan-SLT-0672.pdf</t>
  </si>
  <si>
    <t>https://www.lancaster.ne.gov/1282/American-Rescue-Plan-Act-ARPA</t>
  </si>
  <si>
    <t>https://home.treasury.gov/system/files/136/City-of-Colorado-Springs-Colorado-2025-Recovery-Plan-SLT-0952.pdf</t>
  </si>
  <si>
    <t>https://coloradosprings.gov/finance/page/covid-19-funding</t>
  </si>
  <si>
    <t>https://home.treasury.gov/system/files/136/Buncombe-County-North-Carolina-2025-Recovery-Plan-SLT-1326.pdf</t>
  </si>
  <si>
    <t>https://www.buncombenc.gov/681/COVID-Recovery-Funding</t>
  </si>
  <si>
    <t>https://home.treasury.gov/system/files/136/Shelby-County-Tennessee-2025-Recovery-Plan-SLT-0535.pdf</t>
  </si>
  <si>
    <t>https://www.shelbycountytn.gov/3989/State-and-Local-Fiscal-Recovery-Fund-Rep</t>
  </si>
  <si>
    <t>https://home.treasury.gov/system/files/136/Montgomery-County-Maryland-2025-Recovery-Plan-SLT-0583.pdf</t>
  </si>
  <si>
    <t>https://montgomerycountymd.gov/covid19/Resources/Files/slfrf/SLFRF-Recovery-Plan-Performance-Report-mc_7_2025.pdf</t>
  </si>
  <si>
    <t>https://home.treasury.gov/system/files/136/Clark-County-Nevada-2025-Recovery-Plan-SLT-1292.pdf</t>
  </si>
  <si>
    <t>https://www.clarkcountynv.gov/government/american_rescue_plan_act/</t>
  </si>
  <si>
    <t>https://home.treasury.gov/system/files/136/County-of-Montgomery-Pennsylvania-2025-Recovery-Plan-SLT-1460.pdf</t>
  </si>
  <si>
    <t>https://www.montgomerycountypa.gov/DocumentCenter/View/36093</t>
  </si>
  <si>
    <t>https://home.treasury.gov/system/files/136/Harris-County-Texas-2025-Recovery-Plan-SLT-0582.pdf</t>
  </si>
  <si>
    <t>https://oca.harriscountytx.gov/ARPA</t>
  </si>
  <si>
    <t>https://home.treasury.gov/system/files/136/Wichita-City-Kansas-2025-Recovery-Plan-SLT-4222.pdf</t>
  </si>
  <si>
    <t>https://www.wichita.gov/DocumentCenter/View/34526/2025-Wichita-ARPA-Recovery-Plan-PDF</t>
  </si>
  <si>
    <t>https://home.treasury.gov/system/files/136/State-of-Alabama-2025-Recovery-Plan-SLT-5312.pdf</t>
  </si>
  <si>
    <t>https://frf.alabama.gov/resources.aspx</t>
  </si>
  <si>
    <t>https://home.treasury.gov/system/files/136/Larimer-County-Colorado-2025-Recovery-Plan-SLT-1148.pdf</t>
  </si>
  <si>
    <t>https://www.larimer.gov/performance-budget-and-strategy/frf</t>
  </si>
  <si>
    <t>https://home.treasury.gov/system/files/136/Anne-Arundel-County-Maryland-2025-Recovery-Plan-SLT-0698.pdf</t>
  </si>
  <si>
    <t>www.aacounty.org</t>
  </si>
  <si>
    <t>https://home.treasury.gov/system/files/136/State-of-Wisconsin-2025-Recovery-Plan-SLT-0534.pdf</t>
  </si>
  <si>
    <t>https://badgerbounceback.wi.gov/exploredata</t>
  </si>
  <si>
    <t>https://home.treasury.gov/system/files/136/City-of-San-Diego-California-2025-Recovery-Plan-SLT-1870.pdf</t>
  </si>
  <si>
    <t>https://www.sandiego.gov/sites/default/files/2025-07/slfrf-recovery-plan-performance-report-city-of-san-diego-2025.pdf</t>
  </si>
  <si>
    <t>https://home.treasury.gov/system/files/136/Westmoreland-County-Pennsylvania-2025-Recovery-Plan-SLT-0708.pdf</t>
  </si>
  <si>
    <t>https://www.westmorelandcountypa.gov/3036/American-Recovery-Plan</t>
  </si>
  <si>
    <t>https://home.treasury.gov/system/files/136/Greensboro-City-North-Carolina-2025-Recovery-Plan-SLT-2249.pdf</t>
  </si>
  <si>
    <t>https://www.greensboro-nc.gov/government/city-council/american-rescue-plan</t>
  </si>
  <si>
    <t>https://home.treasury.gov/system/files/136/Leon-County-Florida-2025-Recovery-Plan-SLT-0984.pdf</t>
  </si>
  <si>
    <t>https://cms.leoncountyfl.gov/Government/Departments/Management-and-Budget</t>
  </si>
  <si>
    <t>https://www.marionfl.org/agencies-departments/american-rescue-plan</t>
  </si>
  <si>
    <t>https://home.treasury.gov/system/files/136/Marion-County-Florida-2025-Recovery-Plan-SLT-2895.pdf</t>
  </si>
  <si>
    <t>https://www.co.marion.or.us/BOC/Pages/fiscalrecoveryfunds.aspx</t>
  </si>
  <si>
    <t>https://home.treasury.gov/system/files/136/County-of-Tulsa-Oklahoma-2025-Recovery-Plan-SLT-0595.pdf</t>
  </si>
  <si>
    <t>https://www2.tulsacounty.org/american-rescue-plan-resources/</t>
  </si>
  <si>
    <t>https://home.treasury.gov/system/files/136/Monmouth-County-New-Jersey-2025-Recovery-Plan-SLT-0540.pdf</t>
  </si>
  <si>
    <t>https://www.co.monmouth.nj.us/page.aspx?ID=2155</t>
  </si>
  <si>
    <t>https://home.treasury.gov/system/files/136/City-of-Reno-Nevada-2025-Recovery-Plan-SLT-1104.pdf</t>
  </si>
  <si>
    <t>https://www.reno.gov/community/emergency-preparedness/covid-19/coronavirus-relief-programs</t>
  </si>
  <si>
    <t>https://home.treasury.gov/system/files/136/Lane-County-Oregon-2025-Recovery-Plan-SLT-0586.pdf</t>
  </si>
  <si>
    <t>www.lanecountyor.gov/ARPA</t>
  </si>
  <si>
    <t>https://home.treasury.gov/system/files/136/State-of-Louisiana-2025-Recovery-Plan-SLT-0578.pdf</t>
  </si>
  <si>
    <t>https://www.doa.la.gov/doa/ia/american-rescue-plan-funding-for-louisiana/</t>
  </si>
  <si>
    <t>https://home.treasury.gov/system/files/136/Durham-County-North-Carolina-2025-Recovery-Plan-SLT-6911.pdf</t>
  </si>
  <si>
    <t>https://dconc.gov/Finance/Financial-Reports</t>
  </si>
  <si>
    <t>https://home.treasury.gov/system/files/136/County-of-Contra-Costa-California-2025-Recovery-Plan-SLT-0530.pdf</t>
  </si>
  <si>
    <t>https://www.cchealth.org/home/showpublisheddocument/32217</t>
  </si>
  <si>
    <t>https://home.treasury.gov/system/files/136/State-of-Vermont-2025-Recovery-Plan-SLT-0873.pdf</t>
  </si>
  <si>
    <t>https://finance.vermont.gov/content/state-fiscal-recovery-funds</t>
  </si>
  <si>
    <t>https://home.treasury.gov/system/files/136/Laredo-City-Texas-2025-Recovery-Plan-SLT-2403.pdf</t>
  </si>
  <si>
    <t>www.cityoflaredo.com</t>
  </si>
  <si>
    <t>https://home.treasury.gov/system/files/136/Mecklenburg-County-North-Carolina-2025-Recovery-Plan-SLT-3169.pdf</t>
  </si>
  <si>
    <t>arcgis.com</t>
  </si>
  <si>
    <t>https://home.treasury.gov/system/files/136/City-of-Albuquerque-New-Mexico-2025-Recovery-Plan-SLT-0528_0.pdf</t>
  </si>
  <si>
    <t>https://www.cabq.gov/dfa/accounting</t>
  </si>
  <si>
    <t>https://home.treasury.gov/system/files/136/Durham-City-North-Carolina-2025-Recovery-Plan-SLT-2914.pdf</t>
  </si>
  <si>
    <t>https://www.durhamnc.gov/4529/American-Rescue-Plan</t>
  </si>
  <si>
    <t>https://home.treasury.gov/system/files/136/Brazoria-County-Texas-2025-Recovery-Plan-SLT-2376.pdf</t>
  </si>
  <si>
    <t>https://www.brazoriacountytx.gov/government/american-rescue-plan-local-fiscal-recovery-funds</t>
  </si>
  <si>
    <t>https://home.treasury.gov/system/files/136/City-of-Minneapolis-Minnesota-2025-Recovery-Plan-SLT-0825.pdf</t>
  </si>
  <si>
    <t>https://www.minneapolismn.gov/government/budget/american-rescue-plan/</t>
  </si>
  <si>
    <t>https://home.treasury.gov/system/files/136/Washington-County-Oregon-2025-Recovery-Plan-SLT-0526.pdf</t>
  </si>
  <si>
    <t>https://www.washingtoncountyor.gov/arpa</t>
  </si>
  <si>
    <t>https://home.treasury.gov/system/files/136/County-of-Greene-Missouri-2025-Recovery-Plan-SLT-0887.pdf</t>
  </si>
  <si>
    <t>https://www.greenecountymo.gov/files/PDF/file.pdf?id=40030</t>
  </si>
  <si>
    <t>https://home.treasury.gov/system/files/136/Delaware-County-Pennsylvania-2025-Recovery-Plan-SLT-0751.pdf</t>
  </si>
  <si>
    <t>https://delcopa.gov/arpa/index.html</t>
  </si>
  <si>
    <t>https://home.treasury.gov/system/files/136/The-County-of-Volusia-Florida-2025-Recovery-Plan-SLT-0639.pdf</t>
  </si>
  <si>
    <t>https://www.volusia.org/services/financial-and-administrative-services/finance-department/arpa.stml</t>
  </si>
  <si>
    <t>https://home.treasury.gov/system/files/136/Knox-County-Tennessee-2025-Recovery-Plan-SLT-5118.pdf</t>
  </si>
  <si>
    <t>https://www.knoxcounty.org/communitydevelopment/public_documents.php</t>
  </si>
  <si>
    <t>https://home.treasury.gov/system/files/136/Dakota-County-Minnesota-2025-Recovery-Plan-SLT-2196.pdf</t>
  </si>
  <si>
    <t>https://www.co.dakota.mn.us/Government/BudgetFinance/SLFRF/Pages/default.aspx</t>
  </si>
  <si>
    <t>https://home.treasury.gov/system/files/136/Plano-City-Texas-2025-Recovrey-Plan-SLT-4166.pdf</t>
  </si>
  <si>
    <t>https://www.plano.gov/2024/American-Rescue-Plan-Act-Recovery-Funds</t>
  </si>
  <si>
    <t>https://home.treasury.gov/system/files/136/City-of-Indianapolis-and-Marion-County-Indiana-2025-Recovery-Plan-SLT-1504.pdf</t>
  </si>
  <si>
    <t>https://www.indy.gov/activity/american-rescue-plan-act-financial-reporting</t>
  </si>
  <si>
    <t>https://home.treasury.gov/system/files/136/Lubbock-City-Texas-2025-Recovery-Plan-SLT-2595.pdf</t>
  </si>
  <si>
    <t>https://ci.lubbock.tx.us/departments/finance/reports-budgets</t>
  </si>
  <si>
    <t>https://home.treasury.gov/system/files/136/State-of-New-Hampshire-2025-Recovery-Plan-SLT-1811.pdf</t>
  </si>
  <si>
    <t>https://www.goferr.nh.gov/annual-reports</t>
  </si>
  <si>
    <t>https://home.treasury.gov/system/files/136/County-of-Dane-Wisconsin-2025-Recovery-Plan-SLT-0844.pdf</t>
  </si>
  <si>
    <t>https://admin.danecounty.gov/documents/pdf/Recovery-Plan--July-2025.pdf</t>
  </si>
  <si>
    <t>https://www.gwinnettcounty.com/departments/financialservices/grants/americanrescueplanact</t>
  </si>
  <si>
    <t>https://home.treasury.gov/system/files/136/State-of-Kansas-2025-Recovery-Plan-SLT-0537.pdf</t>
  </si>
  <si>
    <t>https://covid.ks.gov/annual_reports/</t>
  </si>
  <si>
    <t>https://home.treasury.gov/system/files/136/Horry-County-South-Caroline-2025-Recovery-Plan-SLT-0588.pdf</t>
  </si>
  <si>
    <t>https://www.horrycountysc.gov/departments/community-development/grants/other/arpa/</t>
  </si>
  <si>
    <t>https://home.treasury.gov/system/files/136/Town-of-Gilbert-Arizona-2025-Recovery-Plan-SLT-0944.pdf</t>
  </si>
  <si>
    <t>https://www.gilbertaz.gov/community/residents/covid-19-information/azcares-funds</t>
  </si>
  <si>
    <t>https://home.treasury.gov/system/files/136/County-of-Middlesex-New-Jersey-2025-Recovery-Plan-SLT-1313.pdf</t>
  </si>
  <si>
    <t>https://www.middlesexcountynj.gov/government/departments/department-of-finance</t>
  </si>
  <si>
    <t>https://home.treasury.gov/system/files/136/Northampton-County-Pennsylvania-2025-Recovery-Plan-SLT-4044-1.pdf</t>
  </si>
  <si>
    <t>www.norcopa.gov</t>
  </si>
  <si>
    <t>https://home.treasury.gov/system/files/136/Bexar-County-Texas-2025-Recovery-Plan-SLT-1167.pdf</t>
  </si>
  <si>
    <t>https://www.bexar.org/3445/ARPA-Spending</t>
  </si>
  <si>
    <t>https://home.treasury.gov/system/files/136/Greenville-County-South-Carolina-2025-Recovery-Plan-SLT-0618.pdf</t>
  </si>
  <si>
    <t>www.greenvillecounty.org</t>
  </si>
  <si>
    <t>https://home.treasury.gov/system/files/136/Commonwealth-of-Massachusetts-2025-Recovery-Plan-SLT-3324.pdf</t>
  </si>
  <si>
    <t>https://www.mass.gov/doc/csfrf-recovery-plan-performance-report-2025/download</t>
  </si>
  <si>
    <t>https://home.treasury.gov/system/files/136/City-of-Henderson-Nevada-2025-Recovery-Plan-SLT-0569.pdf</t>
  </si>
  <si>
    <t>www.cityofhenderson.com</t>
  </si>
  <si>
    <t>https://home.treasury.gov/system/files/136/Polk-County-Florida-2025-Recovery-Plan-SLT-1950.pdf</t>
  </si>
  <si>
    <t>https://www.polk-county.net/wp-content/uploads/2023/07/polk-county-arp-recovery-plan-8-31-2021.pdf</t>
  </si>
  <si>
    <t>https://home.treasury.gov/system/files/136/Luzerne-County-Pennsylvania-2025-Recovery-Plan-SLT-1439.pdf</t>
  </si>
  <si>
    <t>https://www.luzernecounty.org/</t>
  </si>
  <si>
    <t>https://home.treasury.gov/system/files/136/Rutherford-County-Tennessee-2025-Recovery-Plan-SLT-2832.pdf</t>
  </si>
  <si>
    <t>https://rutherfordcountytn.gov/</t>
  </si>
  <si>
    <t>https://home.treasury.gov/system/files/136/State-of-Washington-2025-Recovery-Plan-SLT-0872.pdf</t>
  </si>
  <si>
    <t>https://ofm.wa.gov/sites/default/files/public/publications/CSFRFRecoveryPlanPerformanceReport2025Report.pdf</t>
  </si>
  <si>
    <t>https://home.treasury.gov/system/files/136/Pittsburgh-City-Pennsylvania-2025-Recovery-Plan-SLT-3483.pdf</t>
  </si>
  <si>
    <t>https://www.pittsburghpa.gov/City-Government/Finance-Budget/Management-Budget/Budgets-and-Reports/American-Rescue-Plan-Reporting</t>
  </si>
  <si>
    <t>https://home.treasury.gov/system/files/136/Atlantic-County-New-Jersey-2025-Recovery-Plan-STL-0960.pdf</t>
  </si>
  <si>
    <t>https://www.atlanticcountynj.gov/government/county-departments/department-of-executive-and-administrator/county-executive</t>
  </si>
  <si>
    <t>https://home.treasury.gov/system/files/136/Webb-County-Texas-2025-Recovery-Plan-SLT-6725.pdf</t>
  </si>
  <si>
    <t>www.webbcountytx.gov</t>
  </si>
  <si>
    <t>https://home.treasury.gov/system/files/136/Benton-County-Arkansas-2025-Recovery-Plan-SLT-0613.pdf</t>
  </si>
  <si>
    <t>https://bentoncountyar.gov/comptroller/american-rescue-plan/</t>
  </si>
  <si>
    <t>https://home.treasury.gov/system/files/136/Butler-County-Ohio-2025-Recovery-Plan-SLT-1807.pdf</t>
  </si>
  <si>
    <t>https://cms5.revize.com/revize/butleroh/board_of_commissioners/state_and_local_fiscal_recovery_funds.php</t>
  </si>
  <si>
    <t>https://home.treasury.gov/system/files/136/Boulder-County-Colorado-2025-Recovery-Plan-SLT-3382.pdf</t>
  </si>
  <si>
    <t>https://assets.bouldercounty.gov/wp-content/uploads/2025/07/2025-Annual-Report_Final_July-24_Sponsors.pdf</t>
  </si>
  <si>
    <t>https://home.treasury.gov/system/files/136/Denton-County-Texas-2025-Recovery-Plan-SLT-0614.pdf</t>
  </si>
  <si>
    <t>https://www.dentoncounty.gov/AlertCenter</t>
  </si>
  <si>
    <t>https://home.treasury.gov/system/files/136/City-of-Charlotte-North-Carolina-2025-Recovery-Plan-SLT-0621.pdf</t>
  </si>
  <si>
    <t>https://www.charlottenc.gov/City-Government/Departments/Finance/Publications</t>
  </si>
  <si>
    <t>https://home.treasury.gov/system/files/136/Riverside-City-California-2025-Recovery-Plan-SLT-3688.pdf</t>
  </si>
  <si>
    <t>https://riversideca.gov/citymanager/arpa</t>
  </si>
  <si>
    <t>https://home.treasury.gov/system/files/136/Maricopa-County-Arizona-2025-Recovery-Plan-SLT-1046.pdf</t>
  </si>
  <si>
    <t>Maricopa.gov/rescuefunds</t>
  </si>
  <si>
    <t>https://home.treasury.gov/system/files/136/State-of-Rhode-Island-2025-Recovery-Plan-SLT-0547.pdf</t>
  </si>
  <si>
    <t>https://pandemicrecovery.ri.gov/policies-guidance-and-reports</t>
  </si>
  <si>
    <t>https://home.treasury.gov/system/files/136/City-of-Boston-Massachusetts-2025-Recovery-Plan-SLT-0542.pdf</t>
  </si>
  <si>
    <t>https://www.boston.gov/departments/mayors-office/equitable-recovery-people-boston</t>
  </si>
  <si>
    <t>https://home.treasury.gov/system/files/136/Adams-County-Colorado-2025-Recovery-Plan-Tracker-SLT-0569.pdf</t>
  </si>
  <si>
    <t>https://sparc.adcogov.org/american-rescue-plan-act-arpa</t>
  </si>
  <si>
    <t>https://home.treasury.gov/system/files/136/City-of-Austin-Texas-2025-Recovery-Plan-SLT-0666.pdf</t>
  </si>
  <si>
    <t>https://www.austintexas.gov/page/financial-reports</t>
  </si>
  <si>
    <t>https://home.treasury.gov/system/files/136/City-of-Fresno-California-2025-Recovery-Plan-SLT-1246.pdf</t>
  </si>
  <si>
    <t>https://www.fresno.gov/finance/arpa/</t>
  </si>
  <si>
    <t>https://home.treasury.gov/system/files/136/County-of-Camden-New-Jersey-2025-Recovery-Plan-SLT-1579.pdf</t>
  </si>
  <si>
    <t>https://www.camdencounty.com/wp-content/uploads/2025/07/Camden-Recovery-Plan-Performance-Report-As-of-06302025.pdf</t>
  </si>
  <si>
    <t>https://home.treasury.gov/system/files/136/County-of-Essex-New-Jersey-2025-Recovery-Plan-SLT-0807.pdf</t>
  </si>
  <si>
    <t>https://essexcountynj.org/wp-content/uploads/2025/07/2025-recovery-report.pdf</t>
  </si>
  <si>
    <t>https://home.treasury.gov/system/files/136/St-Lucie-County-Florida-2025-Recovery-Plan-SLT-3948.pdf</t>
  </si>
  <si>
    <t>https://www.stlucieco.gov/departments-and-services/county-administration/american-rescue-plan</t>
  </si>
  <si>
    <t>https://home.treasury.gov/system/files/136/Aurora-City-Colorado-2025-Recovery-Plan-SLT-1855.pdf</t>
  </si>
  <si>
    <t>https://engageaurora.org/arpa</t>
  </si>
  <si>
    <t>https://home.treasury.gov/system/files/136/Hamilton-County-Ohio-2025-Recovery-Plan-SLT-1444.pdf</t>
  </si>
  <si>
    <t>https://www.hamiltoncountyohio.gov/government/transparency/projects/american_rescue_plan_act_funding.php</t>
  </si>
  <si>
    <t>https://home.treasury.gov/system/files/136/State-of-West-Virginia-2025-Recovery-Plan-SLT-1603.pdf</t>
  </si>
  <si>
    <t>https://grants.wv.gov/resources/Pages/Federal-Funding-Opportunities-and-Resources.aspx</t>
  </si>
  <si>
    <t>https://home.treasury.gov/system/files/136/Hamilton-County-Indiana-2025-Recovery-Plan-SLT-2103_0.pdf</t>
  </si>
  <si>
    <t>https://www.hamiltoncounty.in.gov/1683/American-Rescue-Plan-Act-ARPA-Planning-C</t>
  </si>
  <si>
    <t>https://home.treasury.gov/system/files/136/Commonwealth-of-the-Northern-Mariana-Islands-2025-Recovery-Plan-SLT-1304.pdf</t>
  </si>
  <si>
    <t>https://finance.gov.mp/division-forms/sof/2025-slfrf-recovery-plan-performance-report.pdf</t>
  </si>
  <si>
    <t>https://home.treasury.gov/system/files/136/Nueces-County-Texas-2025-Recovery-Plan-SLT-1335.pdf</t>
  </si>
  <si>
    <t>https://www.nuecesco.com/home</t>
  </si>
  <si>
    <t>https://home.treasury.gov/system/files/136/City-of-Corpus-Christi-Texas-2025-Recovery-Plan-SLT-0655.pdf</t>
  </si>
  <si>
    <t>https://www.corpuschristitx.gov/department-directory/finance-procurement/financial-transparency-reports/</t>
  </si>
  <si>
    <t>https://home.treasury.gov/system/files/136/Baton-Rouge-City-Parish-Louisiana-2025-Recovery-Plan-SLT-6444.pdf</t>
  </si>
  <si>
    <t>https://www.brla.gov/2670/American-Rescue-Plan-Act-of-2021</t>
  </si>
  <si>
    <t>https://home.treasury.gov/system/files/136/Galveston-County-Texas-2025-Recovery-Plan-SLT-4246.pdf</t>
  </si>
  <si>
    <t>https://www.galvestoncountytx.gov/county-offices/professional-services/finance-division/american-rescue-plan-act/arpa-recovery-plan-reports</t>
  </si>
  <si>
    <t>https://home.treasury.gov/system/files/136/Gloucester-County-New-Jersey-2025-Recovery-Plan-SLT-1400.pdf</t>
  </si>
  <si>
    <t>https://www.gloucestercountynj.gov/DocumentCenter/View/8236/American-Rescue-Plan-Final---Updated-June-30-2025</t>
  </si>
  <si>
    <t>https://home.treasury.gov/system/files/136/County-of-Burlington-New-Jersey-2025-Recovery-Plan-SLT-1453.pdf</t>
  </si>
  <si>
    <t>https://www.co.burlington.nj.us/DocumentCenter/View/22300/2025-Burlco-SLFRF-Recovery-Plan-Performance-Report?bidId=</t>
  </si>
  <si>
    <t>https://home.treasury.gov/system/files/136/St-Tammany-Parish-Louisiana-2025-Recovery-Plan-SLT-2783.pdf</t>
  </si>
  <si>
    <t>https://www.stpgov.org/departments/finance/american_rescue_plan_act.php</t>
  </si>
  <si>
    <t>https://home.treasury.gov/system/files/136/Lucas-County-Ohio-2025-Recovery-Plan-SLT-1931.pdf</t>
  </si>
  <si>
    <t>https://co.lucas.oh.us/DocumentCenter/View/90640/American-Rescue-Plan-2024-Report</t>
  </si>
  <si>
    <t>https://home.treasury.gov/system/files/136/Lorain-County-Ohio-2025-Recovery-Plan-SLT-1282.pdf</t>
  </si>
  <si>
    <t>https://www.loraincountyohio.gov/162/Fiscal-Department</t>
  </si>
  <si>
    <t>https://home.treasury.gov/system/files/136/Alameda-County-California-2025-Recovery-Plan-Tracker-SLT-3067.pdf</t>
  </si>
  <si>
    <t>https://cao.acgov.org/reports/</t>
  </si>
  <si>
    <t>https://home.treasury.gov/system/files/136/Somerset-County-New-Jersey-2025-Recovery-Plan-SLT-2841.pdf</t>
  </si>
  <si>
    <t>https://www.somersetcountynj.gov/government/finance-and-administrative-services/finance/american-rescue-plan</t>
  </si>
  <si>
    <t>https://home.treasury.gov/system/files/136/County-of-Riverside-California-2025-Recovery-Plan-SLT-0718.pdf</t>
  </si>
  <si>
    <t>https://rivco.org/american-rescue-plan-act</t>
  </si>
  <si>
    <t>https://home.treasury.gov/system/files/136/Placer-County-California-2025-Recovery-Plan-SLT-1259.pdf</t>
  </si>
  <si>
    <t>https://www.placer.ca.gov/DocumentCenter/View/95677/SLFRF-Recovery-Plan-Performance-Report-5-FINAL-PDF</t>
  </si>
  <si>
    <t>https://home.treasury.gov/system/files/136/City-of-Baltimore-Maryland-2025-Recovery-Plan-SLT-2964.pdf</t>
  </si>
  <si>
    <t>arp.baltimorecity.gov</t>
  </si>
  <si>
    <t>https://home.treasury.gov/system/files/136/County-of-Dupage-IL-2025-Recovery-Plan-SLT-0912.pdf</t>
  </si>
  <si>
    <t>https://www.dupagecounty.gov/government/departments/finance/american_rescue_plan_act/</t>
  </si>
  <si>
    <t>https://home.treasury.gov/system/files/136/Lee-County-Florida-2025-Recovery-Plan-SLT-2390.pdf</t>
  </si>
  <si>
    <t>http://www.leegov.com/ARPA</t>
  </si>
  <si>
    <t>https://home.treasury.gov/system/files/136/Harford-County-Maryland-2025-Recovery-Plan-SLT-2257.pdf</t>
  </si>
  <si>
    <t>https://www.harfordcountymd.gov/DocumentCenter/View/28905/2025-Report-PDF</t>
  </si>
  <si>
    <t>https://home.treasury.gov/system/files/136/City-of-St-Paul-Minnesota-2025-Recovery-Plan-SLT-3368.pdf</t>
  </si>
  <si>
    <t>https://www.stpaul.gov/departments/financial-services/american-rescue-plan</t>
  </si>
  <si>
    <t>https://home.treasury.gov/system/files/136/Anaheim-City-California-2025-Recovery-Plan-STL-2141.pdf</t>
  </si>
  <si>
    <t>https://www.anaheim.net/DocumentCenter/View/65839/SLFRF-Recovery-Plan-Performance-Report-Anaheim-2025</t>
  </si>
  <si>
    <t>https://home.treasury.gov/system/files/136/District-of-Columbia-2025-Recovery-Plan-SLT-0558.pdf</t>
  </si>
  <si>
    <t>https://oca.dc.gov/publication/recovery-plan-performance-report-district-columbia</t>
  </si>
  <si>
    <t>https://home.treasury.gov/system/files/136/City-of-Miami-Florida-2025-Recovery-Plan-SLT-1555.pdf</t>
  </si>
  <si>
    <t>https://www.miami.gov/Business-Licenses/Budgets-and-Finances/American-Rescue-Plan-Act-ARPA</t>
  </si>
  <si>
    <t>https://home.treasury.gov/system/files/136/County-of-Ventura-California-2025-Recovery-Plan-SLT-4762.pdf</t>
  </si>
  <si>
    <t>www.venturacounty.gov/americanrescueplan/</t>
  </si>
  <si>
    <t>https://home.treasury.gov/system/files/136/Fresno-County-California-2025-Recovery-Plan-SLT-4029.pdf</t>
  </si>
  <si>
    <t>https://www.fresnocountyca.gov/Departments/County-Administrative-Office/American-Rescue-Plan-ARPA/Recovery-Plan-Performance-Report</t>
  </si>
  <si>
    <t>https://home.treasury.gov/system/files/136/Brown-County-Wisconsin-2025-Recovery-Plan-SLT-1158.pdf</t>
  </si>
  <si>
    <t>https://www.browncountywi.gov/departments/administration/finance/american-rescue-plan-act/</t>
  </si>
  <si>
    <t>https://home.treasury.gov/system/files/136/Douglas-County-Nebraska-2025-Recovery-Plan-SLT-1974.pdf</t>
  </si>
  <si>
    <t>https://www.douglascounty-ne.gov/news-announcements/</t>
  </si>
  <si>
    <t>https://home.treasury.gov/system/files/136/County-of-Cumberland-Pennsylvania-2025-Recovery-Plan-SLT-1346.pdf</t>
  </si>
  <si>
    <t>https://www.cumberlandcountypa.gov/4927/American-Rescue-Plan</t>
  </si>
  <si>
    <t>https://home.treasury.gov/system/files/136/Town-of-Brookhaven-New-York-2025-Recovery-Plan-SLT-4469.pdf</t>
  </si>
  <si>
    <t>https://www.brookhavenny.gov/1344/Recovery-Reports</t>
  </si>
  <si>
    <t>https://home.treasury.gov/system/files/136/State-of-South-Carolina-2025-Recovery-Plan-SLT-9468.pdf</t>
  </si>
  <si>
    <t>https://www.admin.sc.gov/services/budget/managing-budget/federal-reporting</t>
  </si>
  <si>
    <t>https://home.treasury.gov/system/files/136/County-of-Macomb-Michigan-2025-Recovery-Plan-SLT-9027.pdf</t>
  </si>
  <si>
    <t>https://www.macombgov.org/departments/finance-department/slfrf-recovery-plan</t>
  </si>
  <si>
    <t>https://home.treasury.gov/system/files/136/City-of-Atlanta-Georgia-2025-Recovery-Plan-SLT-0584.pdf</t>
  </si>
  <si>
    <t>https://www.atlantaga.gov/government/departments/finance/office-of-enterprise-risk-management</t>
  </si>
  <si>
    <t>https://home.treasury.gov/system/files/136/State-of-South-Dakota-2025-Recovery-Plan-SLT-3441.pdf</t>
  </si>
  <si>
    <t>https://bfm.sd.gov/covid/SD_SLFRF_Recovery_Plan_2025.pdf</t>
  </si>
  <si>
    <t>https://home.treasury.gov/system/files/136/City-and-County-of-Honolulu-Hawaii-2025-Recovery-Plan-SLT-3513.pdf</t>
  </si>
  <si>
    <t>https://www.oneoahu.org/frf</t>
  </si>
  <si>
    <t>https://home.treasury.gov/system/files/136/Town-of-Islip-New-York-2025-Recovery-Plan-SLT-8358.pdf</t>
  </si>
  <si>
    <t>https://islipny.gov/departments/comptroller</t>
  </si>
  <si>
    <t>https://home.treasury.gov/system/files/136/County-of-Santa-Barbara-California-2025-Recovery-Plan-SLT-9154.pdf</t>
  </si>
  <si>
    <t>https://www.countyofsb.org/702/American-Rescue-Plan-Act-ARPA-Funding</t>
  </si>
  <si>
    <t>https://home.treasury.gov/system/files/136/County-of-Sedgwick-Kansas-2025-Recovery-Plan-SLT-0781.pdf</t>
  </si>
  <si>
    <t>https://www.sedgwickcounty.org/finance/american-rescue-plan-act-arpa/</t>
  </si>
  <si>
    <t>https://home.treasury.gov/system/files/136/State-of-Maine-2025-Recovery-Plan-SLT-0817.pdf</t>
  </si>
  <si>
    <t>https://www.maine.gov/dafs/arpa</t>
  </si>
  <si>
    <t>https://home.treasury.gov/system/files/136/Buffalo-City-New-York-2025-Recovery-Plan-SLT-4011.pdf</t>
  </si>
  <si>
    <t>https://www.buffalony.gov/1440/Progress-Reports</t>
  </si>
  <si>
    <t>https://home.treasury.gov/system/files/136/Cumberland-County-Maine-2025-Recovery-Plan-SLT-2224.pdf</t>
  </si>
  <si>
    <t>https://cms4.revize.com/revize/cumberlandcounty/departments/executive/american_rescue_plan_act/index.php</t>
  </si>
  <si>
    <t>https://home.treasury.gov/system/files/136/City-of-St-Louis-Missouri-2025-Recovery-Plan-SLT-2835.pdf</t>
  </si>
  <si>
    <t>https://www.stlouis-mo.gov/government/recovery/covid-19/arpa/projects/index.cfm</t>
  </si>
  <si>
    <t>https://home.treasury.gov/system/files/136/Virginia-Beach-City-Virginia-2025-Recovery-Plan-SLT-4780.pdf</t>
  </si>
  <si>
    <t>https://finance.virginiabeach.gov/financials</t>
  </si>
  <si>
    <t>https://www.nyc.gov/site/covid19fundingtracker/arp/arp-overview.page</t>
  </si>
  <si>
    <t>https://home.treasury.gov/system/files/136/San-Juan-Municipio-Puerto-Rico-2025-Recovery-Plan-SLT-2215.pdf</t>
  </si>
  <si>
    <t>www.sanjuan.pr</t>
  </si>
  <si>
    <t>https://home.treasury.gov/system/files/136/Waukesha-County-Wisconsin-2025-Recovery-Plan-SLT-0746.pdf</t>
  </si>
  <si>
    <t>www.waukeshacounty.gov</t>
  </si>
  <si>
    <t>https://home.treasury.gov/system/files/136/Kent-County-Michigan-2025-Recovery-Plan-SLT-0818.pdf</t>
  </si>
  <si>
    <t>https://www.kentcountymi.gov/</t>
  </si>
  <si>
    <t>https://home.treasury.gov/system/files/136/Thurston-County-Washington-2025-Recovery-Plan-SLT-0728.pdf</t>
  </si>
  <si>
    <t>https://www.thurstoncountywa.gov/departments/board-county-commissioners/budget-office/covid-relief-funding</t>
  </si>
  <si>
    <t>https://home.treasury.gov/system/files/136/Monterey-County-California-2025-Recovery-Plan-SLT-0770.pdf</t>
  </si>
  <si>
    <t>https://www.countyofmonterey.gov/government/departments-a-h/administrative-office/budget-analysis/american-rescue-plan</t>
  </si>
  <si>
    <t/>
  </si>
  <si>
    <t>https://home.treasury.gov/system/files/136/Sans-Luis-Obispo-County-California-2025-Recovery-Plan-SLT-3580.pdf</t>
  </si>
  <si>
    <t>https://www.slocounty.ca.gov/departments/auditor-controller-treasurer-tax-collector-public/forms-documents/financial-reports/coronavirus-state-local-fiscal-recovery-fund-(slfr</t>
  </si>
  <si>
    <t>https://home.treasury.gov/system/files/136/Anoka-County-Minnesota-2025-Recovery-Plan-SLT-0862.pdf</t>
  </si>
  <si>
    <t>https://www.anokacountymn.gov/4096/State-and-Local-Fiscal-Recovery-Fund-SLF</t>
  </si>
  <si>
    <t>https://home.treasury.gov/system/files/136/Johnson-County-Kansas-2025-Recovery-Plan-SLT-0609.pdf</t>
  </si>
  <si>
    <t>https://www.jocogov.org/sites/default/files/files/2025-07/SLFRF--JoCo-Recovery-Plan-Performance-Report-July-2025.pdf</t>
  </si>
  <si>
    <t>https://home.treasury.gov/system/files/136/Erie-County-New-York-2025-Recovery-Plan-SLT-0555.pdf</t>
  </si>
  <si>
    <t>https://www3.erie.gov/budget/sites/www3.erie.gov.budget/files/2025-07/erie-county-slfrf-recovery-plan-performance-report-7.31.25.pdf</t>
  </si>
  <si>
    <t>https://www.dutchessny.gov/Departments/County-Executive/Docs/ARP-Strategic-Plan.pdf</t>
  </si>
  <si>
    <t>https://home.treasury.gov/system/files/136/Westchester-County-New-York-2025-Recovery-Plan-SLT-0882.pdf</t>
  </si>
  <si>
    <t>https://www.westchestergov.com/american-rescue-plan-act-reports</t>
  </si>
  <si>
    <t>https://home.treasury.gov/system/files/136/County-of-Tulare-California-2025-Recovery-Plan-SLT-2057.pdf</t>
  </si>
  <si>
    <t>https://tularecounty.ca.gov/county/arpa/</t>
  </si>
  <si>
    <t>https://home.treasury.gov/system/files/136/Albany-County-New-York-2025-Recovery-Plan-SLT-1965.pdf</t>
  </si>
  <si>
    <t>https://www.albanycountyny.gov/departments/management-and-budget/arpa</t>
  </si>
  <si>
    <t>https://home.treasury.gov/system/files/136/Suffolk-County-New-York-2025-Recovery-Plan-SLT-0948.pdf</t>
  </si>
  <si>
    <t>https://suffolkcountyny.gov/Elected-Officials/County-Executive/Budget-and-Management</t>
  </si>
  <si>
    <t>https://home.treasury.gov/system/files/136/State-of-Virginia-2025-Recovery-Plan-SLT-0879.pdf</t>
  </si>
  <si>
    <t>https://www.doa.virginia.gov/reports/AmericanRescue/Virginia-Recovery-Plan-Performance-Report-July-2025.pdf</t>
  </si>
  <si>
    <t>https://home.treasury.gov/system/files/136/State-of-Minnesota-2025-Recovery-Plan-SLT-0790.pdf</t>
  </si>
  <si>
    <t>https://mn.gov/mmb-stat/crao/2025-Minnesota-Recovery-Plan.pdf</t>
  </si>
  <si>
    <t>https://home.treasury.gov/system/files/136/State-of-Texas-2025-Recovery-Plan-SLT-8809.pdf</t>
  </si>
  <si>
    <t>https://gov.texas.gov/organization/bpp</t>
  </si>
  <si>
    <t>https://home.treasury.gov/system/files/136/St-Clair-County-Illinois-2025-Recovery-Plan-SLT-1230.pdf</t>
  </si>
  <si>
    <t>https://www.co.st-clair.il.us/departments/auditor/arpa-slfrf</t>
  </si>
  <si>
    <t>https://home.treasury.gov/system/files/136/Brevard-County-Florida-2025-Recovery-Plan-SLT-2179.pdf</t>
  </si>
  <si>
    <t>https://brevardfl.gov/BudgetOffice/ARPARecoveryPlan</t>
  </si>
  <si>
    <t>https://home.treasury.gov/system/files/136/Allen-County-Indiana-2025-Recovery-Plan-Tracker-SLT-1773.pdf</t>
  </si>
  <si>
    <t>https://www.allencounty.in.gov/465/American-Rescue-Plan-Act-ARPA</t>
  </si>
  <si>
    <t>https://home.treasury.gov/system/files/136/Spartanburg-County-South-Carolina-2025-Recovery-Plan-SLT-1399.pdf</t>
  </si>
  <si>
    <t>https://www.spartanburgcounty.org/169/Administration</t>
  </si>
  <si>
    <t>https://home.treasury.gov/system/files/136/Genesee-County-Michigan-2025-Recovery-Plan-SLT-1765.pdf</t>
  </si>
  <si>
    <t>https://www.geneseecountymi.gov/departments/fiscal_services/arpa_recovery_plans</t>
  </si>
  <si>
    <t>https://home.treasury.gov/system/files/136/City-of-Chicago-Illinois-2025-Recovery-Plan-SLT-1222.pdf</t>
  </si>
  <si>
    <t>https://chicago.gov/arpa</t>
  </si>
  <si>
    <t>https://home.treasury.gov/system/files/136/State-of-North-Dakota-2025-Recovery-Plan-SLT-4159.pdf</t>
  </si>
  <si>
    <t>https://www.omb.nd.gov/financial-transparency/arpa-funding</t>
  </si>
  <si>
    <t>https://home.treasury.gov/system/files/136/State-of-Utah-2025-Recovery-Plan-SLT-0843.pdf</t>
  </si>
  <si>
    <t>https://gopb.utah.gov/wp-content/uploads/2025_07_31-SLFRF-Report-1.pdf</t>
  </si>
  <si>
    <t>https://home.treasury.gov/system/files/136/Hamilton-County-Tennessee-2025-Recovery-Plan-SLT-3193.pdf</t>
  </si>
  <si>
    <t>https://www.hamiltontn.gov/PDF/Finance/Docs/HamiltonCountyARPARecoveryPlanPerformanceReport20250630.pdf</t>
  </si>
  <si>
    <t>https://home.treasury.gov/system/files/136/St-Charles-County-Missouri-2025-Recovery-Plan-SLT-3646.pdf</t>
  </si>
  <si>
    <t>sccmo.org</t>
  </si>
  <si>
    <t>https://home.treasury.gov/system/files/136/Newark-City-New-Jersey-2025-Recovery-Plan-SLT-3004.pdf</t>
  </si>
  <si>
    <t>https://www.newarknj.gov/</t>
  </si>
  <si>
    <t>https://home.treasury.gov/system/files/136/Kalamazoo-County-Michigan-2025-Recovery-Plan-SLT-2685.pdf</t>
  </si>
  <si>
    <t>https://www.kalcounty.gov/DocumentCenter/View/5211/2025-SLFRF-Recovery-Plan-Performance-Report-PDF</t>
  </si>
  <si>
    <t>https://home.treasury.gov/system/files/136/Stockton-City-California-2025-Recovery-Plan-SLT-3028.pdf</t>
  </si>
  <si>
    <t>https://www.stocktonca.gov/government/city_manager/american_rescue_plan_act.php</t>
  </si>
  <si>
    <t>https://home.treasury.gov/system/files/136/Hillsbrough-County-New-Hampshire-2025-Recovery-Plan-SLT-3057.pdf</t>
  </si>
  <si>
    <t>https://hcnh.org/AmericanRescuePlan</t>
  </si>
  <si>
    <t>https://home.treasury.gov/system/files/136/Madison-County-Illinois-2025-Recovery-Plan-SLT-3846.pdf</t>
  </si>
  <si>
    <t>https://www.madisoncountyil.gov/government/government_transparency/slfrf.php</t>
  </si>
  <si>
    <t>https://home.treasury.gov/system/files/136/State-of-Montana-2025-Recovery-Plan-SLT-3103.pdf.pdf</t>
  </si>
  <si>
    <t>https://arpa.mt.gov/Recovery-Plan</t>
  </si>
  <si>
    <t>https://home.treasury.gov/system/files/136/Lincoln-City-Nebraska-2025-Recovery-Plan-SLT-1414.pdf</t>
  </si>
  <si>
    <t>https://www.lincoln.ne.gov/City/Mayor/American-Rescue-Plan</t>
  </si>
  <si>
    <t>https://home.treasury.gov/system/files/136/Ingham-County-Michigan-2025-Recovery-Plan-SLT-3529.pdf</t>
  </si>
  <si>
    <t>https://www.ingham.org/news_detail_T6_R128.php</t>
  </si>
  <si>
    <t>https://home.treasury.gov/system/files/136/State-of-Arizona-2025-Recovery-Plan-SLT-4369.pdf</t>
  </si>
  <si>
    <t>https://grants.az.gov/news/gfrt-information</t>
  </si>
  <si>
    <t>https://home.treasury.gov/system/files/136/State-of-Arkansas-2025-Recovery-Plan-SLT-6933.pdf</t>
  </si>
  <si>
    <t>https://www.dfa.arkansas.gov/office/administrative-services/american-rescue-plan-act/state-fiscal-recovery-fund/</t>
  </si>
  <si>
    <t>https://home.treasury.gov/system/files/136/Ottawa-County-Michigan-2025-Recovery-Plan-SLT-4254.pdf</t>
  </si>
  <si>
    <t>https://miottawa.org/wp-content/uploads/SLFRF-Recovery-Plan-Performance-Report-July-31-2025.pdf</t>
  </si>
  <si>
    <t>https://home.treasury.gov/system/files/136/State-of-California-2025-Recovery-Plan-SLT-5165.pdf</t>
  </si>
  <si>
    <t>https://dof.ca.gov/wp-content/uploads/sites/352/2025/07/2025-Recovery-Plan-FINAL.pdf</t>
  </si>
  <si>
    <t>https://home.treasury.gov/system/files/136/Oakland-County-Michigan-2025-Recovery-Plan-SLT-2320.pdf</t>
  </si>
  <si>
    <t>https://www.oakgov.com/community/american-rescue-plan</t>
  </si>
  <si>
    <t>https://home.treasury.gov/system/files/136/Santa-Cruz-County-California-2025-Recovery-Plan-SLT-2412.pdf</t>
  </si>
  <si>
    <t>https://www.santacruzcountyca.gov/AmericanRescuePlan.aspx</t>
  </si>
  <si>
    <t>https://home.treasury.gov/system/files/136/Weber-County-Utah-2025-Recovery-Plan-SLT-4103.pdf</t>
  </si>
  <si>
    <t>https://www.webercountyutah.gov/Transparency/</t>
  </si>
  <si>
    <t>https://home.treasury.gov/system/files/136/Lake-County-Indiana-2025-Recovery-Plan-SLT-3157.pdf</t>
  </si>
  <si>
    <t>https://lakecountyin.gov</t>
  </si>
  <si>
    <t>https://home.treasury.gov/system/files/136/Kitsap-County-Washington-2025-Recovery-Plan-SLT-2601.pdf</t>
  </si>
  <si>
    <t>https://www.kitsap.gov/</t>
  </si>
  <si>
    <t>https://home.treasury.gov/system/files/136/Los-Angeles-City-California-2025-Recovery-Plan-SLT-2432.pdf</t>
  </si>
  <si>
    <t>https://cao.lacity.gov/</t>
  </si>
  <si>
    <t>https://home.treasury.gov/system/files/136/York-County-South-Carolina-2025-Recovery-Plan-SLT-4175.pdf</t>
  </si>
  <si>
    <t>https://www.yorkcountygov.com/919/American-Rescue-Plan</t>
  </si>
  <si>
    <t>https://home.treasury.gov/system/files/136/County-of-Bristol-Massachusetts-2025-Recovery-Plan-SLT-6876.pdf</t>
  </si>
  <si>
    <t>https://www.bristolcountyarpa.com/</t>
  </si>
  <si>
    <t>https://home.treasury.gov/system/files/136/Scottsdale-City-Arizona-2025-Recovery-Plan-SLT-3402.pdf</t>
  </si>
  <si>
    <t>https://www.scottsdaleaz.gov/docs/default-source/scottsdaleaz/finance/state-and-local-fiscal-recovery-funds/recovery-plan-performance-report-2025.pdf?sfvrsn=4918763_1</t>
  </si>
  <si>
    <t>https://eriecountypa.gov/open-government/american-rescue-plan-act/</t>
  </si>
  <si>
    <t>https://home.treasury.gov/system/files/136/State-of-Oregon-2025-Recovery-Plan-SLT-8455.pdf</t>
  </si>
  <si>
    <t>https://www.oregon.gov/das/Financial/Acctng/Pages/COVID-Fiscal-Relief-Team.aspx</t>
  </si>
  <si>
    <t>https://home.treasury.gov/system/files/136/City-of-Kansas-City-Missouri-2025-Recovery-Plan-SLT-0826.pdf</t>
  </si>
  <si>
    <t>https://www.kcmo.gov/city-hall/departments/health/coronavirus</t>
  </si>
  <si>
    <t>https://home.treasury.gov/system/files/136/Santa-Clara-County-California-2025-Recovery-Plan-SLT-1563.pdf</t>
  </si>
  <si>
    <t>https://controller.santaclaracounty.gov/american-rescue-plan</t>
  </si>
  <si>
    <t>https://home.treasury.gov/system/files/136/City-and-County-of-Denver-Colorado-2025-Recovery-Plan-SLT-1004.pdf</t>
  </si>
  <si>
    <t>https://denvergov.org/files/assets/public/v/1/finance/ccd-arpa-2025-annual-report.pdf</t>
  </si>
  <si>
    <t>https://home.treasury.gov/system/files/136/County-of-Passaic-New-Jersey-2025-Recovery-Plan-SLT-0903.pdf</t>
  </si>
  <si>
    <t>https://www.passaiccountynj.org/departments/finance/budget-finance-information/budget-copy</t>
  </si>
  <si>
    <t>https://home.treasury.gov/system/files/136/Pinellas-County-Florida-2025-Recovery-Plan-SLT-0794.pdf</t>
  </si>
  <si>
    <t>https://pinellas.gov/american-rescue-plan-act/</t>
  </si>
  <si>
    <t>https://home.treasury.gov/system/files/136/Norfolk-County-Massachusetts-2025-Recovery-Plan-SLT-8453.pdf</t>
  </si>
  <si>
    <t>https://www.norfolkcountyarpa.com/</t>
  </si>
  <si>
    <t>https://home.treasury.gov/system/files/136/Frederick-County-Maryland-2025-Recovery-Plan-SLT-1198.pdf</t>
  </si>
  <si>
    <t>https://frederickcountymd.gov/8204/American-Rescue-Plan-Act</t>
  </si>
  <si>
    <t>https://home.treasury.gov/system/files/136/St-Louis-County-Missouri-2025-Recovery-Plan-SLT-1362.pdf</t>
  </si>
  <si>
    <t>https://stlouiscountymo.gov/open-data/covid-19-expenditures/arpaslfrf-funding/2025-st-louis-county-slfrf-report/</t>
  </si>
  <si>
    <t>https://home.treasury.gov/system/files/136/New-Castle-County-Delaware-2025-Recovery-Plan-SLT-7484.pdf</t>
  </si>
  <si>
    <t>https://www.newcastlede.gov/2331/ARPA-Reporting</t>
  </si>
  <si>
    <t>https://home.treasury.gov/system/files/136/Dallas-County-Texas-2025-Recovery-Plan-SLT-1204.pdf</t>
  </si>
  <si>
    <t>https://www.dallascounty.org/cares-act/arp-recovery-plan-report-en.php</t>
  </si>
  <si>
    <t>https://home.treasury.gov/system/files/136/City-of-Irvine-California-2025-Recovery-Plan-SLT-1885.pdf</t>
  </si>
  <si>
    <t>https://cityofirvine.org/city-managers-office/american-rescue-plan-act-funds</t>
  </si>
  <si>
    <t>https://home.treasury.gov/system/files/136/County-of-York-PA-2025-Recovery-Plan-SLT-1484.pdf</t>
  </si>
  <si>
    <t>https://yorkcountypa.gov/Archive.aspx?AMID=58</t>
  </si>
  <si>
    <t>https://home.treasury.gov/system/files/136/Hennepin-County-Minnesota-2025-Recovery-Plan-SLT-0989.pdf</t>
  </si>
  <si>
    <t>https://www.hennepin.us/arpa</t>
  </si>
  <si>
    <t>https://home.treasury.gov/system/files/136/Cleveland-Ohio-2025-Recovery-Plan-SLT-2323.pdf</t>
  </si>
  <si>
    <t>https://www.clevelandohio.gov/city-hall/office-mayor/mayors-initiatives/mayor-bibbs-rescue-transformation-plan</t>
  </si>
  <si>
    <t>https://home.treasury.gov/system/files/136/Lexington-County-South-Carolina-2025-Recovery-Plan-SLT-2039.pdf</t>
  </si>
  <si>
    <t>www.lex-co.com</t>
  </si>
  <si>
    <t>https://home.treasury.gov/system/files/136/County-of-Nassau-New-York-2025-Recovery-Plan-SLT-1612.pdf</t>
  </si>
  <si>
    <t>https://www.nassaucountyny.gov/5215/Boost-Nassau-Recovery-Resources</t>
  </si>
  <si>
    <t>https://home.treasury.gov/system/files/136/Prince-William-County-Virginia-2025-Recovery-Plan-SLT-1144.pdf</t>
  </si>
  <si>
    <t>https://www.pwcva.gov/department/finance/american-rescue-plan-act</t>
  </si>
  <si>
    <t>https://home.treasury.gov/system/files/136/Washtenaw-County-Michigan-2025-Recovery-Plan-SLT-2294.pdf</t>
  </si>
  <si>
    <t>https://www.washtenaw.org/3453/Rescue-Plan-Reporting</t>
  </si>
  <si>
    <t>https://home.treasury.gov/system/files/136/State-of-Delaware-2025-Recovery-Plan-SLT-1669.pdf</t>
  </si>
  <si>
    <t>https://accounting.delaware.gov/reports-transparency/arpa-slfrf-reports/</t>
  </si>
  <si>
    <t>https://home.treasury.gov/system/files/136/Long-Beach-City-California-2025-Recovery-Plan-SLT-0553.pdf</t>
  </si>
  <si>
    <t>https://www.longbeach.gov/recovery/reporting-data/</t>
  </si>
  <si>
    <t>https://home.treasury.gov/system/files/136/County-of-Plymouth-Massachusetts-2025-Recovery-Plan-SLT-8192.pdf</t>
  </si>
  <si>
    <t>https://www.plymouthcountyarpa.com/</t>
  </si>
  <si>
    <t>https://home.treasury.gov/system/files/136/Williamson-County-Texas-2025-Recovery-Plan-SLT-0833.pdf</t>
  </si>
  <si>
    <t>https://www.wilcotx.gov/DocumentCenter/View/713/Recovery-Plan-Performance-Report-PDF</t>
  </si>
  <si>
    <t>https://home.treasury.gov/system/files/136/Jefferson-Parish-Louisiana-2025-Recovery-Plan-SLT-0726.pdf</t>
  </si>
  <si>
    <t>www.jeffparish.gov</t>
  </si>
  <si>
    <t>https://home.treasury.gov/system/files/136/King-County-Washington-2025-Recovery-Plat-SLT-2236.pdf</t>
  </si>
  <si>
    <t>https://kingcounty.gov/en/dept/executive/governance-leadership/performance-strategy-budget/covid-19-response-recovery-funding</t>
  </si>
  <si>
    <t>https://home.treasury.gov/system/files/136/Henrico-County-Virginia-2025-Recovery-Plan-SLT-8485.pdf</t>
  </si>
  <si>
    <t>https://henrico.gov/finance/divisions/office-of-management-and-budget/</t>
  </si>
  <si>
    <t>https://home.treasury.gov/system/files/136/Loudoun-County-Virginia-2025-Recovery-Plan-SLT-0722.pdf</t>
  </si>
  <si>
    <t>https://www.loudoun.gov/arpa</t>
  </si>
  <si>
    <t>https://home.treasury.gov/system/files/136/County-of-Rockland-New-York-2025-Recovery-Plan-SLT-6668.pdf</t>
  </si>
  <si>
    <t>https://www.rocklandcountyny.gov/departments/county-executive/reviving-and-rebuilding-rockland</t>
  </si>
  <si>
    <t>https://home.treasury.gov/system/files/136/Virgin-Islands-2025-Recovery-Plan-SLT-6922.pdf</t>
  </si>
  <si>
    <t>https://omb.vi.gov/</t>
  </si>
  <si>
    <t>https://home.treasury.gov/system/files/136/Orange-County-New-York-2025-Recovery-Plan-SLT-1998.pdf</t>
  </si>
  <si>
    <t>https://www.orangecountygov.com/Archive.aspx?AMID=110</t>
  </si>
  <si>
    <t>https://home.treasury.gov/system/files/136/State-of-Nebraska-2025-Recovery-Plan-SLT-2222.pdf</t>
  </si>
  <si>
    <t>https://das.nebraska.gov/accounting/docs/NE_DAS_Accounting-2025_ARPA_Recovery_Plan.pdf</t>
  </si>
  <si>
    <t>Background: This State and Local Fiscal Recovery Funds (SLFRF) reporting data includes Project and Expenditure reporting data for Quarter 3 of 2025, which was due to Treasury on October 31, 2025. This includes reports from the largest SLFRF recipients (states, territories, and metro cities and counties with a population over 250,000 or an allocation over $10 million and non-entitlement units of local government allocated more than $10 million) covering the period of July 1, 2025-September 30, 2025.
This reporting data also includes data from the annual Project and Expenditure reports that were due on April 30, 2025 from smaller SLFRF recipients (metro cities and counties with populations less than 250,000 and an allocation less than $10 million and non-entitlement units of local government allocated less than $10 million) covering the reporting period of April 1, 2024-March 31, 2025. 
This file reflects data received as of December 29, 2025 for quarterly and annual reporters, and includes approximately 99% of Tiers 1 and 2 recipients (reporting quarterly) and 97% of Annual Tier 5 reporters. This file reflects data that has been certified and submitted by recipients in their Project and Expenditure reports to Treasury, with limited exceptions outlined in the definitions below.   In some cases, reported projects may display programmatic data that is not required for the listed expenditure category. Generally, this may happen when recipients re-categorize previously reported projects to a new expenditure category, because when they do so, the programmatic data associated with the previous expenditure category remains in Treasury’s reporting system unless the recipient updates it.  For the quarterly reporters that did not submit Project and Expenditure reports covering  Q3 2025 and annual reporters that did not submit Project and Expenditure reports covering the 2025 period, their reports were "administratively closed." Those reporters are included in this file using the data from their last submitted report, including the obligation amounts those recipients provided for the reporting period covered in their last submitted repor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_(&quot;$&quot;* \(#,##0.00\);_(&quot;$&quot;* &quot;-&quot;??_);_(@_)"/>
    <numFmt numFmtId="43" formatCode="_(* #,##0.00_);_(* \(#,##0.00\);_(* &quot;-&quot;??_);_(@_)"/>
    <numFmt numFmtId="164" formatCode="_(&quot;$&quot;* #,##0_);_(&quot;$&quot;* \(#,##0\);_(&quot;$&quot;* &quot;-&quot;??_);_(@_)"/>
    <numFmt numFmtId="165" formatCode="_(* #,##0_);_(* \(#,##0\);_(* &quot;-&quot;??_);_(@_)"/>
  </numFmts>
  <fonts count="8" x14ac:knownFonts="1">
    <font>
      <sz val="11"/>
      <color theme="1"/>
      <name val="Calibri"/>
      <family val="2"/>
      <scheme val="minor"/>
    </font>
    <font>
      <sz val="11"/>
      <color theme="1"/>
      <name val="Calibri"/>
      <family val="2"/>
      <scheme val="minor"/>
    </font>
    <font>
      <b/>
      <sz val="11"/>
      <color theme="0"/>
      <name val="Calibri"/>
      <family val="2"/>
      <scheme val="minor"/>
    </font>
    <font>
      <b/>
      <sz val="11"/>
      <color rgb="FFFFFFFF"/>
      <name val="Calibri"/>
      <family val="2"/>
    </font>
    <font>
      <sz val="11"/>
      <name val="Calibri"/>
      <family val="2"/>
      <scheme val="minor"/>
    </font>
    <font>
      <b/>
      <sz val="11"/>
      <name val="Calibri"/>
      <family val="2"/>
      <scheme val="minor"/>
    </font>
    <font>
      <u/>
      <sz val="11"/>
      <color theme="10"/>
      <name val="Calibri"/>
      <family val="2"/>
      <scheme val="minor"/>
    </font>
    <font>
      <sz val="11"/>
      <color indexed="8"/>
      <name val="Calibri"/>
      <family val="2"/>
      <scheme val="minor"/>
    </font>
  </fonts>
  <fills count="5">
    <fill>
      <patternFill patternType="none"/>
    </fill>
    <fill>
      <patternFill patternType="gray125"/>
    </fill>
    <fill>
      <patternFill patternType="solid">
        <fgColor theme="4"/>
        <bgColor theme="4"/>
      </patternFill>
    </fill>
    <fill>
      <patternFill patternType="solid">
        <fgColor rgb="FF4472C4"/>
        <bgColor rgb="FF4472C4"/>
      </patternFill>
    </fill>
    <fill>
      <patternFill patternType="solid">
        <fgColor theme="0"/>
        <bgColor theme="4"/>
      </patternFill>
    </fill>
  </fills>
  <borders count="6">
    <border>
      <left/>
      <right/>
      <top/>
      <bottom/>
      <diagonal/>
    </border>
    <border>
      <left/>
      <right style="thin">
        <color theme="4"/>
      </right>
      <top/>
      <bottom/>
      <diagonal/>
    </border>
    <border>
      <left/>
      <right style="thin">
        <color theme="4"/>
      </right>
      <top style="thin">
        <color rgb="FF4472C4"/>
      </top>
      <bottom/>
      <diagonal/>
    </border>
    <border>
      <left/>
      <right/>
      <top style="thin">
        <color rgb="FF4472C4"/>
      </top>
      <bottom/>
      <diagonal/>
    </border>
    <border>
      <left/>
      <right style="thin">
        <color rgb="FF4472C4"/>
      </right>
      <top/>
      <bottom/>
      <diagonal/>
    </border>
    <border>
      <left style="thin">
        <color indexed="64"/>
      </left>
      <right style="thin">
        <color indexed="64"/>
      </right>
      <top style="thin">
        <color indexed="64"/>
      </top>
      <bottom style="thin">
        <color indexed="64"/>
      </bottom>
      <diagonal/>
    </border>
  </borders>
  <cellStyleXfs count="7">
    <xf numFmtId="0" fontId="0" fillId="0" borderId="0"/>
    <xf numFmtId="43" fontId="1" fillId="0" borderId="0" applyFont="0" applyFill="0" applyBorder="0" applyAlignment="0" applyProtection="0"/>
    <xf numFmtId="44" fontId="1" fillId="0" borderId="0" applyFont="0" applyFill="0" applyBorder="0" applyAlignment="0" applyProtection="0"/>
    <xf numFmtId="0" fontId="6" fillId="0" borderId="0" applyNumberFormat="0" applyFill="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cellStyleXfs>
  <cellXfs count="22">
    <xf numFmtId="0" fontId="0" fillId="0" borderId="0" xfId="0"/>
    <xf numFmtId="164" fontId="2" fillId="2" borderId="1" xfId="2" applyNumberFormat="1" applyFont="1" applyFill="1" applyBorder="1"/>
    <xf numFmtId="164" fontId="2" fillId="2" borderId="1" xfId="2" applyNumberFormat="1" applyFont="1" applyFill="1" applyBorder="1" applyAlignment="1">
      <alignment horizontal="left"/>
    </xf>
    <xf numFmtId="164" fontId="2" fillId="2" borderId="2" xfId="2" applyNumberFormat="1" applyFont="1" applyFill="1" applyBorder="1" applyAlignment="1">
      <alignment horizontal="left"/>
    </xf>
    <xf numFmtId="164" fontId="3" fillId="3" borderId="3" xfId="2" applyNumberFormat="1" applyFont="1" applyFill="1" applyBorder="1" applyAlignment="1">
      <alignment horizontal="left"/>
    </xf>
    <xf numFmtId="164" fontId="0" fillId="0" borderId="0" xfId="2" applyNumberFormat="1" applyFont="1"/>
    <xf numFmtId="0" fontId="3" fillId="3" borderId="0" xfId="0" applyFont="1" applyFill="1" applyAlignment="1">
      <alignment horizontal="left"/>
    </xf>
    <xf numFmtId="164" fontId="3" fillId="3" borderId="0" xfId="2" applyNumberFormat="1" applyFont="1" applyFill="1" applyAlignment="1">
      <alignment horizontal="left"/>
    </xf>
    <xf numFmtId="165" fontId="3" fillId="3" borderId="3" xfId="1" applyNumberFormat="1" applyFont="1" applyFill="1" applyBorder="1" applyAlignment="1">
      <alignment horizontal="left"/>
    </xf>
    <xf numFmtId="2" fontId="3" fillId="3" borderId="4" xfId="2" applyNumberFormat="1" applyFont="1" applyFill="1" applyBorder="1" applyAlignment="1">
      <alignment horizontal="left"/>
    </xf>
    <xf numFmtId="0" fontId="0" fillId="0" borderId="0" xfId="0" applyAlignment="1">
      <alignment horizontal="left"/>
    </xf>
    <xf numFmtId="0" fontId="3" fillId="3" borderId="0" xfId="0" applyFont="1" applyFill="1"/>
    <xf numFmtId="0" fontId="5" fillId="4" borderId="5" xfId="0" applyFont="1" applyFill="1" applyBorder="1" applyAlignment="1">
      <alignment horizontal="left"/>
    </xf>
    <xf numFmtId="0" fontId="0" fillId="0" borderId="5" xfId="0" applyBorder="1"/>
    <xf numFmtId="0" fontId="0" fillId="0" borderId="5" xfId="0" applyBorder="1" applyAlignment="1">
      <alignment horizontal="left"/>
    </xf>
    <xf numFmtId="0" fontId="5" fillId="4" borderId="5" xfId="0" applyFont="1" applyFill="1" applyBorder="1"/>
    <xf numFmtId="0" fontId="6" fillId="0" borderId="0" xfId="3"/>
    <xf numFmtId="165" fontId="0" fillId="0" borderId="0" xfId="1" applyNumberFormat="1" applyFont="1"/>
    <xf numFmtId="165" fontId="2" fillId="2" borderId="1" xfId="1" applyNumberFormat="1" applyFont="1" applyFill="1" applyBorder="1" applyAlignment="1">
      <alignment horizontal="left"/>
    </xf>
    <xf numFmtId="165" fontId="0" fillId="0" borderId="0" xfId="1" applyNumberFormat="1" applyFont="1" applyAlignment="1">
      <alignment horizontal="right"/>
    </xf>
    <xf numFmtId="0" fontId="4" fillId="0" borderId="0" xfId="0" applyFont="1" applyAlignment="1">
      <alignment horizontal="left" vertical="center" wrapText="1"/>
    </xf>
    <xf numFmtId="0" fontId="0" fillId="0" borderId="0" xfId="0" applyAlignment="1">
      <alignment horizontal="left" vertical="center" wrapText="1"/>
    </xf>
  </cellXfs>
  <cellStyles count="7">
    <cellStyle name="Comma" xfId="1" builtinId="3"/>
    <cellStyle name="Comma 2" xfId="6" xr:uid="{7A69AECE-A244-443F-B13B-2A5EB3D3FD98}"/>
    <cellStyle name="Currency" xfId="2" builtinId="4"/>
    <cellStyle name="Hyperlink" xfId="3" builtinId="8"/>
    <cellStyle name="Normal" xfId="0" builtinId="0"/>
    <cellStyle name="Normal 2" xfId="4" xr:uid="{045F8618-CC5E-4FD4-90FF-08B539ECE455}"/>
    <cellStyle name="Percent 2" xfId="5" xr:uid="{5A3CA9D5-33E7-4614-9010-6E19683B04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12" Type="http://schemas.openxmlformats.org/officeDocument/2006/relationships/customXml" Target="../customXml/item5.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4.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631190</xdr:colOff>
      <xdr:row>0</xdr:row>
      <xdr:rowOff>57785</xdr:rowOff>
    </xdr:from>
    <xdr:ext cx="7359451" cy="564257"/>
    <xdr:sp macro="" textlink="">
      <xdr:nvSpPr>
        <xdr:cNvPr id="2" name="TextBox 1">
          <a:extLst>
            <a:ext uri="{FF2B5EF4-FFF2-40B4-BE49-F238E27FC236}">
              <a16:creationId xmlns:a16="http://schemas.microsoft.com/office/drawing/2014/main" id="{23416F20-B059-4ED9-A4F3-0795DF631341}"/>
            </a:ext>
          </a:extLst>
        </xdr:cNvPr>
        <xdr:cNvSpPr txBox="1"/>
      </xdr:nvSpPr>
      <xdr:spPr>
        <a:xfrm>
          <a:off x="631190" y="57785"/>
          <a:ext cx="7359451" cy="5642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600" b="1">
              <a:latin typeface="Arial" panose="020B0604020202020204" pitchFamily="34" charset="0"/>
              <a:cs typeface="Arial" panose="020B0604020202020204" pitchFamily="34" charset="0"/>
            </a:rPr>
            <a:t>State and Local Fiscal Recovery Fund</a:t>
          </a:r>
          <a:r>
            <a:rPr lang="en-US" sz="1600" b="1">
              <a:solidFill>
                <a:sysClr val="windowText" lastClr="000000"/>
              </a:solidFill>
              <a:latin typeface="Arial" panose="020B0604020202020204" pitchFamily="34" charset="0"/>
              <a:cs typeface="Arial" panose="020B0604020202020204" pitchFamily="34" charset="0"/>
            </a:rPr>
            <a:t>s</a:t>
          </a:r>
          <a:r>
            <a:rPr lang="en-US" sz="1600" b="1">
              <a:latin typeface="Arial" panose="020B0604020202020204" pitchFamily="34" charset="0"/>
              <a:cs typeface="Arial" panose="020B0604020202020204" pitchFamily="34" charset="0"/>
            </a:rPr>
            <a:t> </a:t>
          </a:r>
          <a:br>
            <a:rPr lang="en-US" sz="1600">
              <a:latin typeface="Arial" panose="020B0604020202020204" pitchFamily="34" charset="0"/>
              <a:cs typeface="Arial" panose="020B0604020202020204" pitchFamily="34" charset="0"/>
            </a:rPr>
          </a:br>
          <a:r>
            <a:rPr lang="en-US" sz="1600" baseline="0">
              <a:latin typeface="Arial" panose="020B0604020202020204" pitchFamily="34" charset="0"/>
              <a:cs typeface="Arial" panose="020B0604020202020204" pitchFamily="34" charset="0"/>
            </a:rPr>
            <a:t>Project and Expenditure Reports submitted for the October 2025 reporting cycle</a:t>
          </a:r>
          <a:endParaRPr lang="en-US" sz="1600">
            <a:latin typeface="Arial" panose="020B0604020202020204" pitchFamily="34" charset="0"/>
            <a:cs typeface="Arial" panose="020B0604020202020204" pitchFamily="34" charset="0"/>
          </a:endParaRPr>
        </a:p>
      </xdr:txBody>
    </xdr:sp>
    <xdr:clientData/>
  </xdr:oneCellAnchor>
  <xdr:twoCellAnchor editAs="oneCell">
    <xdr:from>
      <xdr:col>0</xdr:col>
      <xdr:colOff>120650</xdr:colOff>
      <xdr:row>0</xdr:row>
      <xdr:rowOff>25400</xdr:rowOff>
    </xdr:from>
    <xdr:to>
      <xdr:col>0</xdr:col>
      <xdr:colOff>705542</xdr:colOff>
      <xdr:row>1</xdr:row>
      <xdr:rowOff>416403</xdr:rowOff>
    </xdr:to>
    <xdr:pic>
      <xdr:nvPicPr>
        <xdr:cNvPr id="3" name="Picture 2">
          <a:extLst>
            <a:ext uri="{FF2B5EF4-FFF2-40B4-BE49-F238E27FC236}">
              <a16:creationId xmlns:a16="http://schemas.microsoft.com/office/drawing/2014/main" id="{A60DA82C-7342-43DA-8DAD-6E61D12FD73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122555" y="21590"/>
          <a:ext cx="579177" cy="575788"/>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17" Type="http://schemas.openxmlformats.org/officeDocument/2006/relationships/hyperlink" Target="https://www.placer.ca.gov/DocumentCenter/View/95677/SLFRF-Recovery-Plan-Performance-Report-5-FINAL-PDF" TargetMode="External"/><Relationship Id="rId671" Type="http://schemas.openxmlformats.org/officeDocument/2006/relationships/hyperlink" Target="https://home.treasury.gov/system/files/136/County-of-Ventura-California-2025-Recovery-Plan-SLT-4762.pdf" TargetMode="External"/><Relationship Id="rId769" Type="http://schemas.openxmlformats.org/officeDocument/2006/relationships/hyperlink" Target="https://home.treasury.gov/system/files/136/Orange-County-New-York-2025-Recovery-Plan-SLT-1998.pdf" TargetMode="External"/><Relationship Id="rId21" Type="http://schemas.openxmlformats.org/officeDocument/2006/relationships/hyperlink" Target="http://www.lex-co.com/" TargetMode="External"/><Relationship Id="rId324" Type="http://schemas.openxmlformats.org/officeDocument/2006/relationships/hyperlink" Target="https://app.powerbigov.us/view?r=eyJrIjoiOWNiYzQ5NTYtMzI3Mi00NGM5LTgwZDUtYjE0YjlhN2QyMzFkIiwidCI6IjQxNjQ3NTYxLTY1MzctNDQyMy05NmE5LTg1OWU4OWY4OTE5ZiJ9" TargetMode="External"/><Relationship Id="rId531" Type="http://schemas.openxmlformats.org/officeDocument/2006/relationships/hyperlink" Target="https://home.treasury.gov/system/files/136/Glendale-City-Arizona-2025-Recovery-Plan-SLT-2079.pdf" TargetMode="External"/><Relationship Id="rId629" Type="http://schemas.openxmlformats.org/officeDocument/2006/relationships/hyperlink" Target="https://home.treasury.gov/system/files/136/Webb-County-Texas-2025-Recovery-Plan-SLT-6725.pdf" TargetMode="External"/><Relationship Id="rId170" Type="http://schemas.openxmlformats.org/officeDocument/2006/relationships/hyperlink" Target="https://finance.vermont.gov/content/state-fiscal-recovery-funds" TargetMode="External"/><Relationship Id="rId268" Type="http://schemas.openxmlformats.org/officeDocument/2006/relationships/hyperlink" Target="https://www.cityofomaha.org/images/pdf/2025_City_of_Omaha_Recovery_Plan.pdf" TargetMode="External"/><Relationship Id="rId475" Type="http://schemas.openxmlformats.org/officeDocument/2006/relationships/hyperlink" Target="https://home.treasury.gov/system/files/136/Forsyth-County-North-Carolina-2025-Recovery-Plan-SLT-0658.pdf" TargetMode="External"/><Relationship Id="rId682" Type="http://schemas.openxmlformats.org/officeDocument/2006/relationships/hyperlink" Target="https://home.treasury.gov/system/files/136/Town-of-Islip-New-York-2025-Recovery-Plan-SLT-8358.pdf" TargetMode="External"/><Relationship Id="rId32" Type="http://schemas.openxmlformats.org/officeDocument/2006/relationships/hyperlink" Target="https://pinellas.gov/american-rescue-plan-act/" TargetMode="External"/><Relationship Id="rId128" Type="http://schemas.openxmlformats.org/officeDocument/2006/relationships/hyperlink" Target="https://www.hamiltoncountyohio.gov/government/transparency/projects/american_rescue_plan_act_funding.php" TargetMode="External"/><Relationship Id="rId335" Type="http://schemas.openxmlformats.org/officeDocument/2006/relationships/hyperlink" Target="https://federalawards.hawaii.gov/" TargetMode="External"/><Relationship Id="rId542" Type="http://schemas.openxmlformats.org/officeDocument/2006/relationships/hyperlink" Target="https://home.treasury.gov/system/files/136/Collier-County-Florida-2025-Recovery-Plan-SLT-1155.pdf" TargetMode="External"/><Relationship Id="rId181" Type="http://schemas.openxmlformats.org/officeDocument/2006/relationships/hyperlink" Target="https://www.co.dakota.mn.us/Government/BudgetFinance/SLFRF/Pages/default.aspx" TargetMode="External"/><Relationship Id="rId402" Type="http://schemas.openxmlformats.org/officeDocument/2006/relationships/hyperlink" Target="https://home.treasury.gov/system/files/136/El-Paso-County-Colorado-2025-Recovery-Plan-SLT-1508.pdf" TargetMode="External"/><Relationship Id="rId279" Type="http://schemas.openxmlformats.org/officeDocument/2006/relationships/hyperlink" Target="https://sharefulton.fultoncountyga.gov/stories/s/ARPA_ProjectInventory/m8v5-tniv/" TargetMode="External"/><Relationship Id="rId486" Type="http://schemas.openxmlformats.org/officeDocument/2006/relationships/hyperlink" Target="https://home.treasury.gov/system/files/136/Union-County-New-Jersey-2025-Recovery-Plan-SLT-1461.pdf" TargetMode="External"/><Relationship Id="rId693" Type="http://schemas.openxmlformats.org/officeDocument/2006/relationships/hyperlink" Target="https://home.treasury.gov/system/files/136/Kent-County-Michigan-2025-Recovery-Plan-SLT-0818.pdf" TargetMode="External"/><Relationship Id="rId707" Type="http://schemas.openxmlformats.org/officeDocument/2006/relationships/hyperlink" Target="https://home.treasury.gov/system/files/136/State-of-Texas-2025-Recovery-Plan-SLT-8809.pdf" TargetMode="External"/><Relationship Id="rId43" Type="http://schemas.openxmlformats.org/officeDocument/2006/relationships/hyperlink" Target="https://www.kitsap.gov/" TargetMode="External"/><Relationship Id="rId139" Type="http://schemas.openxmlformats.org/officeDocument/2006/relationships/hyperlink" Target="https://www.pittsburghpa.gov/City-Government/Finance-Budget/Management-Budget/Budgets-and-Reports/American-Rescue-Plan-Reporting" TargetMode="External"/><Relationship Id="rId346" Type="http://schemas.openxmlformats.org/officeDocument/2006/relationships/hyperlink" Target="https://arpa.cookcountyil.gov/reports" TargetMode="External"/><Relationship Id="rId553" Type="http://schemas.openxmlformats.org/officeDocument/2006/relationships/hyperlink" Target="https://home.treasury.gov/system/files/136/City-of-Tulsa-Oklahoma-2025-Recovery-Plan-SLT-1498.pdf" TargetMode="External"/><Relationship Id="rId760" Type="http://schemas.openxmlformats.org/officeDocument/2006/relationships/hyperlink" Target="https://home.treasury.gov/system/files/136/Long-Beach-City-California-2025-Recovery-Plan-SLT-0553.pdf" TargetMode="External"/><Relationship Id="rId192" Type="http://schemas.openxmlformats.org/officeDocument/2006/relationships/hyperlink" Target="https://www.douglas.co.us/board-county-commissioners/transparency/arpa-american-rescue-plan-act/" TargetMode="External"/><Relationship Id="rId206" Type="http://schemas.openxmlformats.org/officeDocument/2006/relationships/hyperlink" Target="https://www.sanjoseca.gov/home/showpublisheddocument/123575" TargetMode="External"/><Relationship Id="rId413" Type="http://schemas.openxmlformats.org/officeDocument/2006/relationships/hyperlink" Target="https://home.treasury.gov/system/files/136/County-of-Marin-California-2025-Recovery-Plan-SLT-3128.pdf" TargetMode="External"/><Relationship Id="rId497" Type="http://schemas.openxmlformats.org/officeDocument/2006/relationships/hyperlink" Target="https://home.treasury.gov/system/files/136/Richland-County-Government-SC-2025-Recovery-Plan-SLT-3398.pdf" TargetMode="External"/><Relationship Id="rId620" Type="http://schemas.openxmlformats.org/officeDocument/2006/relationships/hyperlink" Target="https://home.treasury.gov/system/files/136/Bexar-County-Texas-2025-Recovery-Plan-SLT-1167.pdf" TargetMode="External"/><Relationship Id="rId718" Type="http://schemas.openxmlformats.org/officeDocument/2006/relationships/hyperlink" Target="https://home.treasury.gov/system/files/136/Newark-City-New-Jersey-2025-Recovery-Plan-SLT-3004.pdf" TargetMode="External"/><Relationship Id="rId357" Type="http://schemas.openxmlformats.org/officeDocument/2006/relationships/hyperlink" Target="https://www.clevelandcountyok.com/384/ARPA-Recovery-Program" TargetMode="External"/><Relationship Id="rId54" Type="http://schemas.openxmlformats.org/officeDocument/2006/relationships/hyperlink" Target="https://suffolkcountyny.gov/Elected-Officials/County-Executive/Budget-and-Management" TargetMode="External"/><Relationship Id="rId217" Type="http://schemas.openxmlformats.org/officeDocument/2006/relationships/hyperlink" Target="https://www.wichita.gov/DocumentCenter/View/34526/2025-Wichita-ARPA-Recovery-Plan-PDF" TargetMode="External"/><Relationship Id="rId564" Type="http://schemas.openxmlformats.org/officeDocument/2006/relationships/hyperlink" Target="https://home.treasury.gov/system/files/136/Lexington-Fayette-Urban-County-Kentucky-2025-Recovery-Plan-SLT-6571.pdf" TargetMode="External"/><Relationship Id="rId771" Type="http://schemas.openxmlformats.org/officeDocument/2006/relationships/printerSettings" Target="../printerSettings/printerSettings2.bin"/><Relationship Id="rId424" Type="http://schemas.openxmlformats.org/officeDocument/2006/relationships/hyperlink" Target="https://home.treasury.gov/system/files/136/Cobb-County-Georgia-2025-Recovery-Plan-SLT-1556.pdf" TargetMode="External"/><Relationship Id="rId631" Type="http://schemas.openxmlformats.org/officeDocument/2006/relationships/hyperlink" Target="https://home.treasury.gov/system/files/136/Butler-County-Ohio-2025-Recovery-Plan-SLT-1807.pdf" TargetMode="External"/><Relationship Id="rId729" Type="http://schemas.openxmlformats.org/officeDocument/2006/relationships/hyperlink" Target="https://home.treasury.gov/system/files/136/State-of-California-2025-Recovery-Plan-SLT-5165.pdf" TargetMode="External"/><Relationship Id="rId270" Type="http://schemas.openxmlformats.org/officeDocument/2006/relationships/hyperlink" Target="https://www.chandleraz.gov/sites/default/files/departments/management-services/City-of-Chandler-State-and-Local-Fiscal-Recovery-Plan-July-2025.pdf" TargetMode="External"/><Relationship Id="rId65" Type="http://schemas.openxmlformats.org/officeDocument/2006/relationships/hyperlink" Target="https://www.stocktonca.gov/government/city_manager/american_rescue_plan_act.php" TargetMode="External"/><Relationship Id="rId130" Type="http://schemas.openxmlformats.org/officeDocument/2006/relationships/hyperlink" Target="https://finance.gov.mp/division-forms/sof/2025-slfrf-recovery-plan-performance-report.pdf" TargetMode="External"/><Relationship Id="rId368" Type="http://schemas.openxmlformats.org/officeDocument/2006/relationships/hyperlink" Target="https://www.mobilecountyal.gov/uploads/MobileCountySLFRFRecoveryPlanPerformance-Report2025Final.pdf" TargetMode="External"/><Relationship Id="rId575" Type="http://schemas.openxmlformats.org/officeDocument/2006/relationships/hyperlink" Target="https://home.treasury.gov/system/files/136/County-of-Montgomery-Pennsylvania-2025-Recovery-Plan-SLT-1460.pdf" TargetMode="External"/><Relationship Id="rId228" Type="http://schemas.openxmlformats.org/officeDocument/2006/relationships/hyperlink" Target="https://www.collincountytx.gov/Government/Open-Government/cares" TargetMode="External"/><Relationship Id="rId435" Type="http://schemas.openxmlformats.org/officeDocument/2006/relationships/hyperlink" Target="https://home.treasury.gov/system/files/136/Jersey-City-New-Jersey-2025-Recovery-Plan-SLT-3254.pdf" TargetMode="External"/><Relationship Id="rId642" Type="http://schemas.openxmlformats.org/officeDocument/2006/relationships/hyperlink" Target="https://home.treasury.gov/system/files/136/County-of-Camden-New-Jersey-2025-Recovery-Plan-SLT-1579.pdf" TargetMode="External"/><Relationship Id="rId281" Type="http://schemas.openxmlformats.org/officeDocument/2006/relationships/hyperlink" Target="https://budget.illinois.gov/" TargetMode="External"/><Relationship Id="rId502" Type="http://schemas.openxmlformats.org/officeDocument/2006/relationships/hyperlink" Target="https://home.treasury.gov/system/files/136/City-of-Raleigh-North-Carolina-2025-Recovery-Plan-SLT-0606.pdf" TargetMode="External"/><Relationship Id="rId76" Type="http://schemas.openxmlformats.org/officeDocument/2006/relationships/hyperlink" Target="https://gopb.utah.gov/wp-content/uploads/2025_07_31-SLFRF-Report-1.pdf" TargetMode="External"/><Relationship Id="rId141" Type="http://schemas.openxmlformats.org/officeDocument/2006/relationships/hyperlink" Target="https://www.polk-county.net/wp-content/uploads/2023/07/polk-county-arp-recovery-plan-8-31-2021.pdf" TargetMode="External"/><Relationship Id="rId379" Type="http://schemas.openxmlformats.org/officeDocument/2006/relationships/hyperlink" Target="https://www.waynecountymi.gov/Government/Departments/Economic-Development/Data-and-Reports" TargetMode="External"/><Relationship Id="rId586" Type="http://schemas.openxmlformats.org/officeDocument/2006/relationships/hyperlink" Target="https://home.treasury.gov/system/files/136/County-of-Marin-California-2025-Recovery-Plan-SLT-3128.pdf" TargetMode="External"/><Relationship Id="rId7" Type="http://schemas.openxmlformats.org/officeDocument/2006/relationships/hyperlink" Target="https://www.orangecountygov.com/Archive.aspx?AMID=110" TargetMode="External"/><Relationship Id="rId239" Type="http://schemas.openxmlformats.org/officeDocument/2006/relationships/hyperlink" Target="https://www.michigan.gov/budget/-/media/Project/Websites/budget/Fiscal/Spending-and-Revenue-Reports/COVID-19-Reporting/2025-FRF-Annual-Recovery-Plan-Report.pdf?rev=35fa046ece9949708a83a544f8a6763e" TargetMode="External"/><Relationship Id="rId446" Type="http://schemas.openxmlformats.org/officeDocument/2006/relationships/hyperlink" Target="https://home.treasury.gov/system/files/136/State-of-Illinois-2025-Recovery-Plan-SLT-3381.pdf" TargetMode="External"/><Relationship Id="rId653" Type="http://schemas.openxmlformats.org/officeDocument/2006/relationships/hyperlink" Target="https://home.treasury.gov/system/files/136/Galveston-County-Texas-2025-Recovery-Plan-SLT-4246.pdf" TargetMode="External"/><Relationship Id="rId292" Type="http://schemas.openxmlformats.org/officeDocument/2006/relationships/hyperlink" Target="https://hcfl.gov/government/budget/american-recovery-act-recovery-plan-performance-reports" TargetMode="External"/><Relationship Id="rId306" Type="http://schemas.openxmlformats.org/officeDocument/2006/relationships/hyperlink" Target="https://willcountyillinois.org/arpa/" TargetMode="External"/><Relationship Id="rId87" Type="http://schemas.openxmlformats.org/officeDocument/2006/relationships/hyperlink" Target="https://finance.virginiabeach.gov/financials" TargetMode="External"/><Relationship Id="rId513" Type="http://schemas.openxmlformats.org/officeDocument/2006/relationships/hyperlink" Target="https://home.treasury.gov/system/files/136/St-Johns-County-Florida-2025-Recovery-Plan-SLT-8672.pdf" TargetMode="External"/><Relationship Id="rId597" Type="http://schemas.openxmlformats.org/officeDocument/2006/relationships/hyperlink" Target="https://home.treasury.gov/system/files/136/Mecklenburg-County-North-Carolina-2025-Recovery-Plan-SLT-3169.pdf" TargetMode="External"/><Relationship Id="rId720" Type="http://schemas.openxmlformats.org/officeDocument/2006/relationships/hyperlink" Target="https://home.treasury.gov/system/files/136/Stockton-City-California-2025-Recovery-Plan-SLT-3028.pdf" TargetMode="External"/><Relationship Id="rId152" Type="http://schemas.openxmlformats.org/officeDocument/2006/relationships/hyperlink" Target="https://essexcountynj.org/wp-content/uploads/2025/07/2025-recovery-report.pdf" TargetMode="External"/><Relationship Id="rId457" Type="http://schemas.openxmlformats.org/officeDocument/2006/relationships/hyperlink" Target="https://home.treasury.gov/system/files/136/City-of-Madison-Wisconsin-2025-Recovery-Plan-SLT-0704.pdf" TargetMode="External"/><Relationship Id="rId664" Type="http://schemas.openxmlformats.org/officeDocument/2006/relationships/hyperlink" Target="https://home.treasury.gov/system/files/136/County-of-Dupage-IL-2025-Recovery-Plan-SLT-0912.pdf" TargetMode="External"/><Relationship Id="rId14" Type="http://schemas.openxmlformats.org/officeDocument/2006/relationships/hyperlink" Target="https://www.wilcotx.gov/DocumentCenter/View/713/Recovery-Plan-Performance-Report-PDF" TargetMode="External"/><Relationship Id="rId317" Type="http://schemas.openxmlformats.org/officeDocument/2006/relationships/hyperlink" Target="https://www.sandiegocounty.gov/content/sdc/auditor/arpainfo.html" TargetMode="External"/><Relationship Id="rId524" Type="http://schemas.openxmlformats.org/officeDocument/2006/relationships/hyperlink" Target="https://home.treasury.gov/system/files/136/State-of-Mississippi-2025-Recovery-Plan-SLT-0976.pdf" TargetMode="External"/><Relationship Id="rId731" Type="http://schemas.openxmlformats.org/officeDocument/2006/relationships/hyperlink" Target="https://home.treasury.gov/system/files/136/Santa-Cruz-County-California-2025-Recovery-Plan-SLT-2412.pdf" TargetMode="External"/><Relationship Id="rId98" Type="http://schemas.openxmlformats.org/officeDocument/2006/relationships/hyperlink" Target="http://www.venturacounty.gov/americanrescueplan/" TargetMode="External"/><Relationship Id="rId163" Type="http://schemas.openxmlformats.org/officeDocument/2006/relationships/hyperlink" Target="https://www2.tulsacounty.org/american-rescue-plan-resources/" TargetMode="External"/><Relationship Id="rId370" Type="http://schemas.openxmlformats.org/officeDocument/2006/relationships/hyperlink" Target="https://www.osceola.org/core/fileparse.php/2731/urlt/080122_SLFRF-ARPA-Recovery-Plan-Performance-Report-7-31-2022.pdf" TargetMode="External"/><Relationship Id="rId230" Type="http://schemas.openxmlformats.org/officeDocument/2006/relationships/hyperlink" Target="https://www.solanocounty.gov/government/county-administrators-office/major-initiatives/solano-county-american-rescue-plan-act-funding/arpa-reports-projects" TargetMode="External"/><Relationship Id="rId468" Type="http://schemas.openxmlformats.org/officeDocument/2006/relationships/hyperlink" Target="https://home.treasury.gov/system/files/136/County-of-Hudson-New-Jersey-2025-Recovery-Plan-SLT-0761.pdf" TargetMode="External"/><Relationship Id="rId675" Type="http://schemas.openxmlformats.org/officeDocument/2006/relationships/hyperlink" Target="https://home.treasury.gov/system/files/136/County-of-Cumberland-Pennsylvania-2025-Recovery-Plan-SLT-1346.pdf" TargetMode="External"/><Relationship Id="rId25" Type="http://schemas.openxmlformats.org/officeDocument/2006/relationships/hyperlink" Target="https://das.nebraska.gov/accounting/docs/NE_DAS_Accounting-2025_ARPA_Recovery_Plan.pdf" TargetMode="External"/><Relationship Id="rId328" Type="http://schemas.openxmlformats.org/officeDocument/2006/relationships/hyperlink" Target="https://www.okc.gov/files/assets/city/v/1/finance-and-pim/documents/slfrf-recovery-plan-performance-report-okc-2025-final.pdf" TargetMode="External"/><Relationship Id="rId535" Type="http://schemas.openxmlformats.org/officeDocument/2006/relationships/hyperlink" Target="https://home.treasury.gov/system/files/136/Osceola-County-Florida-2025-Recovery-Plan-SLT-3250.pdf" TargetMode="External"/><Relationship Id="rId742" Type="http://schemas.openxmlformats.org/officeDocument/2006/relationships/hyperlink" Target="https://home.treasury.gov/system/files/136/Santa-Clara-County-California-2025-Recovery-Plan-SLT-1563.pdf" TargetMode="External"/><Relationship Id="rId174" Type="http://schemas.openxmlformats.org/officeDocument/2006/relationships/hyperlink" Target="https://www.brazoriacountytx.gov/government/american-rescue-plan-local-fiscal-recovery-funds" TargetMode="External"/><Relationship Id="rId381" Type="http://schemas.openxmlformats.org/officeDocument/2006/relationships/hyperlink" Target="https://lakecountyfl.gov/management-and-budget" TargetMode="External"/><Relationship Id="rId602" Type="http://schemas.openxmlformats.org/officeDocument/2006/relationships/hyperlink" Target="https://home.treasury.gov/system/files/136/Washington-County-Oregon-2025-Recovery-Plan-SLT-0526.pdf" TargetMode="External"/><Relationship Id="rId241" Type="http://schemas.openxmlformats.org/officeDocument/2006/relationships/hyperlink" Target="https://www.in.gov/sba/files/SLFRF-Recovery-Plan-Performance-Report-2025.pdf" TargetMode="External"/><Relationship Id="rId479" Type="http://schemas.openxmlformats.org/officeDocument/2006/relationships/hyperlink" Target="https://home.treasury.gov/system/files/136/Dekalb-County-Georgia-2025-Recovery-Plan-SLT-1462.pdf" TargetMode="External"/><Relationship Id="rId686" Type="http://schemas.openxmlformats.org/officeDocument/2006/relationships/hyperlink" Target="https://home.treasury.gov/system/files/136/Buffalo-City-New-York-2025-Recovery-Plan-SLT-4011.pdf" TargetMode="External"/><Relationship Id="rId36" Type="http://schemas.openxmlformats.org/officeDocument/2006/relationships/hyperlink" Target="https://www.oregon.gov/das/Financial/Acctng/Pages/COVID-Fiscal-Relief-Team.aspx" TargetMode="External"/><Relationship Id="rId339" Type="http://schemas.openxmlformats.org/officeDocument/2006/relationships/hyperlink" Target="https://transparency.fortbendcountytx.gov/" TargetMode="External"/><Relationship Id="rId546" Type="http://schemas.openxmlformats.org/officeDocument/2006/relationships/hyperlink" Target="https://home.treasury.gov/system/files/136/State-of-New-York-2025-Recovery-Plan-SLT-1201.pdf" TargetMode="External"/><Relationship Id="rId753" Type="http://schemas.openxmlformats.org/officeDocument/2006/relationships/hyperlink" Target="https://home.treasury.gov/system/files/136/Hennepin-County-Minnesota-2025-Recovery-Plan-SLT-0989.pdf" TargetMode="External"/><Relationship Id="rId101" Type="http://schemas.openxmlformats.org/officeDocument/2006/relationships/hyperlink" Target="https://bfm.sd.gov/covid/SD_SLFRF_Recovery_Plan_2025.pdf" TargetMode="External"/><Relationship Id="rId185" Type="http://schemas.openxmlformats.org/officeDocument/2006/relationships/hyperlink" Target="https://www.goferr.nh.gov/annual-reports" TargetMode="External"/><Relationship Id="rId406" Type="http://schemas.openxmlformats.org/officeDocument/2006/relationships/hyperlink" Target="https://home.treasury.gov/system/files/136/State-of-Missouri-2025-Recovery-Plan-SLT-7385.pdf" TargetMode="External"/><Relationship Id="rId392" Type="http://schemas.openxmlformats.org/officeDocument/2006/relationships/hyperlink" Target="https://home.treasury.gov/system/files/136/Collin-County-Texas-2025-Recovery-Plan-SLT-0561.pdf" TargetMode="External"/><Relationship Id="rId613" Type="http://schemas.openxmlformats.org/officeDocument/2006/relationships/hyperlink" Target="https://home.treasury.gov/system/files/136/Guilford-County-North-Carolina-2025-Recovery-Plan-SLT-3830.pdf" TargetMode="External"/><Relationship Id="rId697" Type="http://schemas.openxmlformats.org/officeDocument/2006/relationships/hyperlink" Target="https://home.treasury.gov/system/files/136/Anoka-County-Minnesota-2025-Recovery-Plan-SLT-0862.pdf" TargetMode="External"/><Relationship Id="rId252" Type="http://schemas.openxmlformats.org/officeDocument/2006/relationships/hyperlink" Target="https://www.cityofsacramento.gov/city-manager/projects-and-programs/covid19-relief-recovery/arp" TargetMode="External"/><Relationship Id="rId47" Type="http://schemas.openxmlformats.org/officeDocument/2006/relationships/hyperlink" Target="https://www.oakgov.com/community/american-rescue-plan" TargetMode="External"/><Relationship Id="rId112" Type="http://schemas.openxmlformats.org/officeDocument/2006/relationships/hyperlink" Target="https://www.stpgov.org/departments/finance/american_rescue_plan_act.php" TargetMode="External"/><Relationship Id="rId557" Type="http://schemas.openxmlformats.org/officeDocument/2006/relationships/hyperlink" Target="https://home.treasury.gov/system/files/136/Guilford-County-North-Carolina-2025-Recovery-Plan-SLT-3830.pdf" TargetMode="External"/><Relationship Id="rId764" Type="http://schemas.openxmlformats.org/officeDocument/2006/relationships/hyperlink" Target="https://home.treasury.gov/system/files/136/King-County-Washington-2025-Recovery-Plat-SLT-2236.pdf" TargetMode="External"/><Relationship Id="rId196" Type="http://schemas.openxmlformats.org/officeDocument/2006/relationships/hyperlink" Target="https://pimarecovers.com/" TargetMode="External"/><Relationship Id="rId417" Type="http://schemas.openxmlformats.org/officeDocument/2006/relationships/hyperlink" Target="https://home.treasury.gov/system/files/136/City-of-Philadelphia-Pennsylvania-2025-Recovery-Plan-SLT-0877.pdf" TargetMode="External"/><Relationship Id="rId624" Type="http://schemas.openxmlformats.org/officeDocument/2006/relationships/hyperlink" Target="https://home.treasury.gov/system/files/136/Luzerne-County-Pennsylvania-2025-Recovery-Plan-SLT-1439.pdf" TargetMode="External"/><Relationship Id="rId263" Type="http://schemas.openxmlformats.org/officeDocument/2006/relationships/hyperlink" Target="https://www.buckscounty.gov/253/Finance-Division" TargetMode="External"/><Relationship Id="rId470" Type="http://schemas.openxmlformats.org/officeDocument/2006/relationships/hyperlink" Target="https://home.treasury.gov/system/files/136/State-of-Nevada-2025-Recovery-Plan-SLT-4956.pdf" TargetMode="External"/><Relationship Id="rId58" Type="http://schemas.openxmlformats.org/officeDocument/2006/relationships/hyperlink" Target="https://www.anokacountymn.gov/4096/State-and-Local-Fiscal-Recovery-Fund-SLF" TargetMode="External"/><Relationship Id="rId123" Type="http://schemas.openxmlformats.org/officeDocument/2006/relationships/hyperlink" Target="https://www.galvestoncountytx.gov/county-offices/professional-services/finance-division/american-rescue-plan-act/arpa-recovery-plan-reports" TargetMode="External"/><Relationship Id="rId330" Type="http://schemas.openxmlformats.org/officeDocument/2006/relationships/hyperlink" Target="https://www.sa.gov/Directory/Initiatives/ARPA/Reports-Dashboards" TargetMode="External"/><Relationship Id="rId568" Type="http://schemas.openxmlformats.org/officeDocument/2006/relationships/hyperlink" Target="https://home.treasury.gov/system/files/136/Berks-County-Pennsylvania-2025-Recovery-Plan-SLT-1620.pdf" TargetMode="External"/><Relationship Id="rId428" Type="http://schemas.openxmlformats.org/officeDocument/2006/relationships/hyperlink" Target="https://home.treasury.gov/system/files/136/County-of-Los-Angeles-California-2025-Recovery-Plan-SLT-0574.pdf" TargetMode="External"/><Relationship Id="rId635" Type="http://schemas.openxmlformats.org/officeDocument/2006/relationships/hyperlink" Target="https://home.treasury.gov/system/files/136/Riverside-City-California-2025-Recovery-Plan-SLT-3688.pdf" TargetMode="External"/><Relationship Id="rId274" Type="http://schemas.openxmlformats.org/officeDocument/2006/relationships/hyperlink" Target="https://ncpro.nc.gov/2025ncsfrfrecoveryplanperformancereport/download?attachment" TargetMode="External"/><Relationship Id="rId481" Type="http://schemas.openxmlformats.org/officeDocument/2006/relationships/hyperlink" Target="https://home.treasury.gov/system/files/136/Wake-County-North-Carolina-2025-Recovery-Plan-SLT-0645.pdf" TargetMode="External"/><Relationship Id="rId702" Type="http://schemas.openxmlformats.org/officeDocument/2006/relationships/hyperlink" Target="https://home.treasury.gov/system/files/136/County-of-Tulare-California-2025-Recovery-Plan-SLT-2057.pdf" TargetMode="External"/><Relationship Id="rId69" Type="http://schemas.openxmlformats.org/officeDocument/2006/relationships/hyperlink" Target="https://www.kalcounty.gov/DocumentCenter/View/5211/2025-SLFRF-Recovery-Plan-Performance-Report-PDF" TargetMode="External"/><Relationship Id="rId134" Type="http://schemas.openxmlformats.org/officeDocument/2006/relationships/hyperlink" Target="https://ofm.wa.gov/sites/default/files/public/publications/CSFRFRecoveryPlanPerformanceReport2025Report.pdf" TargetMode="External"/><Relationship Id="rId579" Type="http://schemas.openxmlformats.org/officeDocument/2006/relationships/hyperlink" Target="https://home.treasury.gov/system/files/136/Larimer-County-Colorado-2025-Recovery-Plan-SLT-1148.pdf" TargetMode="External"/><Relationship Id="rId341" Type="http://schemas.openxmlformats.org/officeDocument/2006/relationships/hyperlink" Target="https://www.pascocountyfl.gov/services/office_of_management_and_budget/index.php" TargetMode="External"/><Relationship Id="rId439" Type="http://schemas.openxmlformats.org/officeDocument/2006/relationships/hyperlink" Target="https://home.treasury.gov/system/files/136/State-of-North-Carolina-2025-Recovery-Plan-SLT-0541.pdf" TargetMode="External"/><Relationship Id="rId646" Type="http://schemas.openxmlformats.org/officeDocument/2006/relationships/hyperlink" Target="https://home.treasury.gov/system/files/136/Hamilton-County-Ohio-2025-Recovery-Plan-SLT-1444.pdf" TargetMode="External"/><Relationship Id="rId201" Type="http://schemas.openxmlformats.org/officeDocument/2006/relationships/hyperlink" Target="https://www.chesterfield.gov/DocumentCenter/View/43899/American-Rescue-Plan-Act-Recovery-Plan-2025-PDF" TargetMode="External"/><Relationship Id="rId285" Type="http://schemas.openxmlformats.org/officeDocument/2006/relationships/hyperlink" Target="https://rockinghamcountynh.org/wp-content/uploads/2025/07/Rockingham-County_New-Hampshire_SLFRF-Recovery-Plan-Performance-Report-06.30.25-1.pdf" TargetMode="External"/><Relationship Id="rId506" Type="http://schemas.openxmlformats.org/officeDocument/2006/relationships/hyperlink" Target="https://home.treasury.gov/system/files/136/Pasco-County-FL-Florida-2025-Recovery-Plan-SLT-0910.pdf" TargetMode="External"/><Relationship Id="rId492" Type="http://schemas.openxmlformats.org/officeDocument/2006/relationships/hyperlink" Target="https://home.treasury.gov/system/files/136/Franklin-County-Ohio-2025-Recovery-Plan-SLT-2870.pdf" TargetMode="External"/><Relationship Id="rId713" Type="http://schemas.openxmlformats.org/officeDocument/2006/relationships/hyperlink" Target="https://home.treasury.gov/system/files/136/City-of-Chicago-Illinois-2025-Recovery-Plan-SLT-1222.pdf" TargetMode="External"/><Relationship Id="rId145" Type="http://schemas.openxmlformats.org/officeDocument/2006/relationships/hyperlink" Target="https://www.middlesexcountynj.gov/government/departments/department-of-finance" TargetMode="External"/><Relationship Id="rId352" Type="http://schemas.openxmlformats.org/officeDocument/2006/relationships/hyperlink" Target="https://cfo.oc.gov/resources/transparency-reports" TargetMode="External"/><Relationship Id="rId212" Type="http://schemas.openxmlformats.org/officeDocument/2006/relationships/hyperlink" Target="https://www.shelbycountytn.gov/3989/State-and-Local-Fiscal-Recovery-Fund-Rep" TargetMode="External"/><Relationship Id="rId657" Type="http://schemas.openxmlformats.org/officeDocument/2006/relationships/hyperlink" Target="https://home.treasury.gov/system/files/136/Lucas-County-Ohio-2025-Recovery-Plan-SLT-1931.pdf" TargetMode="External"/><Relationship Id="rId296" Type="http://schemas.openxmlformats.org/officeDocument/2006/relationships/hyperlink" Target="https://www.cameroncountytx.gov/wp-content/uploads/2025/07/2025-SLFRF-Annual-Performance-Report.pdf" TargetMode="External"/><Relationship Id="rId517" Type="http://schemas.openxmlformats.org/officeDocument/2006/relationships/hyperlink" Target="https://home.treasury.gov/system/files/136/County-of-Orange-California-2025-Recovery-Plan-SLT-0929.pdf" TargetMode="External"/><Relationship Id="rId724" Type="http://schemas.openxmlformats.org/officeDocument/2006/relationships/hyperlink" Target="https://home.treasury.gov/system/files/136/Lincoln-City-Nebraska-2025-Recovery-Plan-SLT-1414.pdf" TargetMode="External"/><Relationship Id="rId60" Type="http://schemas.openxmlformats.org/officeDocument/2006/relationships/hyperlink" Target="https://www.doa.virginia.gov/reports/AmericanRescue/Virginia-Recovery-Plan-Performance-Report-July-2025.pdf" TargetMode="External"/><Relationship Id="rId156" Type="http://schemas.openxmlformats.org/officeDocument/2006/relationships/hyperlink" Target="https://www.boston.gov/departments/mayors-office/equitable-recovery-people-boston" TargetMode="External"/><Relationship Id="rId363" Type="http://schemas.openxmlformats.org/officeDocument/2006/relationships/hyperlink" Target="https://www.chesco.org/5108/ARPA" TargetMode="External"/><Relationship Id="rId570" Type="http://schemas.openxmlformats.org/officeDocument/2006/relationships/hyperlink" Target="https://home.treasury.gov/system/files/136/City-of-Colorado-Springs-Colorado-2025-Recovery-Plan-SLT-0952.pdf" TargetMode="External"/><Relationship Id="rId223" Type="http://schemas.openxmlformats.org/officeDocument/2006/relationships/hyperlink" Target="https://www.westmorelandcountypa.gov/3036/American-Recovery-Plan" TargetMode="External"/><Relationship Id="rId430" Type="http://schemas.openxmlformats.org/officeDocument/2006/relationships/hyperlink" Target="https://home.treasury.gov/system/files/136/St-Joseph-County-Indiana-2025-Recovery-Plan-SLT-2153.pdf" TargetMode="External"/><Relationship Id="rId668" Type="http://schemas.openxmlformats.org/officeDocument/2006/relationships/hyperlink" Target="https://home.treasury.gov/system/files/136/Anaheim-City-California-2025-Recovery-Plan-STL-2141.pdf" TargetMode="External"/><Relationship Id="rId18" Type="http://schemas.openxmlformats.org/officeDocument/2006/relationships/hyperlink" Target="https://www.washtenaw.org/3453/Rescue-Plan-Reporting" TargetMode="External"/><Relationship Id="rId528" Type="http://schemas.openxmlformats.org/officeDocument/2006/relationships/hyperlink" Target="https://home.treasury.gov/system/files/136/Chester-County-Pennsylvania-2025-Recovery-Plan-SLT-1636.pdf" TargetMode="External"/><Relationship Id="rId735" Type="http://schemas.openxmlformats.org/officeDocument/2006/relationships/hyperlink" Target="https://home.treasury.gov/system/files/136/Los-Angeles-City-California-2025-Recovery-Plan-SLT-2432.pdf" TargetMode="External"/><Relationship Id="rId167" Type="http://schemas.openxmlformats.org/officeDocument/2006/relationships/hyperlink" Target="https://www.doa.la.gov/doa/ia/american-rescue-plan-funding-for-louisiana/" TargetMode="External"/><Relationship Id="rId374" Type="http://schemas.openxmlformats.org/officeDocument/2006/relationships/hyperlink" Target="https://www.utahcounty.gov/Dept/Grants/" TargetMode="External"/><Relationship Id="rId581" Type="http://schemas.openxmlformats.org/officeDocument/2006/relationships/hyperlink" Target="https://home.treasury.gov/system/files/136/State-of-Wisconsin-2025-Recovery-Plan-SLT-0534.pdf" TargetMode="External"/><Relationship Id="rId71" Type="http://schemas.openxmlformats.org/officeDocument/2006/relationships/hyperlink" Target="https://www.lincoln.ne.gov/City/Mayor/American-Rescue-Plan" TargetMode="External"/><Relationship Id="rId234" Type="http://schemas.openxmlformats.org/officeDocument/2006/relationships/hyperlink" Target="https://dom.iowa.gov/state-government/pandemic-recovery-reporting" TargetMode="External"/><Relationship Id="rId679" Type="http://schemas.openxmlformats.org/officeDocument/2006/relationships/hyperlink" Target="https://home.treasury.gov/system/files/136/City-of-Atlanta-Georgia-2025-Recovery-Plan-SLT-0584.pdf" TargetMode="External"/><Relationship Id="rId2" Type="http://schemas.openxmlformats.org/officeDocument/2006/relationships/hyperlink" Target="https://sjready.org/assets/docs/covid/SLFRF-Recovery-Plan-Performance-Report-San-Joaquin-County-2025.pdf" TargetMode="External"/><Relationship Id="rId29" Type="http://schemas.openxmlformats.org/officeDocument/2006/relationships/hyperlink" Target="https://stlouiscountymo.gov/open-data/covid-19-expenditures/arpaslfrf-funding/2025-st-louis-county-slfrf-report/" TargetMode="External"/><Relationship Id="rId441" Type="http://schemas.openxmlformats.org/officeDocument/2006/relationships/hyperlink" Target="https://home.treasury.gov/system/files/136/Pierce-County-Washington-2025-Recovery-Plan-SLT-0604.pdf" TargetMode="External"/><Relationship Id="rId539" Type="http://schemas.openxmlformats.org/officeDocument/2006/relationships/hyperlink" Target="https://home.treasury.gov/system/files/136/State-of-Florida-2025-Recovery-Plan-SLT-2564.pdf" TargetMode="External"/><Relationship Id="rId746" Type="http://schemas.openxmlformats.org/officeDocument/2006/relationships/hyperlink" Target="https://home.treasury.gov/system/files/136/Norfolk-County-Massachusetts-2025-Recovery-Plan-SLT-8453.pdf" TargetMode="External"/><Relationship Id="rId178" Type="http://schemas.openxmlformats.org/officeDocument/2006/relationships/hyperlink" Target="https://delcopa.gov/arpa/index.html" TargetMode="External"/><Relationship Id="rId301" Type="http://schemas.openxmlformats.org/officeDocument/2006/relationships/hyperlink" Target="https://www.arapahoeco.gov/your_county/about_arapahoe_county/american_rescue_plan_act_(arpa)/index.php" TargetMode="External"/><Relationship Id="rId82" Type="http://schemas.openxmlformats.org/officeDocument/2006/relationships/hyperlink" Target="https://www.thurstoncountywa.gov/departments/board-county-commissioners/budget-office/covid-relief-funding" TargetMode="External"/><Relationship Id="rId385" Type="http://schemas.openxmlformats.org/officeDocument/2006/relationships/hyperlink" Target="https://home.treasury.gov/system/files/136/American-Samoa-2025-Recovery-Plan-SLT-2707.pdf" TargetMode="External"/><Relationship Id="rId592" Type="http://schemas.openxmlformats.org/officeDocument/2006/relationships/hyperlink" Target="https://home.treasury.gov/system/files/136/State-of-Louisiana-2025-Recovery-Plan-SLT-0578.pdf" TargetMode="External"/><Relationship Id="rId606" Type="http://schemas.openxmlformats.org/officeDocument/2006/relationships/hyperlink" Target="https://home.treasury.gov/system/files/136/Knox-County-Tennessee-2025-Recovery-Plan-SLT-5118.pdf" TargetMode="External"/><Relationship Id="rId245" Type="http://schemas.openxmlformats.org/officeDocument/2006/relationships/hyperlink" Target="https://portal.ct.gov/-/media/datapolicy/arpa/recovery-plan-performance-reports/ct2025-recovery-plan-performance-report-final.pdf" TargetMode="External"/><Relationship Id="rId452" Type="http://schemas.openxmlformats.org/officeDocument/2006/relationships/hyperlink" Target="https://home.treasury.gov/system/files/136/Snohomish-County-Washington-2025-Recovery-Plan-SLT-1216.pdf" TargetMode="External"/><Relationship Id="rId105" Type="http://schemas.openxmlformats.org/officeDocument/2006/relationships/hyperlink" Target="https://www.cumberlandcountypa.gov/4927/American-Rescue-Plan" TargetMode="External"/><Relationship Id="rId312" Type="http://schemas.openxmlformats.org/officeDocument/2006/relationships/hyperlink" Target="http://www.cuyahogacounty.us/" TargetMode="External"/><Relationship Id="rId757" Type="http://schemas.openxmlformats.org/officeDocument/2006/relationships/hyperlink" Target="https://home.treasury.gov/system/files/136/Prince-William-County-Virginia-2025-Recovery-Plan-SLT-1144.pdf" TargetMode="External"/><Relationship Id="rId93" Type="http://schemas.openxmlformats.org/officeDocument/2006/relationships/hyperlink" Target="https://islipny.gov/departments/comptroller" TargetMode="External"/><Relationship Id="rId189" Type="http://schemas.openxmlformats.org/officeDocument/2006/relationships/hyperlink" Target="https://www.traviscountytx.gov/planning-budget/american-rescue-plan-act" TargetMode="External"/><Relationship Id="rId396" Type="http://schemas.openxmlformats.org/officeDocument/2006/relationships/hyperlink" Target="https://home.treasury.gov/system/files/136/Lubbock-County-Texas-2025-Recovery-Plan-SLT-0911.pdf" TargetMode="External"/><Relationship Id="rId617" Type="http://schemas.openxmlformats.org/officeDocument/2006/relationships/hyperlink" Target="https://home.treasury.gov/system/files/136/County-of-Middlesex-New-Jersey-2025-Recovery-Plan-SLT-1313.pdf" TargetMode="External"/><Relationship Id="rId256" Type="http://schemas.openxmlformats.org/officeDocument/2006/relationships/hyperlink" Target="https://clark.wa.gov/auditor/covid-19-pandemic-funding-and-reports" TargetMode="External"/><Relationship Id="rId463" Type="http://schemas.openxmlformats.org/officeDocument/2006/relationships/hyperlink" Target="https://home.treasury.gov/system/files/136/Orlando-City-Florida-2025-Recovery-Plan-SLT-0791.pdf" TargetMode="External"/><Relationship Id="rId670" Type="http://schemas.openxmlformats.org/officeDocument/2006/relationships/hyperlink" Target="https://home.treasury.gov/system/files/136/City-of-Miami-Florida-2025-Recovery-Plan-SLT-1555.pdf" TargetMode="External"/><Relationship Id="rId116" Type="http://schemas.openxmlformats.org/officeDocument/2006/relationships/hyperlink" Target="https://rivco.org/american-rescue-plan-act" TargetMode="External"/><Relationship Id="rId323" Type="http://schemas.openxmlformats.org/officeDocument/2006/relationships/hyperlink" Target="https://www.mchenrycountyil.gov/departments/planning-development/community-development/cd-plans-and-reports" TargetMode="External"/><Relationship Id="rId530" Type="http://schemas.openxmlformats.org/officeDocument/2006/relationships/hyperlink" Target="https://home.treasury.gov/system/files/136/Pulaski-County-Arkansas-2025-Recovery-Plan-SLT-1723.pdf" TargetMode="External"/><Relationship Id="rId768" Type="http://schemas.openxmlformats.org/officeDocument/2006/relationships/hyperlink" Target="https://home.treasury.gov/system/files/136/Virgin-Islands-2025-Recovery-Plan-SLT-6922.pdf" TargetMode="External"/><Relationship Id="rId20" Type="http://schemas.openxmlformats.org/officeDocument/2006/relationships/hyperlink" Target="https://www.nassaucountyny.gov/5215/Boost-Nassau-Recovery-Resources" TargetMode="External"/><Relationship Id="rId628" Type="http://schemas.openxmlformats.org/officeDocument/2006/relationships/hyperlink" Target="https://home.treasury.gov/system/files/136/Atlantic-County-New-Jersey-2025-Recovery-Plan-STL-0960.pdf" TargetMode="External"/><Relationship Id="rId267" Type="http://schemas.openxmlformats.org/officeDocument/2006/relationships/hyperlink" Target="https://www.elpasotexas.gov/office-of-the-comptroller/" TargetMode="External"/><Relationship Id="rId474" Type="http://schemas.openxmlformats.org/officeDocument/2006/relationships/hyperlink" Target="https://home.treasury.gov/system/files/136/Palm-Beach-County-Florida-2025-Recovery-Plan-SLT-1315.pdf" TargetMode="External"/><Relationship Id="rId127" Type="http://schemas.openxmlformats.org/officeDocument/2006/relationships/hyperlink" Target="https://grants.wv.gov/resources/Pages/Federal-Funding-Opportunities-and-Resources.aspx" TargetMode="External"/><Relationship Id="rId681" Type="http://schemas.openxmlformats.org/officeDocument/2006/relationships/hyperlink" Target="https://home.treasury.gov/system/files/136/City-and-County-of-Honolulu-Hawaii-2025-Recovery-Plan-SLT-3513.pdf" TargetMode="External"/><Relationship Id="rId31" Type="http://schemas.openxmlformats.org/officeDocument/2006/relationships/hyperlink" Target="https://www.norfolkcountyarpa.com/" TargetMode="External"/><Relationship Id="rId334" Type="http://schemas.openxmlformats.org/officeDocument/2006/relationships/hyperlink" Target="https://city.milwaukee.gov/ARPA" TargetMode="External"/><Relationship Id="rId541" Type="http://schemas.openxmlformats.org/officeDocument/2006/relationships/hyperlink" Target="https://home.treasury.gov/system/files/136/Oakland-City-California-2025-Recovery-Plan-SLT-0769.pdf" TargetMode="External"/><Relationship Id="rId639" Type="http://schemas.openxmlformats.org/officeDocument/2006/relationships/hyperlink" Target="https://home.treasury.gov/system/files/136/Adams-County-Colorado-2025-Recovery-Plan-Tracker-SLT-0569.pdf" TargetMode="External"/><Relationship Id="rId180" Type="http://schemas.openxmlformats.org/officeDocument/2006/relationships/hyperlink" Target="https://www.knoxcounty.org/communitydevelopment/public_documents.php" TargetMode="External"/><Relationship Id="rId278" Type="http://schemas.openxmlformats.org/officeDocument/2006/relationships/hyperlink" Target="https://www.washoecounty.gov/mgrsoff/divisions/index.php" TargetMode="External"/><Relationship Id="rId401" Type="http://schemas.openxmlformats.org/officeDocument/2006/relationships/hyperlink" Target="https://home.treasury.gov/system/files/136/State-of-Wyoming-2025-Recovery-Plan-SLT-0931.pdf" TargetMode="External"/><Relationship Id="rId485" Type="http://schemas.openxmlformats.org/officeDocument/2006/relationships/hyperlink" Target="https://home.treasury.gov/system/files/136/Sacramento-County-California-2025-Recovery-Plan-SLT-1548.pdf" TargetMode="External"/><Relationship Id="rId692" Type="http://schemas.openxmlformats.org/officeDocument/2006/relationships/hyperlink" Target="https://home.treasury.gov/system/files/136/Waukesha-County-Wisconsin-2025-Recovery-Plan-SLT-0746.pdf" TargetMode="External"/><Relationship Id="rId706" Type="http://schemas.openxmlformats.org/officeDocument/2006/relationships/hyperlink" Target="https://home.treasury.gov/system/files/136/State-of-Minnesota-2025-Recovery-Plan-SLT-0790.pdf" TargetMode="External"/><Relationship Id="rId42" Type="http://schemas.openxmlformats.org/officeDocument/2006/relationships/hyperlink" Target="https://cao.lacity.gov/" TargetMode="External"/><Relationship Id="rId84" Type="http://schemas.openxmlformats.org/officeDocument/2006/relationships/hyperlink" Target="http://www.waukeshacounty.gov/" TargetMode="External"/><Relationship Id="rId138" Type="http://schemas.openxmlformats.org/officeDocument/2006/relationships/hyperlink" Target="https://bentoncountyar.gov/comptroller/american-rescue-plan/" TargetMode="External"/><Relationship Id="rId345" Type="http://schemas.openxmlformats.org/officeDocument/2006/relationships/hyperlink" Target="https://opb.georgia.gov/document/document/georgia-slfrf-recovery-plan-performance-report-2025/download" TargetMode="External"/><Relationship Id="rId387" Type="http://schemas.openxmlformats.org/officeDocument/2006/relationships/hyperlink" Target="https://home.treasury.gov/system/files/136/Montgomery-County-Texas-2025-Recovery-Plan-SLT-1937.pdf" TargetMode="External"/><Relationship Id="rId510" Type="http://schemas.openxmlformats.org/officeDocument/2006/relationships/hyperlink" Target="https://home.treasury.gov/system/files/136/State-of-Georgia-2025-Recovery-Plan-SLT-1189.pdf" TargetMode="External"/><Relationship Id="rId552" Type="http://schemas.openxmlformats.org/officeDocument/2006/relationships/hyperlink" Target="https://home.treasury.gov/system/files/136/Douglas-County-Colorado-2025-Recovery-Plan-SLT-0820.pdf" TargetMode="External"/><Relationship Id="rId594" Type="http://schemas.openxmlformats.org/officeDocument/2006/relationships/hyperlink" Target="https://home.treasury.gov/system/files/136/County-of-Contra-Costa-California-2025-Recovery-Plan-SLT-0530.pdf" TargetMode="External"/><Relationship Id="rId608" Type="http://schemas.openxmlformats.org/officeDocument/2006/relationships/hyperlink" Target="https://home.treasury.gov/system/files/136/Plano-City-Texas-2025-Recovrey-Plan-SLT-4166.pdf" TargetMode="External"/><Relationship Id="rId191" Type="http://schemas.openxmlformats.org/officeDocument/2006/relationships/hyperlink" Target="https://www.tampa.gov/document/american-rescue-plan-act-arpa-slfrf-2025-recovery-plan-performance-report-171166" TargetMode="External"/><Relationship Id="rId205" Type="http://schemas.openxmlformats.org/officeDocument/2006/relationships/hyperlink" Target="https://www.fairfaxcounty.gov/budget/cares-act-stimulus-funding-update" TargetMode="External"/><Relationship Id="rId247" Type="http://schemas.openxmlformats.org/officeDocument/2006/relationships/hyperlink" Target="https://www.pinal.gov/164/Grants" TargetMode="External"/><Relationship Id="rId412" Type="http://schemas.openxmlformats.org/officeDocument/2006/relationships/hyperlink" Target="https://home.treasury.gov/system/files/136/City-of-Jacksonville-Duval-County-Portion-Florida-2025-Recovery-Plan-SLT-6583.pdf" TargetMode="External"/><Relationship Id="rId107" Type="http://schemas.openxmlformats.org/officeDocument/2006/relationships/hyperlink" Target="https://www.browncountywi.gov/departments/administration/finance/american-rescue-plan-act/" TargetMode="External"/><Relationship Id="rId289" Type="http://schemas.openxmlformats.org/officeDocument/2006/relationships/hyperlink" Target="https://www.muni.org/Recovery/Pages/default.aspx" TargetMode="External"/><Relationship Id="rId454" Type="http://schemas.openxmlformats.org/officeDocument/2006/relationships/hyperlink" Target="https://home.treasury.gov/system/files/136/Escambia-County-Florida-2025-Recovery-Plan-SLT-1587.pdf" TargetMode="External"/><Relationship Id="rId496" Type="http://schemas.openxmlformats.org/officeDocument/2006/relationships/hyperlink" Target="https://home.treasury.gov/system/files/136/City-of-San-Antonio-Texas-2025-Recovery-Plan-SLT-0591.pdf" TargetMode="External"/><Relationship Id="rId661" Type="http://schemas.openxmlformats.org/officeDocument/2006/relationships/hyperlink" Target="https://home.treasury.gov/system/files/136/County-of-Riverside-California-2025-Recovery-Plan-SLT-0718.pdf" TargetMode="External"/><Relationship Id="rId717" Type="http://schemas.openxmlformats.org/officeDocument/2006/relationships/hyperlink" Target="https://home.treasury.gov/system/files/136/St-Charles-County-Missouri-2025-Recovery-Plan-SLT-3646.pdf" TargetMode="External"/><Relationship Id="rId759" Type="http://schemas.openxmlformats.org/officeDocument/2006/relationships/hyperlink" Target="https://home.treasury.gov/system/files/136/State-of-Delaware-2025-Recovery-Plan-SLT-1669.pdf" TargetMode="External"/><Relationship Id="rId11" Type="http://schemas.openxmlformats.org/officeDocument/2006/relationships/hyperlink" Target="https://henrico.gov/finance/divisions/office-of-management-and-budget/" TargetMode="External"/><Relationship Id="rId53" Type="http://schemas.openxmlformats.org/officeDocument/2006/relationships/hyperlink" Target="https://mn.gov/mmb-stat/crao/2025-Minnesota-Recovery-Plan.pdf" TargetMode="External"/><Relationship Id="rId149" Type="http://schemas.openxmlformats.org/officeDocument/2006/relationships/hyperlink" Target="https://riversideca.gov/citymanager/arpa" TargetMode="External"/><Relationship Id="rId314" Type="http://schemas.openxmlformats.org/officeDocument/2006/relationships/hyperlink" Target="https://dfm.idaho.gov/wp-content/uploads/2025/08/Idaho-SLFRF-Recovery-Plan-FY25_FINAL.pdf" TargetMode="External"/><Relationship Id="rId356" Type="http://schemas.openxmlformats.org/officeDocument/2006/relationships/hyperlink" Target="https://www.jeffco.us/4277/American-Rescue-Plan-Act" TargetMode="External"/><Relationship Id="rId398" Type="http://schemas.openxmlformats.org/officeDocument/2006/relationships/hyperlink" Target="https://home.treasury.gov/system/files/136/State-of-Iowa-2025-Recovery-Plan-SLT-8287.pdf" TargetMode="External"/><Relationship Id="rId521" Type="http://schemas.openxmlformats.org/officeDocument/2006/relationships/hyperlink" Target="https://home.treasury.gov/system/files/136/Jefferson-County-Colorado-2025-Recovery-Plan-SLT-0570.pdf" TargetMode="External"/><Relationship Id="rId563" Type="http://schemas.openxmlformats.org/officeDocument/2006/relationships/hyperlink" Target="https://home.treasury.gov/system/files/136/City-of-Chula-Vista-California-2025-Recovery-Plan-SLT-2552.pdf" TargetMode="External"/><Relationship Id="rId619" Type="http://schemas.openxmlformats.org/officeDocument/2006/relationships/hyperlink" Target="https://home.treasury.gov/system/files/136/Greenville-County-South-Carolina-2025-Recovery-Plan-SLT-0618.pdf" TargetMode="External"/><Relationship Id="rId770" Type="http://schemas.openxmlformats.org/officeDocument/2006/relationships/hyperlink" Target="https://home.treasury.gov/system/files/136/State-of-Nebraska-2025-Recovery-Plan-SLT-2222.pdf" TargetMode="External"/><Relationship Id="rId95" Type="http://schemas.openxmlformats.org/officeDocument/2006/relationships/hyperlink" Target="https://www.buffalony.gov/1440/Progress-Reports" TargetMode="External"/><Relationship Id="rId160" Type="http://schemas.openxmlformats.org/officeDocument/2006/relationships/hyperlink" Target="https://cms.leoncountyfl.gov/Government/Departments/Management-and-Budget" TargetMode="External"/><Relationship Id="rId216" Type="http://schemas.openxmlformats.org/officeDocument/2006/relationships/hyperlink" Target="https://oca.harriscountytx.gov/ARPA" TargetMode="External"/><Relationship Id="rId423" Type="http://schemas.openxmlformats.org/officeDocument/2006/relationships/hyperlink" Target="https://home.treasury.gov/system/files/136/County-of-San-Bernardino-California-2025-Recovery-Plan-SLT-0628.pdf" TargetMode="External"/><Relationship Id="rId258" Type="http://schemas.openxmlformats.org/officeDocument/2006/relationships/hyperlink" Target="https://www.howardcountymd.gov/finance/american-rescue-plan-arp-funding" TargetMode="External"/><Relationship Id="rId465" Type="http://schemas.openxmlformats.org/officeDocument/2006/relationships/hyperlink" Target="https://home.treasury.gov/system/files/136/County-of-Stanislaus-California-2025-Recovery-Plan-SLT-1235.pdf" TargetMode="External"/><Relationship Id="rId630" Type="http://schemas.openxmlformats.org/officeDocument/2006/relationships/hyperlink" Target="https://home.treasury.gov/system/files/136/Benton-County-Arkansas-2025-Recovery-Plan-SLT-0613.pdf" TargetMode="External"/><Relationship Id="rId672" Type="http://schemas.openxmlformats.org/officeDocument/2006/relationships/hyperlink" Target="https://home.treasury.gov/system/files/136/Fresno-County-California-2025-Recovery-Plan-SLT-4029.pdf" TargetMode="External"/><Relationship Id="rId728" Type="http://schemas.openxmlformats.org/officeDocument/2006/relationships/hyperlink" Target="https://home.treasury.gov/system/files/136/Ottawa-County-Michigan-2025-Recovery-Plan-SLT-4254.pdf" TargetMode="External"/><Relationship Id="rId22" Type="http://schemas.openxmlformats.org/officeDocument/2006/relationships/hyperlink" Target="https://www.clevelandohio.gov/city-hall/office-mayor/mayors-initiatives/mayor-bibbs-rescue-transformation-plan" TargetMode="External"/><Relationship Id="rId64" Type="http://schemas.openxmlformats.org/officeDocument/2006/relationships/hyperlink" Target="https://www.newarknj.gov/" TargetMode="External"/><Relationship Id="rId118" Type="http://schemas.openxmlformats.org/officeDocument/2006/relationships/hyperlink" Target="https://www.dupagecounty.gov/government/departments/finance/american_rescue_plan_act/" TargetMode="External"/><Relationship Id="rId325" Type="http://schemas.openxmlformats.org/officeDocument/2006/relationships/hyperlink" Target="https://louisvilleky.gov/american-rescue-plan/archive/document/2025-recovery-plan-performance-report" TargetMode="External"/><Relationship Id="rId367" Type="http://schemas.openxmlformats.org/officeDocument/2006/relationships/hyperlink" Target="https://www.washingtoncountymn.gov/DocumentCenter/View/74965/2025-Recovery-Plan-PDF" TargetMode="External"/><Relationship Id="rId532" Type="http://schemas.openxmlformats.org/officeDocument/2006/relationships/hyperlink" Target="https://home.treasury.gov/system/files/136/Washington-County-Minnesota-2025-Recovery-Plan-SLT-1270.pdf" TargetMode="External"/><Relationship Id="rId574" Type="http://schemas.openxmlformats.org/officeDocument/2006/relationships/hyperlink" Target="https://home.treasury.gov/system/files/136/Clark-County-Nevada-2025-Recovery-Plan-SLT-1292.pdf" TargetMode="External"/><Relationship Id="rId171" Type="http://schemas.openxmlformats.org/officeDocument/2006/relationships/hyperlink" Target="http://www.cityoflaredo.com/" TargetMode="External"/><Relationship Id="rId227" Type="http://schemas.openxmlformats.org/officeDocument/2006/relationships/hyperlink" Target="https://jeffersoncountytx.gov/" TargetMode="External"/><Relationship Id="rId269" Type="http://schemas.openxmlformats.org/officeDocument/2006/relationships/hyperlink" Target="http://www.seminolecountyfl.gov/arpa" TargetMode="External"/><Relationship Id="rId434" Type="http://schemas.openxmlformats.org/officeDocument/2006/relationships/hyperlink" Target="https://home.treasury.gov/system/files/136/City-of-Chandler-Arizona-2025-Recovery-Plan-SLT-1989.pdf" TargetMode="External"/><Relationship Id="rId476" Type="http://schemas.openxmlformats.org/officeDocument/2006/relationships/hyperlink" Target="https://home.treasury.gov/system/files/136/County-of-Cumberland-North-Carolina-2025-Recovery-Plan-SLT-1353.pdf" TargetMode="External"/><Relationship Id="rId641" Type="http://schemas.openxmlformats.org/officeDocument/2006/relationships/hyperlink" Target="https://home.treasury.gov/system/files/136/City-of-Fresno-California-2025-Recovery-Plan-SLT-1246.pdf" TargetMode="External"/><Relationship Id="rId683" Type="http://schemas.openxmlformats.org/officeDocument/2006/relationships/hyperlink" Target="https://home.treasury.gov/system/files/136/County-of-Santa-Barbara-California-2025-Recovery-Plan-SLT-9154.pdf" TargetMode="External"/><Relationship Id="rId739" Type="http://schemas.openxmlformats.org/officeDocument/2006/relationships/hyperlink" Target="https://home.treasury.gov/system/files/136/Escambia-County-Florida-2025-Recovery-Plan-SLT-1587.pdf" TargetMode="External"/><Relationship Id="rId33" Type="http://schemas.openxmlformats.org/officeDocument/2006/relationships/hyperlink" Target="https://denvergov.org/files/assets/public/v/1/finance/ccd-arpa-2025-annual-report.pdf" TargetMode="External"/><Relationship Id="rId129" Type="http://schemas.openxmlformats.org/officeDocument/2006/relationships/hyperlink" Target="https://engageaurora.org/arpa" TargetMode="External"/><Relationship Id="rId280" Type="http://schemas.openxmlformats.org/officeDocument/2006/relationships/hyperlink" Target="https://www.kanecountyil.gov/ARPA" TargetMode="External"/><Relationship Id="rId336" Type="http://schemas.openxmlformats.org/officeDocument/2006/relationships/hyperlink" Target="https://raleighnc.gov/grants-funding-and-relief/services/american-rescue-plan-act-arpa-funding" TargetMode="External"/><Relationship Id="rId501" Type="http://schemas.openxmlformats.org/officeDocument/2006/relationships/hyperlink" Target="https://home.treasury.gov/system/files/136/State-of-Hawaii-2025-Recovery-Plan-SLT-0637.pdf" TargetMode="External"/><Relationship Id="rId543" Type="http://schemas.openxmlformats.org/officeDocument/2006/relationships/hyperlink" Target="https://home.treasury.gov/system/files/136/MetropolitanGovernmentofNashvilleandDavidsonCounty-Tennessee-2025-Recovery-Plan-SLT-1079.pdf" TargetMode="External"/><Relationship Id="rId75" Type="http://schemas.openxmlformats.org/officeDocument/2006/relationships/hyperlink" Target="https://www.hamiltontn.gov/PDF/Finance/Docs/HamiltonCountyARPARecoveryPlanPerformanceReport20250630.pdf" TargetMode="External"/><Relationship Id="rId140" Type="http://schemas.openxmlformats.org/officeDocument/2006/relationships/hyperlink" Target="https://rutherfordcountytn.gov/" TargetMode="External"/><Relationship Id="rId182" Type="http://schemas.openxmlformats.org/officeDocument/2006/relationships/hyperlink" Target="https://www.plano.gov/2024/American-Rescue-Plan-Act-Recovery-Funds" TargetMode="External"/><Relationship Id="rId378" Type="http://schemas.openxmlformats.org/officeDocument/2006/relationships/hyperlink" Target="https://americanrescueplan.ongov.net/reports/" TargetMode="External"/><Relationship Id="rId403" Type="http://schemas.openxmlformats.org/officeDocument/2006/relationships/hyperlink" Target="https://home.treasury.gov/system/files/136/State-of-Michigan-2025-Recovery-Plan-SLT-2423.pdf" TargetMode="External"/><Relationship Id="rId585" Type="http://schemas.openxmlformats.org/officeDocument/2006/relationships/hyperlink" Target="https://home.treasury.gov/system/files/136/Leon-County-Florida-2025-Recovery-Plan-SLT-0984.pdf" TargetMode="External"/><Relationship Id="rId750" Type="http://schemas.openxmlformats.org/officeDocument/2006/relationships/hyperlink" Target="https://home.treasury.gov/system/files/136/Dallas-County-Texas-2025-Recovery-Plan-SLT-1204.pdf" TargetMode="External"/><Relationship Id="rId6" Type="http://schemas.openxmlformats.org/officeDocument/2006/relationships/hyperlink" Target="https://www.countyofmerced.com/3786/Reporting" TargetMode="External"/><Relationship Id="rId238" Type="http://schemas.openxmlformats.org/officeDocument/2006/relationships/hyperlink" Target="https://www.elpasoco.com/wp-content/uploads/2025-ARPA-Report-FINAL.pdf" TargetMode="External"/><Relationship Id="rId445" Type="http://schemas.openxmlformats.org/officeDocument/2006/relationships/hyperlink" Target="https://home.treasury.gov/system/files/136/Kane-County-Illinois-2025-Recovery-Plan-SLT-1358.pdf" TargetMode="External"/><Relationship Id="rId487" Type="http://schemas.openxmlformats.org/officeDocument/2006/relationships/hyperlink" Target="https://home.treasury.gov/system/files/136/Mercer-County-New-Jersey-2025-Recovery-Plan-SLT-8714.pdf" TargetMode="External"/><Relationship Id="rId610" Type="http://schemas.openxmlformats.org/officeDocument/2006/relationships/hyperlink" Target="https://home.treasury.gov/system/files/136/Lubbock-City-Texas-2025-Recovery-Plan-SLT-2595.pdf" TargetMode="External"/><Relationship Id="rId652" Type="http://schemas.openxmlformats.org/officeDocument/2006/relationships/hyperlink" Target="https://home.treasury.gov/system/files/136/Baton-Rouge-City-Parish-Louisiana-2025-Recovery-Plan-SLT-6444.pdf" TargetMode="External"/><Relationship Id="rId694" Type="http://schemas.openxmlformats.org/officeDocument/2006/relationships/hyperlink" Target="https://home.treasury.gov/system/files/136/Thurston-County-Washington-2025-Recovery-Plan-SLT-0728.pdf" TargetMode="External"/><Relationship Id="rId708" Type="http://schemas.openxmlformats.org/officeDocument/2006/relationships/hyperlink" Target="https://home.treasury.gov/system/files/136/St-Clair-County-Illinois-2025-Recovery-Plan-SLT-1230.pdf" TargetMode="External"/><Relationship Id="rId291" Type="http://schemas.openxmlformats.org/officeDocument/2006/relationships/hyperlink" Target="https://www.cityofmadison.com/finance/budget/arpa" TargetMode="External"/><Relationship Id="rId305" Type="http://schemas.openxmlformats.org/officeDocument/2006/relationships/hyperlink" Target="https://www.miamidade.gov/performance/library/slfrf-recovery-plan.pdf" TargetMode="External"/><Relationship Id="rId347" Type="http://schemas.openxmlformats.org/officeDocument/2006/relationships/hyperlink" Target="https://www.kerncounty.com/government/county-administrative-office/cao/budget-and-finance/american-rescue-plan-act" TargetMode="External"/><Relationship Id="rId512" Type="http://schemas.openxmlformats.org/officeDocument/2006/relationships/hyperlink" Target="https://home.treasury.gov/system/files/136/Kern-County-California-2025-Recovery-Plan-SLT-0545.pdf" TargetMode="External"/><Relationship Id="rId44" Type="http://schemas.openxmlformats.org/officeDocument/2006/relationships/hyperlink" Target="https://lakecountyin.gov/" TargetMode="External"/><Relationship Id="rId86" Type="http://schemas.openxmlformats.org/officeDocument/2006/relationships/hyperlink" Target="https://www.nyc.gov/site/covid19fundingtracker/arp/arp-overview.page" TargetMode="External"/><Relationship Id="rId151" Type="http://schemas.openxmlformats.org/officeDocument/2006/relationships/hyperlink" Target="https://www.dentoncounty.gov/AlertCenter" TargetMode="External"/><Relationship Id="rId389" Type="http://schemas.openxmlformats.org/officeDocument/2006/relationships/hyperlink" Target="https://home.treasury.gov/system/files/136/Madison-County-Alabama-2025-Recovery-Plan-SLT-1912.pdf" TargetMode="External"/><Relationship Id="rId554" Type="http://schemas.openxmlformats.org/officeDocument/2006/relationships/hyperlink" Target="https://home.treasury.gov/system/files/136/Ramsey-County-Minnesota-2025-Recovery-Plan-SLT-0622.pdf" TargetMode="External"/><Relationship Id="rId596" Type="http://schemas.openxmlformats.org/officeDocument/2006/relationships/hyperlink" Target="https://home.treasury.gov/system/files/136/Laredo-City-Texas-2025-Recovery-Plan-SLT-2403.pdf" TargetMode="External"/><Relationship Id="rId761" Type="http://schemas.openxmlformats.org/officeDocument/2006/relationships/hyperlink" Target="https://home.treasury.gov/system/files/136/County-of-Plymouth-Massachusetts-2025-Recovery-Plan-SLT-8192.pdf" TargetMode="External"/><Relationship Id="rId193" Type="http://schemas.openxmlformats.org/officeDocument/2006/relationships/hyperlink" Target="https://www.cityoftulsa.org/covidrelief" TargetMode="External"/><Relationship Id="rId207" Type="http://schemas.openxmlformats.org/officeDocument/2006/relationships/hyperlink" Target="https://www.cityofnorthlasvegas.com/our-city/departments/grants/state-and-local-fiscal-recovery-funds" TargetMode="External"/><Relationship Id="rId249" Type="http://schemas.openxmlformats.org/officeDocument/2006/relationships/hyperlink" Target="https://www.marincounty.gov/departments/executive/budget-and-priority-setting/how-were-using-state-and-local-fiscal-recovery-funds" TargetMode="External"/><Relationship Id="rId414" Type="http://schemas.openxmlformats.org/officeDocument/2006/relationships/hyperlink" Target="https://home.treasury.gov/system/files/136/City-of-Cincinnati-Ohio-2025-Recovery-Plan-SLT-1806.pdf" TargetMode="External"/><Relationship Id="rId456" Type="http://schemas.openxmlformats.org/officeDocument/2006/relationships/hyperlink" Target="https://home.treasury.gov/system/files/136/City-of-Bakersfield-California-2025-Recovery-Plan-SLT-1247.pdf" TargetMode="External"/><Relationship Id="rId498" Type="http://schemas.openxmlformats.org/officeDocument/2006/relationships/hyperlink" Target="https://home.treasury.gov/system/files/136/City-of-Dallas-Texas-2025-Recovery-Plan-SLT-0557.pdf" TargetMode="External"/><Relationship Id="rId621" Type="http://schemas.openxmlformats.org/officeDocument/2006/relationships/hyperlink" Target="https://home.treasury.gov/system/files/136/Commonwealth-of-Massachusetts-2025-Recovery-Plan-SLT-3324.pdf" TargetMode="External"/><Relationship Id="rId663" Type="http://schemas.openxmlformats.org/officeDocument/2006/relationships/hyperlink" Target="https://home.treasury.gov/system/files/136/City-of-Baltimore-Maryland-2025-Recovery-Plan-SLT-2964.pdf" TargetMode="External"/><Relationship Id="rId13" Type="http://schemas.openxmlformats.org/officeDocument/2006/relationships/hyperlink" Target="http://www.jeffparish.gov/" TargetMode="External"/><Relationship Id="rId109" Type="http://schemas.openxmlformats.org/officeDocument/2006/relationships/hyperlink" Target="https://cao.acgov.org/reports/" TargetMode="External"/><Relationship Id="rId260" Type="http://schemas.openxmlformats.org/officeDocument/2006/relationships/hyperlink" Target="https://www.cobbcounty.gov/communications/info-center/american-rescue-plan-act-arpa" TargetMode="External"/><Relationship Id="rId316" Type="http://schemas.openxmlformats.org/officeDocument/2006/relationships/hyperlink" Target="https://www.mymanatee.org/connect/news-and-information/news-and-information/article-detail/board-of-county-commissioners/2025/01/21/american-rescue-plan" TargetMode="External"/><Relationship Id="rId523" Type="http://schemas.openxmlformats.org/officeDocument/2006/relationships/hyperlink" Target="https://home.treasury.gov/system/files/136/City-of-Houston-Texas-2025-Recovery-Plan-SLT-1637.pdf" TargetMode="External"/><Relationship Id="rId719" Type="http://schemas.openxmlformats.org/officeDocument/2006/relationships/hyperlink" Target="https://home.treasury.gov/system/files/136/Kalamazoo-County-Michigan-2025-Recovery-Plan-SLT-2685.pdf" TargetMode="External"/><Relationship Id="rId55" Type="http://schemas.openxmlformats.org/officeDocument/2006/relationships/hyperlink" Target="https://tularecounty.ca.gov/county/arpa/" TargetMode="External"/><Relationship Id="rId97" Type="http://schemas.openxmlformats.org/officeDocument/2006/relationships/hyperlink" Target="https://www.miami.gov/Business-Licenses/Budgets-and-Finances/American-Rescue-Plan-Act-ARPA" TargetMode="External"/><Relationship Id="rId120" Type="http://schemas.openxmlformats.org/officeDocument/2006/relationships/hyperlink" Target="https://www.harfordcountymd.gov/DocumentCenter/View/28905/2025-Report-PDF" TargetMode="External"/><Relationship Id="rId358" Type="http://schemas.openxmlformats.org/officeDocument/2006/relationships/hyperlink" Target="http://www.houstontx.gov/arpa" TargetMode="External"/><Relationship Id="rId565" Type="http://schemas.openxmlformats.org/officeDocument/2006/relationships/hyperlink" Target="https://home.treasury.gov/system/files/136/Fairfax-County-Virginia-2025-Recovery-Plan-SLT-0549.pdf" TargetMode="External"/><Relationship Id="rId730" Type="http://schemas.openxmlformats.org/officeDocument/2006/relationships/hyperlink" Target="https://home.treasury.gov/system/files/136/Oakland-County-Michigan-2025-Recovery-Plan-SLT-2320.pdf" TargetMode="External"/><Relationship Id="rId162" Type="http://schemas.openxmlformats.org/officeDocument/2006/relationships/hyperlink" Target="https://www.co.marion.or.us/BOC/Pages/fiscalrecoveryfunds.aspx" TargetMode="External"/><Relationship Id="rId218" Type="http://schemas.openxmlformats.org/officeDocument/2006/relationships/hyperlink" Target="https://frf.alabama.gov/resources.aspx" TargetMode="External"/><Relationship Id="rId425" Type="http://schemas.openxmlformats.org/officeDocument/2006/relationships/hyperlink" Target="https://home.treasury.gov/system/files/136/City-of-Las-Vegas-Nevada-2025-Recovery-Plan-SLT-1105.pdf" TargetMode="External"/><Relationship Id="rId467" Type="http://schemas.openxmlformats.org/officeDocument/2006/relationships/hyperlink" Target="https://home.treasury.gov/system/files/136/Arapahoe-County-Colorado-2025-Recovery-Plan-SLT-0680.pdf" TargetMode="External"/><Relationship Id="rId632" Type="http://schemas.openxmlformats.org/officeDocument/2006/relationships/hyperlink" Target="https://home.treasury.gov/system/files/136/Boulder-County-Colorado-2025-Recovery-Plan-SLT-3382.pdf" TargetMode="External"/><Relationship Id="rId271" Type="http://schemas.openxmlformats.org/officeDocument/2006/relationships/hyperlink" Target="https://detroitmi.gov/document/2025-arpa-recovery-plan-performance-report" TargetMode="External"/><Relationship Id="rId674" Type="http://schemas.openxmlformats.org/officeDocument/2006/relationships/hyperlink" Target="https://home.treasury.gov/system/files/136/Douglas-County-Nebraska-2025-Recovery-Plan-SLT-1974.pdf" TargetMode="External"/><Relationship Id="rId24" Type="http://schemas.openxmlformats.org/officeDocument/2006/relationships/hyperlink" Target="https://yorkcountypa.gov/Archive.aspx?AMID=58" TargetMode="External"/><Relationship Id="rId66" Type="http://schemas.openxmlformats.org/officeDocument/2006/relationships/hyperlink" Target="https://arpa.mt.gov/Recovery-Plan" TargetMode="External"/><Relationship Id="rId131" Type="http://schemas.openxmlformats.org/officeDocument/2006/relationships/hyperlink" Target="https://www.mass.gov/doc/csfrf-recovery-plan-performance-report-2025/download" TargetMode="External"/><Relationship Id="rId327" Type="http://schemas.openxmlformats.org/officeDocument/2006/relationships/hyperlink" Target="https://www.lakecountyil.gov/4648/American-Rescue-Plan-Act" TargetMode="External"/><Relationship Id="rId369" Type="http://schemas.openxmlformats.org/officeDocument/2006/relationships/hyperlink" Target="https://www.bellcountytx.com/county_government/commissioners_court/index.php" TargetMode="External"/><Relationship Id="rId534" Type="http://schemas.openxmlformats.org/officeDocument/2006/relationships/hyperlink" Target="https://home.treasury.gov/system/files/136/Bell-County-Texas-2025-Recovery-Plan-SLT-3274.pdf" TargetMode="External"/><Relationship Id="rId576" Type="http://schemas.openxmlformats.org/officeDocument/2006/relationships/hyperlink" Target="https://home.treasury.gov/system/files/136/Harris-County-Texas-2025-Recovery-Plan-SLT-0582.pdf" TargetMode="External"/><Relationship Id="rId741" Type="http://schemas.openxmlformats.org/officeDocument/2006/relationships/hyperlink" Target="https://home.treasury.gov/system/files/136/City-of-Kansas-City-Missouri-2025-Recovery-Plan-SLT-0826.pdf" TargetMode="External"/><Relationship Id="rId173" Type="http://schemas.openxmlformats.org/officeDocument/2006/relationships/hyperlink" Target="https://www.durhamnc.gov/4529/American-Rescue-Plan" TargetMode="External"/><Relationship Id="rId229" Type="http://schemas.openxmlformats.org/officeDocument/2006/relationships/hyperlink" Target="https://www.cms7files1.revize.com/starkcountyoh/Document_center/Offices/Commissioner/" TargetMode="External"/><Relationship Id="rId380" Type="http://schemas.openxmlformats.org/officeDocument/2006/relationships/hyperlink" Target="https://openbudget.ny.gov/covid-funding/slfrf/nys-slfrf-2025-recovery-plan-performance.pdf" TargetMode="External"/><Relationship Id="rId436" Type="http://schemas.openxmlformats.org/officeDocument/2006/relationships/hyperlink" Target="https://home.treasury.gov/system/files/136/City-of-Detroit-Michigan-2025-Recovery-Plan-SLT-1327.pdf" TargetMode="External"/><Relationship Id="rId601" Type="http://schemas.openxmlformats.org/officeDocument/2006/relationships/hyperlink" Target="https://home.treasury.gov/system/files/136/City-of-Minneapolis-Minnesota-2025-Recovery-Plan-SLT-0825.pdf" TargetMode="External"/><Relationship Id="rId643" Type="http://schemas.openxmlformats.org/officeDocument/2006/relationships/hyperlink" Target="https://home.treasury.gov/system/files/136/County-of-Essex-New-Jersey-2025-Recovery-Plan-SLT-0807.pdf" TargetMode="External"/><Relationship Id="rId240" Type="http://schemas.openxmlformats.org/officeDocument/2006/relationships/hyperlink" Target="https://osc.colorado.gov/american-rescue-plan-act" TargetMode="External"/><Relationship Id="rId478" Type="http://schemas.openxmlformats.org/officeDocument/2006/relationships/hyperlink" Target="https://home.treasury.gov/system/files/136/Cuyahoga-County-Ohio-2025-Recovery-Plan-SLT-2224.pdf" TargetMode="External"/><Relationship Id="rId685" Type="http://schemas.openxmlformats.org/officeDocument/2006/relationships/hyperlink" Target="https://home.treasury.gov/system/files/136/State-of-Maine-2025-Recovery-Plan-SLT-0817.pdf" TargetMode="External"/><Relationship Id="rId35" Type="http://schemas.openxmlformats.org/officeDocument/2006/relationships/hyperlink" Target="https://www.kcmo.gov/city-hall/departments/health/coronavirus" TargetMode="External"/><Relationship Id="rId77" Type="http://schemas.openxmlformats.org/officeDocument/2006/relationships/hyperlink" Target="https://www.omb.nd.gov/financial-transparency/arpa-funding" TargetMode="External"/><Relationship Id="rId100" Type="http://schemas.openxmlformats.org/officeDocument/2006/relationships/hyperlink" Target="https://www.admin.sc.gov/services/budget/managing-budget/federal-reporting" TargetMode="External"/><Relationship Id="rId282" Type="http://schemas.openxmlformats.org/officeDocument/2006/relationships/hyperlink" Target="https://www.smcgov.org/ceo/american-rescue-plan-act-arpa-funding" TargetMode="External"/><Relationship Id="rId338" Type="http://schemas.openxmlformats.org/officeDocument/2006/relationships/hyperlink" Target="https://www.tarrantcountytx.gov/content/dam/main/administration/ARPAreportJuly2025_Final.pdf" TargetMode="External"/><Relationship Id="rId503" Type="http://schemas.openxmlformats.org/officeDocument/2006/relationships/hyperlink" Target="https://home.treasury.gov/system/files/136/Tarrant-County-Texas-2025-Recovery-Plan-SLT-0532.pdf" TargetMode="External"/><Relationship Id="rId545" Type="http://schemas.openxmlformats.org/officeDocument/2006/relationships/hyperlink" Target="https://home.treasury.gov/system/files/136/Wayne-County-Michigan-2025-Recovery-Plan-SLT-3001.pdf" TargetMode="External"/><Relationship Id="rId587" Type="http://schemas.openxmlformats.org/officeDocument/2006/relationships/hyperlink" Target="https://home.treasury.gov/system/files/136/Marion-County-Florida-2025-Recovery-Plan-SLT-2895.pdf" TargetMode="External"/><Relationship Id="rId710" Type="http://schemas.openxmlformats.org/officeDocument/2006/relationships/hyperlink" Target="https://home.treasury.gov/system/files/136/Allen-County-Indiana-2025-Recovery-Plan-Tracker-SLT-1773.pdf" TargetMode="External"/><Relationship Id="rId752" Type="http://schemas.openxmlformats.org/officeDocument/2006/relationships/hyperlink" Target="https://home.treasury.gov/system/files/136/County-of-York-PA-2025-Recovery-Plan-SLT-1484.pdf" TargetMode="External"/><Relationship Id="rId8" Type="http://schemas.openxmlformats.org/officeDocument/2006/relationships/hyperlink" Target="https://omb.vi.gov/" TargetMode="External"/><Relationship Id="rId142" Type="http://schemas.openxmlformats.org/officeDocument/2006/relationships/hyperlink" Target="http://www.greenvillecounty.org/" TargetMode="External"/><Relationship Id="rId184" Type="http://schemas.openxmlformats.org/officeDocument/2006/relationships/hyperlink" Target="https://ci.lubbock.tx.us/departments/finance/reports-budgets" TargetMode="External"/><Relationship Id="rId391" Type="http://schemas.openxmlformats.org/officeDocument/2006/relationships/hyperlink" Target="https://home.treasury.gov/system/files/136/Jefferson-County-Texas-2025-Recovery-Plan-SLT-0883.pdf" TargetMode="External"/><Relationship Id="rId405" Type="http://schemas.openxmlformats.org/officeDocument/2006/relationships/hyperlink" Target="https://home.treasury.gov/system/files/136/State-of-Indiana-2025-Recovery-Plan-SLT-7683.pdf" TargetMode="External"/><Relationship Id="rId447" Type="http://schemas.openxmlformats.org/officeDocument/2006/relationships/hyperlink" Target="https://home.treasury.gov/system/files/136/County-of-San-Mateo-California-2025-Recovery-Plan-SLT-0579.pdf" TargetMode="External"/><Relationship Id="rId612" Type="http://schemas.openxmlformats.org/officeDocument/2006/relationships/hyperlink" Target="https://home.treasury.gov/system/files/136/County-of-Dane-Wisconsin-2025-Recovery-Plan-SLT-0844.pdf" TargetMode="External"/><Relationship Id="rId251" Type="http://schemas.openxmlformats.org/officeDocument/2006/relationships/hyperlink" Target="https://www.mesaaz.gov/Government/Finance/Accounting" TargetMode="External"/><Relationship Id="rId489" Type="http://schemas.openxmlformats.org/officeDocument/2006/relationships/hyperlink" Target="https://home.treasury.gov/system/files/136/Mchenry-County-Illinois-2025-Recovery-Plan-SLT-0585.pdf" TargetMode="External"/><Relationship Id="rId654" Type="http://schemas.openxmlformats.org/officeDocument/2006/relationships/hyperlink" Target="https://home.treasury.gov/system/files/136/Gloucester-County-New-Jersey-2025-Recovery-Plan-SLT-1400.pdf" TargetMode="External"/><Relationship Id="rId696" Type="http://schemas.openxmlformats.org/officeDocument/2006/relationships/hyperlink" Target="https://home.treasury.gov/system/files/136/Sans-Luis-Obispo-County-California-2025-Recovery-Plan-SLT-3580.pdf" TargetMode="External"/><Relationship Id="rId46" Type="http://schemas.openxmlformats.org/officeDocument/2006/relationships/hyperlink" Target="https://www.santacruzcountyca.gov/AmericanRescuePlan.aspx" TargetMode="External"/><Relationship Id="rId293" Type="http://schemas.openxmlformats.org/officeDocument/2006/relationships/hyperlink" Target="https://www.weld.gov/Government/Departments/Finance-and-Administration" TargetMode="External"/><Relationship Id="rId307" Type="http://schemas.openxmlformats.org/officeDocument/2006/relationships/hyperlink" Target="https://bergencountynj.gov/bergen-county-department-of-administration-finance/about-budget-capital-planning/" TargetMode="External"/><Relationship Id="rId349" Type="http://schemas.openxmlformats.org/officeDocument/2006/relationships/hyperlink" Target="https://www.oklahomacounty.org/county-information/american-rescue-plan-act-arpa" TargetMode="External"/><Relationship Id="rId514" Type="http://schemas.openxmlformats.org/officeDocument/2006/relationships/hyperlink" Target="https://home.treasury.gov/system/files/136/Oklahoma-County-Oklahoma-2025-Recovery-Plan-SLT-4338.pdf" TargetMode="External"/><Relationship Id="rId556" Type="http://schemas.openxmlformats.org/officeDocument/2006/relationships/hyperlink" Target="https://home.treasury.gov/system/files/136/Pima-County-Arizona-2025-Recovery-Plan-SLT-0914.pdf" TargetMode="External"/><Relationship Id="rId721" Type="http://schemas.openxmlformats.org/officeDocument/2006/relationships/hyperlink" Target="https://home.treasury.gov/system/files/136/Hillsbrough-County-New-Hampshire-2025-Recovery-Plan-SLT-3057.pdf" TargetMode="External"/><Relationship Id="rId763" Type="http://schemas.openxmlformats.org/officeDocument/2006/relationships/hyperlink" Target="https://home.treasury.gov/system/files/136/Jefferson-Parish-Louisiana-2025-Recovery-Plan-SLT-0726.pdf" TargetMode="External"/><Relationship Id="rId88" Type="http://schemas.openxmlformats.org/officeDocument/2006/relationships/hyperlink" Target="https://www.stlouis-mo.gov/government/recovery/covid-19/arpa/projects/index.cfm" TargetMode="External"/><Relationship Id="rId111" Type="http://schemas.openxmlformats.org/officeDocument/2006/relationships/hyperlink" Target="https://co.lucas.oh.us/DocumentCenter/View/90640/American-Rescue-Plan-2024-Report" TargetMode="External"/><Relationship Id="rId153" Type="http://schemas.openxmlformats.org/officeDocument/2006/relationships/hyperlink" Target="https://www.camdencounty.com/wp-content/uploads/2025/07/Camden-Recovery-Plan-Performance-Report-As-of-06302025.pdf" TargetMode="External"/><Relationship Id="rId195" Type="http://schemas.openxmlformats.org/officeDocument/2006/relationships/hyperlink" Target="https://county.milwaukee.gov/County0---SBP/SLFRF-Annual-Performance-Report-Milwaukee-County-2025.pdf" TargetMode="External"/><Relationship Id="rId209" Type="http://schemas.openxmlformats.org/officeDocument/2006/relationships/hyperlink" Target="https://www.lancaster.ne.gov/1282/American-Rescue-Plan-Act-ARPA" TargetMode="External"/><Relationship Id="rId360" Type="http://schemas.openxmlformats.org/officeDocument/2006/relationships/hyperlink" Target="https://multco.us/info/state-and-local-fiscal-recovery-funds-recovery-plan" TargetMode="External"/><Relationship Id="rId416" Type="http://schemas.openxmlformats.org/officeDocument/2006/relationships/hyperlink" Target="https://home.treasury.gov/system/files/136/City-of-Sacramento-California-2025-Recovery-Plan-SLT-1126.pdf" TargetMode="External"/><Relationship Id="rId598" Type="http://schemas.openxmlformats.org/officeDocument/2006/relationships/hyperlink" Target="https://home.treasury.gov/system/files/136/City-of-Albuquerque-New-Mexico-2025-Recovery-Plan-SLT-0528_0.pdf" TargetMode="External"/><Relationship Id="rId220" Type="http://schemas.openxmlformats.org/officeDocument/2006/relationships/hyperlink" Target="http://www.aacounty.org/" TargetMode="External"/><Relationship Id="rId458" Type="http://schemas.openxmlformats.org/officeDocument/2006/relationships/hyperlink" Target="https://home.treasury.gov/system/files/136/Hillsborough-County-Florida-2025-Recovery-Plan-SLT-0629.pdf" TargetMode="External"/><Relationship Id="rId623" Type="http://schemas.openxmlformats.org/officeDocument/2006/relationships/hyperlink" Target="https://home.treasury.gov/system/files/136/Polk-County-Florida-2025-Recovery-Plan-SLT-1950.pdf" TargetMode="External"/><Relationship Id="rId665" Type="http://schemas.openxmlformats.org/officeDocument/2006/relationships/hyperlink" Target="https://home.treasury.gov/system/files/136/Lee-County-Florida-2025-Recovery-Plan-SLT-2390.pdf" TargetMode="External"/><Relationship Id="rId15" Type="http://schemas.openxmlformats.org/officeDocument/2006/relationships/hyperlink" Target="https://www.plymouthcountyarpa.com/" TargetMode="External"/><Relationship Id="rId57" Type="http://schemas.openxmlformats.org/officeDocument/2006/relationships/hyperlink" Target="https://www.jocogov.org/sites/default/files/files/2025-07/SLFRF--JoCo-Recovery-Plan-Performance-Report-July-2025.pdf" TargetMode="External"/><Relationship Id="rId262" Type="http://schemas.openxmlformats.org/officeDocument/2006/relationships/hyperlink" Target="https://www.portland.gov/united/american-rescue-plan" TargetMode="External"/><Relationship Id="rId318" Type="http://schemas.openxmlformats.org/officeDocument/2006/relationships/hyperlink" Target="https://www.jacksongov.org/Residents/Health-Services/COVID-19-Information/Jackson-County-Recovery-Plan" TargetMode="External"/><Relationship Id="rId525" Type="http://schemas.openxmlformats.org/officeDocument/2006/relationships/hyperlink" Target="https://home.treasury.gov/system/files/136/Multnomah-County-Oregon-2025-Recovery-Plan-SLT-0544.pdf" TargetMode="External"/><Relationship Id="rId567" Type="http://schemas.openxmlformats.org/officeDocument/2006/relationships/hyperlink" Target="https://home.treasury.gov/system/files/136/City-of-North-Las-Vegas-Nevada-2025-Recovery-Plan-SLT-1086.pdf" TargetMode="External"/><Relationship Id="rId732" Type="http://schemas.openxmlformats.org/officeDocument/2006/relationships/hyperlink" Target="https://home.treasury.gov/system/files/136/Weber-County-Utah-2025-Recovery-Plan-SLT-4103.pdf" TargetMode="External"/><Relationship Id="rId99" Type="http://schemas.openxmlformats.org/officeDocument/2006/relationships/hyperlink" Target="https://www.fresnocountyca.gov/Departments/County-Administrative-Office/American-Rescue-Plan-ARPA/Recovery-Plan-Performance-Report" TargetMode="External"/><Relationship Id="rId122" Type="http://schemas.openxmlformats.org/officeDocument/2006/relationships/hyperlink" Target="https://www.anaheim.net/DocumentCenter/View/65839/SLFRF-Recovery-Plan-Performance-Report-Anaheim-2025" TargetMode="External"/><Relationship Id="rId164" Type="http://schemas.openxmlformats.org/officeDocument/2006/relationships/hyperlink" Target="https://www.co.monmouth.nj.us/page.aspx?ID=2155" TargetMode="External"/><Relationship Id="rId371" Type="http://schemas.openxmlformats.org/officeDocument/2006/relationships/hyperlink" Target="https://www.alleghenycounty.us/Government/Departments-and-Offices/Department-Directory/Budget-and-Finance/County-Budgets" TargetMode="External"/><Relationship Id="rId427" Type="http://schemas.openxmlformats.org/officeDocument/2006/relationships/hyperlink" Target="https://home.treasury.gov/system/files/136/County-of-Bucks-Pennsylvania-2025-Recovery-Plan-SLT-1405.pdf" TargetMode="External"/><Relationship Id="rId469" Type="http://schemas.openxmlformats.org/officeDocument/2006/relationships/hyperlink" Target="https://home.treasury.gov/system/files/136/Yakima-County-Washington-2025-Recovery-Plan-SLT-3675.pdf" TargetMode="External"/><Relationship Id="rId634" Type="http://schemas.openxmlformats.org/officeDocument/2006/relationships/hyperlink" Target="https://home.treasury.gov/system/files/136/City-of-Charlotte-North-Carolina-2025-Recovery-Plan-SLT-0621.pdf" TargetMode="External"/><Relationship Id="rId676" Type="http://schemas.openxmlformats.org/officeDocument/2006/relationships/hyperlink" Target="https://home.treasury.gov/system/files/136/Town-of-Brookhaven-New-York-2025-Recovery-Plan-SLT-4469.pdf" TargetMode="External"/><Relationship Id="rId26" Type="http://schemas.openxmlformats.org/officeDocument/2006/relationships/hyperlink" Target="https://cityofirvine.org/city-managers-office/american-rescue-plan-act-funds" TargetMode="External"/><Relationship Id="rId231" Type="http://schemas.openxmlformats.org/officeDocument/2006/relationships/hyperlink" Target="https://www.hidalgocounty.us/DocumentCenter/View/70817/2025-Recovery-Plan?bidId=" TargetMode="External"/><Relationship Id="rId273" Type="http://schemas.openxmlformats.org/officeDocument/2006/relationships/hyperlink" Target="https://cdn.toledo.oh.gov/uploads/documents/Finance/Toledo-Recovery-Plan-2025.pdf" TargetMode="External"/><Relationship Id="rId329" Type="http://schemas.openxmlformats.org/officeDocument/2006/relationships/hyperlink" Target="https://www.scgov.net/government/financial-management/coronavirus-local-fiscal-recovery-funds" TargetMode="External"/><Relationship Id="rId480" Type="http://schemas.openxmlformats.org/officeDocument/2006/relationships/hyperlink" Target="https://home.treasury.gov/system/files/136/State-of-Idaho-2025-Recovery-Plan-SLT-0829.pdf" TargetMode="External"/><Relationship Id="rId536" Type="http://schemas.openxmlformats.org/officeDocument/2006/relationships/hyperlink" Target="https://home.treasury.gov/system/files/136/Allegheny-County-New-York-2025-Recovery-Plan-SLT-0679.pdf" TargetMode="External"/><Relationship Id="rId701" Type="http://schemas.openxmlformats.org/officeDocument/2006/relationships/hyperlink" Target="https://home.treasury.gov/system/files/136/Westchester-County-New-York-2025-Recovery-Plan-SLT-0882.pdf" TargetMode="External"/><Relationship Id="rId68" Type="http://schemas.openxmlformats.org/officeDocument/2006/relationships/hyperlink" Target="https://hcnh.org/AmericanRescuePlan" TargetMode="External"/><Relationship Id="rId133" Type="http://schemas.openxmlformats.org/officeDocument/2006/relationships/hyperlink" Target="https://www.luzernecounty.org/" TargetMode="External"/><Relationship Id="rId175" Type="http://schemas.openxmlformats.org/officeDocument/2006/relationships/hyperlink" Target="https://www.minneapolismn.gov/government/budget/american-rescue-plan/" TargetMode="External"/><Relationship Id="rId340" Type="http://schemas.openxmlformats.org/officeDocument/2006/relationships/hyperlink" Target="https://www.spokanecounty.gov/4895/American-Rescue-Plan" TargetMode="External"/><Relationship Id="rId578" Type="http://schemas.openxmlformats.org/officeDocument/2006/relationships/hyperlink" Target="https://home.treasury.gov/system/files/136/State-of-Alabama-2025-Recovery-Plan-SLT-5312.pdf" TargetMode="External"/><Relationship Id="rId743" Type="http://schemas.openxmlformats.org/officeDocument/2006/relationships/hyperlink" Target="https://home.treasury.gov/system/files/136/City-and-County-of-Denver-Colorado-2025-Recovery-Plan-SLT-1004.pdf" TargetMode="External"/><Relationship Id="rId200" Type="http://schemas.openxmlformats.org/officeDocument/2006/relationships/hyperlink" Target="https://www.aafaf.pr.gov/cslfrf" TargetMode="External"/><Relationship Id="rId382" Type="http://schemas.openxmlformats.org/officeDocument/2006/relationships/hyperlink" Target="https://www.monroecounty.gov/bringmonroeback" TargetMode="External"/><Relationship Id="rId438" Type="http://schemas.openxmlformats.org/officeDocument/2006/relationships/hyperlink" Target="https://home.treasury.gov/system/files/136/Toledo-City-Ohio-2025-Recovery-Plan-SLT-2261.pdf" TargetMode="External"/><Relationship Id="rId603" Type="http://schemas.openxmlformats.org/officeDocument/2006/relationships/hyperlink" Target="https://home.treasury.gov/system/files/136/County-of-Greene-Missouri-2025-Recovery-Plan-SLT-0887.pdf" TargetMode="External"/><Relationship Id="rId645" Type="http://schemas.openxmlformats.org/officeDocument/2006/relationships/hyperlink" Target="https://home.treasury.gov/system/files/136/Aurora-City-Colorado-2025-Recovery-Plan-SLT-1855.pdf" TargetMode="External"/><Relationship Id="rId687" Type="http://schemas.openxmlformats.org/officeDocument/2006/relationships/hyperlink" Target="https://home.treasury.gov/system/files/136/Cumberland-County-Maine-2025-Recovery-Plan-SLT-2224.pdf" TargetMode="External"/><Relationship Id="rId242" Type="http://schemas.openxmlformats.org/officeDocument/2006/relationships/hyperlink" Target="https://moarpa.mo.gov/news-resources/" TargetMode="External"/><Relationship Id="rId284" Type="http://schemas.openxmlformats.org/officeDocument/2006/relationships/hyperlink" Target="https://www.clackamas.us/recovery" TargetMode="External"/><Relationship Id="rId491" Type="http://schemas.openxmlformats.org/officeDocument/2006/relationships/hyperlink" Target="https://home.treasury.gov/system/files/136/Louisville-Jefferson-County-Metro-Government-Kentucky-2025-Recovery-Plan-SLT-1749.pdf" TargetMode="External"/><Relationship Id="rId505" Type="http://schemas.openxmlformats.org/officeDocument/2006/relationships/hyperlink" Target="https://home.treasury.gov/system/files/136/Spokane-County-Washington-2025-Recovery-Plan-SLT-0525.pdf" TargetMode="External"/><Relationship Id="rId712" Type="http://schemas.openxmlformats.org/officeDocument/2006/relationships/hyperlink" Target="https://home.treasury.gov/system/files/136/Genesee-County-Michigan-2025-Recovery-Plan-SLT-1765.pdf" TargetMode="External"/><Relationship Id="rId37" Type="http://schemas.openxmlformats.org/officeDocument/2006/relationships/hyperlink" Target="https://eriecountypa.gov/open-government/american-rescue-plan-act/" TargetMode="External"/><Relationship Id="rId79" Type="http://schemas.openxmlformats.org/officeDocument/2006/relationships/hyperlink" Target="https://www.spartanburgcounty.org/169/Administration" TargetMode="External"/><Relationship Id="rId102" Type="http://schemas.openxmlformats.org/officeDocument/2006/relationships/hyperlink" Target="https://www.macombgov.org/departments/finance-department/slfrf-recovery-plan" TargetMode="External"/><Relationship Id="rId144" Type="http://schemas.openxmlformats.org/officeDocument/2006/relationships/hyperlink" Target="http://www.norcopa.gov/" TargetMode="External"/><Relationship Id="rId547" Type="http://schemas.openxmlformats.org/officeDocument/2006/relationships/hyperlink" Target="https://home.treasury.gov/system/files/136/Lake-County-Florida-2025-Recovery-Plan-SLT-3284.pdf" TargetMode="External"/><Relationship Id="rId589" Type="http://schemas.openxmlformats.org/officeDocument/2006/relationships/hyperlink" Target="https://home.treasury.gov/system/files/136/Monmouth-County-New-Jersey-2025-Recovery-Plan-SLT-0540.pdf" TargetMode="External"/><Relationship Id="rId754" Type="http://schemas.openxmlformats.org/officeDocument/2006/relationships/hyperlink" Target="https://home.treasury.gov/system/files/136/Cleveland-Ohio-2025-Recovery-Plan-SLT-2323.pdf" TargetMode="External"/><Relationship Id="rId90" Type="http://schemas.openxmlformats.org/officeDocument/2006/relationships/hyperlink" Target="https://www.maine.gov/dafs/arpa" TargetMode="External"/><Relationship Id="rId186" Type="http://schemas.openxmlformats.org/officeDocument/2006/relationships/hyperlink" Target="https://admin.danecounty.gov/documents/pdf/Recovery-Plan--July-2025.pdf" TargetMode="External"/><Relationship Id="rId351" Type="http://schemas.openxmlformats.org/officeDocument/2006/relationships/hyperlink" Target="https://www.orangecountyfl.net/EmergencySafety/Coronavirus.aspx" TargetMode="External"/><Relationship Id="rId393" Type="http://schemas.openxmlformats.org/officeDocument/2006/relationships/hyperlink" Target="https://home.treasury.gov/system/files/136/Stark-County-Ohio-2025-Recovery-Plan-SLT-4743.pdf" TargetMode="External"/><Relationship Id="rId407" Type="http://schemas.openxmlformats.org/officeDocument/2006/relationships/hyperlink" Target="https://home.treasury.gov/system/files/136/Jefferson-County-Alabama-2025-Recovery-Plan-SLT-3293.pdf" TargetMode="External"/><Relationship Id="rId449" Type="http://schemas.openxmlformats.org/officeDocument/2006/relationships/hyperlink" Target="https://home.treasury.gov/system/files/136/Davis-County-Utah-2025-Recovery-Plan-SLT-8529.pdf" TargetMode="External"/><Relationship Id="rId614" Type="http://schemas.openxmlformats.org/officeDocument/2006/relationships/hyperlink" Target="https://home.treasury.gov/system/files/136/State-of-Kansas-2025-Recovery-Plan-SLT-0537.pdf" TargetMode="External"/><Relationship Id="rId656" Type="http://schemas.openxmlformats.org/officeDocument/2006/relationships/hyperlink" Target="https://home.treasury.gov/system/files/136/St-Tammany-Parish-Louisiana-2025-Recovery-Plan-SLT-2783.pdf" TargetMode="External"/><Relationship Id="rId211" Type="http://schemas.openxmlformats.org/officeDocument/2006/relationships/hyperlink" Target="https://www.buncombenc.gov/681/COVID-Recovery-Funding" TargetMode="External"/><Relationship Id="rId253" Type="http://schemas.openxmlformats.org/officeDocument/2006/relationships/hyperlink" Target="https://www.phila.gov/media/20250722174046/finance-philadelphia-recovery-plan-slfrf-report-2025.pdf" TargetMode="External"/><Relationship Id="rId295" Type="http://schemas.openxmlformats.org/officeDocument/2006/relationships/hyperlink" Target="https://www.mclennan.gov/1171/American-Rescue-Plan-Act-Recovery-Perfor" TargetMode="External"/><Relationship Id="rId309" Type="http://schemas.openxmlformats.org/officeDocument/2006/relationships/hyperlink" Target="https://www.forsyth.cc/erap/arpa.aspx" TargetMode="External"/><Relationship Id="rId460" Type="http://schemas.openxmlformats.org/officeDocument/2006/relationships/hyperlink" Target="https://home.treasury.gov/system/files/136/Seattle-City-Washington-2025-Recovery-Plan-SLT-3134.pdf" TargetMode="External"/><Relationship Id="rId516" Type="http://schemas.openxmlformats.org/officeDocument/2006/relationships/hyperlink" Target="https://home.treasury.gov/system/files/136/Orange-County-Florida-2025-Recovery-Plan-SLT-1328.pdf" TargetMode="External"/><Relationship Id="rId698" Type="http://schemas.openxmlformats.org/officeDocument/2006/relationships/hyperlink" Target="https://home.treasury.gov/system/files/136/Johnson-County-Kansas-2025-Recovery-Plan-SLT-0609.pdf" TargetMode="External"/><Relationship Id="rId48" Type="http://schemas.openxmlformats.org/officeDocument/2006/relationships/hyperlink" Target="https://www.slocounty.ca.gov/departments/auditor-controller-treasurer-tax-collector-public/forms-documents/financial-reports/coronavirus-state-local-fiscal-recovery-fund-(slfr" TargetMode="External"/><Relationship Id="rId113" Type="http://schemas.openxmlformats.org/officeDocument/2006/relationships/hyperlink" Target="https://www.co.burlington.nj.us/DocumentCenter/View/22300/2025-Burlco-SLFRF-Recovery-Plan-Performance-Report?bidId=" TargetMode="External"/><Relationship Id="rId320" Type="http://schemas.openxmlformats.org/officeDocument/2006/relationships/hyperlink" Target="https://ucnj.org/" TargetMode="External"/><Relationship Id="rId558" Type="http://schemas.openxmlformats.org/officeDocument/2006/relationships/hyperlink" Target="https://home.treasury.gov/system/files/136/Clayton-County-Georgia-2025-Recovery-Plan-SLT-0926.pdf" TargetMode="External"/><Relationship Id="rId723" Type="http://schemas.openxmlformats.org/officeDocument/2006/relationships/hyperlink" Target="https://home.treasury.gov/system/files/136/State-of-Montana-2025-Recovery-Plan-SLT-3103.pdf.pdf" TargetMode="External"/><Relationship Id="rId765" Type="http://schemas.openxmlformats.org/officeDocument/2006/relationships/hyperlink" Target="https://home.treasury.gov/system/files/136/Henrico-County-Virginia-2025-Recovery-Plan-SLT-8485.pdf" TargetMode="External"/><Relationship Id="rId155" Type="http://schemas.openxmlformats.org/officeDocument/2006/relationships/hyperlink" Target="https://sparc.adcogov.org/american-rescue-plan-act-arpa" TargetMode="External"/><Relationship Id="rId197" Type="http://schemas.openxmlformats.org/officeDocument/2006/relationships/hyperlink" Target="https://www.guilfordcountync.gov/2025-recovery-plan-performance-report-august-1-2024-july-31-2025/open" TargetMode="External"/><Relationship Id="rId362" Type="http://schemas.openxmlformats.org/officeDocument/2006/relationships/hyperlink" Target="https://osbd.ky.gov/Pages/default.aspx" TargetMode="External"/><Relationship Id="rId418" Type="http://schemas.openxmlformats.org/officeDocument/2006/relationships/hyperlink" Target="https://home.treasury.gov/system/files/136/St-Petersburg-City-Florida-2025-Recovery-Plan-SLT-2055.pdf" TargetMode="External"/><Relationship Id="rId625" Type="http://schemas.openxmlformats.org/officeDocument/2006/relationships/hyperlink" Target="https://home.treasury.gov/system/files/136/Rutherford-County-Tennessee-2025-Recovery-Plan-SLT-2832.pdf" TargetMode="External"/><Relationship Id="rId222" Type="http://schemas.openxmlformats.org/officeDocument/2006/relationships/hyperlink" Target="https://www.sandiego.gov/sites/default/files/2025-07/slfrf-recovery-plan-performance-report-city-of-san-diego-2025.pdf" TargetMode="External"/><Relationship Id="rId264" Type="http://schemas.openxmlformats.org/officeDocument/2006/relationships/hyperlink" Target="https://recovery.lacounty.gov/" TargetMode="External"/><Relationship Id="rId471" Type="http://schemas.openxmlformats.org/officeDocument/2006/relationships/hyperlink" Target="https://home.treasury.gov/system/files/136/Miami-Dade-County-Florida-2025-Recovery-Plan-SLT-1225.pdf" TargetMode="External"/><Relationship Id="rId667" Type="http://schemas.openxmlformats.org/officeDocument/2006/relationships/hyperlink" Target="https://home.treasury.gov/system/files/136/City-of-St-Paul-Minnesota-2025-Recovery-Plan-SLT-3368.pdf" TargetMode="External"/><Relationship Id="rId17" Type="http://schemas.openxmlformats.org/officeDocument/2006/relationships/hyperlink" Target="https://accounting.delaware.gov/reports-transparency/arpa-slfrf-reports/" TargetMode="External"/><Relationship Id="rId59" Type="http://schemas.openxmlformats.org/officeDocument/2006/relationships/hyperlink" Target="https://www.westchestergov.com/american-rescue-plan-act-reports" TargetMode="External"/><Relationship Id="rId124" Type="http://schemas.openxmlformats.org/officeDocument/2006/relationships/hyperlink" Target="https://www.brla.gov/2670/American-Rescue-Plan-Act-of-2021" TargetMode="External"/><Relationship Id="rId527" Type="http://schemas.openxmlformats.org/officeDocument/2006/relationships/hyperlink" Target="https://home.treasury.gov/system/files/136/Commonwealth-of-Kentucky-2025-Recovery-Plan-SLT-1716.pdf" TargetMode="External"/><Relationship Id="rId569" Type="http://schemas.openxmlformats.org/officeDocument/2006/relationships/hyperlink" Target="https://home.treasury.gov/system/files/136/Lancaster-County-Nebraska-2025-Recovery-Plan-SLT-0672.pdf" TargetMode="External"/><Relationship Id="rId734" Type="http://schemas.openxmlformats.org/officeDocument/2006/relationships/hyperlink" Target="https://home.treasury.gov/system/files/136/Kitsap-County-Washington-2025-Recovery-Plan-SLT-2601.pdf" TargetMode="External"/><Relationship Id="rId70" Type="http://schemas.openxmlformats.org/officeDocument/2006/relationships/hyperlink" Target="https://www.dfa.arkansas.gov/office/administrative-services/american-rescue-plan-act/state-fiscal-recovery-fund/" TargetMode="External"/><Relationship Id="rId166" Type="http://schemas.openxmlformats.org/officeDocument/2006/relationships/hyperlink" Target="http://www.lanecountyor.gov/ARPA" TargetMode="External"/><Relationship Id="rId331" Type="http://schemas.openxmlformats.org/officeDocument/2006/relationships/hyperlink" Target="https://www.richlandcountysc.gov/Home" TargetMode="External"/><Relationship Id="rId373" Type="http://schemas.openxmlformats.org/officeDocument/2006/relationships/hyperlink" Target="https://www.floridadisaster.org/dem/recovery/american-rescue-plan-act/" TargetMode="External"/><Relationship Id="rId429" Type="http://schemas.openxmlformats.org/officeDocument/2006/relationships/hyperlink" Target="https://home.treasury.gov/system/files/136/State-of-New-Jersey-2025-Recovery-Plan-SLT-3280.pdf" TargetMode="External"/><Relationship Id="rId580" Type="http://schemas.openxmlformats.org/officeDocument/2006/relationships/hyperlink" Target="https://home.treasury.gov/system/files/136/Anne-Arundel-County-Maryland-2025-Recovery-Plan-SLT-0698.pdf" TargetMode="External"/><Relationship Id="rId636" Type="http://schemas.openxmlformats.org/officeDocument/2006/relationships/hyperlink" Target="https://home.treasury.gov/system/files/136/Maricopa-County-Arizona-2025-Recovery-Plan-SLT-1046.pdf" TargetMode="External"/><Relationship Id="rId1" Type="http://schemas.openxmlformats.org/officeDocument/2006/relationships/hyperlink" Target="https://oklahoma.gov/arpa/arpa-reports/slfrf-annual-report.html" TargetMode="External"/><Relationship Id="rId233" Type="http://schemas.openxmlformats.org/officeDocument/2006/relationships/hyperlink" Target="https://dbm.maryland.gov/budget/Documents/operbudget/State-of-Maryland-FY25-SLFRF-Annual-Report.pdf" TargetMode="External"/><Relationship Id="rId440" Type="http://schemas.openxmlformats.org/officeDocument/2006/relationships/hyperlink" Target="https://home.treasury.gov/system/files/136/Ada-County-Idaho-2025-Recovery-Plan-Tracker-SLT-4569.pdf" TargetMode="External"/><Relationship Id="rId678" Type="http://schemas.openxmlformats.org/officeDocument/2006/relationships/hyperlink" Target="https://home.treasury.gov/system/files/136/County-of-Macomb-Michigan-2025-Recovery-Plan-SLT-9027.pdf" TargetMode="External"/><Relationship Id="rId28" Type="http://schemas.openxmlformats.org/officeDocument/2006/relationships/hyperlink" Target="https://www.newcastlede.gov/2331/ARPA-Reporting" TargetMode="External"/><Relationship Id="rId275" Type="http://schemas.openxmlformats.org/officeDocument/2006/relationships/hyperlink" Target="https://adacounty.id.gov/clerk/budget-finance-explorer/arpa/" TargetMode="External"/><Relationship Id="rId300" Type="http://schemas.openxmlformats.org/officeDocument/2006/relationships/hyperlink" Target="https://www.cherokeecountyga.gov/Finance/American-Rescue-Plan-Act/" TargetMode="External"/><Relationship Id="rId482" Type="http://schemas.openxmlformats.org/officeDocument/2006/relationships/hyperlink" Target="https://home.treasury.gov/system/files/136/Manatee-County-Florida-2025-Recovery-Plan-SLT-0875.pdf" TargetMode="External"/><Relationship Id="rId538" Type="http://schemas.openxmlformats.org/officeDocument/2006/relationships/hyperlink" Target="https://home.treasury.gov/system/files/136/City-of-New-Orleans-Louisiana-2025-Recovery-Plan-SLT-1835.pdf" TargetMode="External"/><Relationship Id="rId703" Type="http://schemas.openxmlformats.org/officeDocument/2006/relationships/hyperlink" Target="https://home.treasury.gov/system/files/136/Albany-County-New-York-2025-Recovery-Plan-SLT-1965.pdf" TargetMode="External"/><Relationship Id="rId745" Type="http://schemas.openxmlformats.org/officeDocument/2006/relationships/hyperlink" Target="https://home.treasury.gov/system/files/136/Pinellas-County-Florida-2025-Recovery-Plan-SLT-0794.pdf" TargetMode="External"/><Relationship Id="rId81" Type="http://schemas.openxmlformats.org/officeDocument/2006/relationships/hyperlink" Target="https://www.countyofmonterey.gov/government/departments-a-h/administrative-office/budget-analysis/american-rescue-plan" TargetMode="External"/><Relationship Id="rId135" Type="http://schemas.openxmlformats.org/officeDocument/2006/relationships/hyperlink" Target="https://www.atlanticcountynj.gov/government/county-departments/department-of-executive-and-administrator/county-executive" TargetMode="External"/><Relationship Id="rId177" Type="http://schemas.openxmlformats.org/officeDocument/2006/relationships/hyperlink" Target="https://www.greenecountymo.gov/files/PDF/file.pdf?id=40030" TargetMode="External"/><Relationship Id="rId342" Type="http://schemas.openxmlformats.org/officeDocument/2006/relationships/hyperlink" Target="https://www.arlingtontx.gov/Government/Budget-Finance/Annual-Financial-Reports" TargetMode="External"/><Relationship Id="rId384" Type="http://schemas.openxmlformats.org/officeDocument/2006/relationships/hyperlink" Target="https://home.treasury.gov/system/files/136/San-Joaquin-County-California-2025-Recovery-Plan-SLT-1293.pdf" TargetMode="External"/><Relationship Id="rId591" Type="http://schemas.openxmlformats.org/officeDocument/2006/relationships/hyperlink" Target="https://home.treasury.gov/system/files/136/Lane-County-Oregon-2025-Recovery-Plan-SLT-0586.pdf" TargetMode="External"/><Relationship Id="rId605" Type="http://schemas.openxmlformats.org/officeDocument/2006/relationships/hyperlink" Target="https://home.treasury.gov/system/files/136/The-County-of-Volusia-Florida-2025-Recovery-Plan-SLT-0639.pdf" TargetMode="External"/><Relationship Id="rId202" Type="http://schemas.openxmlformats.org/officeDocument/2006/relationships/hyperlink" Target="https://alachuacounty.us/Depts/OMB/Pages/American-Rescue-Plan.aspx" TargetMode="External"/><Relationship Id="rId244" Type="http://schemas.openxmlformats.org/officeDocument/2006/relationships/hyperlink" Target="https://omb.alaska.gov/information/omb-monthly-covid-19-reports/" TargetMode="External"/><Relationship Id="rId647" Type="http://schemas.openxmlformats.org/officeDocument/2006/relationships/hyperlink" Target="https://home.treasury.gov/system/files/136/State-of-West-Virginia-2025-Recovery-Plan-SLT-1603.pdf" TargetMode="External"/><Relationship Id="rId689" Type="http://schemas.openxmlformats.org/officeDocument/2006/relationships/hyperlink" Target="https://home.treasury.gov/system/files/136/Virginia-Beach-City-Virginia-2025-Recovery-Plan-SLT-4780.pdf" TargetMode="External"/><Relationship Id="rId39" Type="http://schemas.openxmlformats.org/officeDocument/2006/relationships/hyperlink" Target="https://www.bristolcountyarpa.com/" TargetMode="External"/><Relationship Id="rId286" Type="http://schemas.openxmlformats.org/officeDocument/2006/relationships/hyperlink" Target="https://snohomishcountywa.gov/5600/Office-of-Recovery-and-Resilience" TargetMode="External"/><Relationship Id="rId451" Type="http://schemas.openxmlformats.org/officeDocument/2006/relationships/hyperlink" Target="https://home.treasury.gov/system/files/136/Rockingham-County-New-Hampshire-2025-Recovery-Plan-SLT-1209.pdf" TargetMode="External"/><Relationship Id="rId493" Type="http://schemas.openxmlformats.org/officeDocument/2006/relationships/hyperlink" Target="https://home.treasury.gov/system/files/136/Lake-County-Illinois-2025-Recovery-Plan-SLT-1268.pdf" TargetMode="External"/><Relationship Id="rId507" Type="http://schemas.openxmlformats.org/officeDocument/2006/relationships/hyperlink" Target="https://home.treasury.gov/system/files/136/Arlington-City-Texas-2025-Recovery-Plan-STL-1859.pdf" TargetMode="External"/><Relationship Id="rId549" Type="http://schemas.openxmlformats.org/officeDocument/2006/relationships/hyperlink" Target="https://home.treasury.gov/system/files/136/Travis-County-Texas-2025-Recovery-Plan-SLT-0665.pdf" TargetMode="External"/><Relationship Id="rId714" Type="http://schemas.openxmlformats.org/officeDocument/2006/relationships/hyperlink" Target="https://home.treasury.gov/system/files/136/State-of-North-Dakota-2025-Recovery-Plan-SLT-4159.pdf" TargetMode="External"/><Relationship Id="rId756" Type="http://schemas.openxmlformats.org/officeDocument/2006/relationships/hyperlink" Target="https://home.treasury.gov/system/files/136/County-of-Nassau-New-York-2025-Recovery-Plan-SLT-1612.pdf" TargetMode="External"/><Relationship Id="rId50" Type="http://schemas.openxmlformats.org/officeDocument/2006/relationships/hyperlink" Target="https://www.albanycountyny.gov/departments/management-and-budget/arpa" TargetMode="External"/><Relationship Id="rId104" Type="http://schemas.openxmlformats.org/officeDocument/2006/relationships/hyperlink" Target="https://www.brookhavenny.gov/1344/Recovery-Reports" TargetMode="External"/><Relationship Id="rId146" Type="http://schemas.openxmlformats.org/officeDocument/2006/relationships/hyperlink" Target="https://www.gilbertaz.gov/community/residents/covid-19-information/azcares-funds" TargetMode="External"/><Relationship Id="rId188" Type="http://schemas.openxmlformats.org/officeDocument/2006/relationships/hyperlink" Target="https://covid.ks.gov/annual_reports/" TargetMode="External"/><Relationship Id="rId311" Type="http://schemas.openxmlformats.org/officeDocument/2006/relationships/hyperlink" Target="https://stories.opengov.com/phoenixaz/published/9tz_vAiwC" TargetMode="External"/><Relationship Id="rId353" Type="http://schemas.openxmlformats.org/officeDocument/2006/relationships/hyperlink" Target="https://wincoil.gov/departments/finance-department/arp-funding" TargetMode="External"/><Relationship Id="rId395" Type="http://schemas.openxmlformats.org/officeDocument/2006/relationships/hyperlink" Target="https://home.treasury.gov/system/files/136/Hidalgo-County-Texas-2025-Recovery-Plan-SLT-4028.pdf" TargetMode="External"/><Relationship Id="rId409" Type="http://schemas.openxmlformats.org/officeDocument/2006/relationships/hyperlink" Target="https://home.treasury.gov/system/files/136/State-of-Connecticut-2025-Recovery-Plan-SLT-1468.pdf" TargetMode="External"/><Relationship Id="rId560" Type="http://schemas.openxmlformats.org/officeDocument/2006/relationships/hyperlink" Target="https://home.treasury.gov/system/files/136/Commonwealth-of-Puerto-Rico-2025-Recovery-Plan-SLT-0669.pdf" TargetMode="External"/><Relationship Id="rId92" Type="http://schemas.openxmlformats.org/officeDocument/2006/relationships/hyperlink" Target="https://www.countyofsb.org/702/American-Rescue-Plan-Act-ARPA-Funding" TargetMode="External"/><Relationship Id="rId213" Type="http://schemas.openxmlformats.org/officeDocument/2006/relationships/hyperlink" Target="https://montgomerycountymd.gov/covid19/Resources/Files/slfrf/SLFRF-Recovery-Plan-Performance-Report-mc_7_2025.pdf" TargetMode="External"/><Relationship Id="rId420" Type="http://schemas.openxmlformats.org/officeDocument/2006/relationships/hyperlink" Target="https://home.treasury.gov/system/files/136/Clark-County-Washington-2025-Recovery-Plan-SLT-3386.pdf" TargetMode="External"/><Relationship Id="rId616" Type="http://schemas.openxmlformats.org/officeDocument/2006/relationships/hyperlink" Target="https://home.treasury.gov/system/files/136/Town-of-Gilbert-Arizona-2025-Recovery-Plan-SLT-0944.pdf" TargetMode="External"/><Relationship Id="rId658" Type="http://schemas.openxmlformats.org/officeDocument/2006/relationships/hyperlink" Target="https://home.treasury.gov/system/files/136/Lorain-County-Ohio-2025-Recovery-Plan-SLT-1282.pdf" TargetMode="External"/><Relationship Id="rId255" Type="http://schemas.openxmlformats.org/officeDocument/2006/relationships/hyperlink" Target="http://www.epcounty.com/OCPPM/reports-publications.htm" TargetMode="External"/><Relationship Id="rId297" Type="http://schemas.openxmlformats.org/officeDocument/2006/relationships/hyperlink" Target="https://www.orlando.gov/Our-Government/Departments-Offices/OBFS/Management-and-Budget/American-Rescue-Plan-Act" TargetMode="External"/><Relationship Id="rId462" Type="http://schemas.openxmlformats.org/officeDocument/2006/relationships/hyperlink" Target="https://home.treasury.gov/system/files/136/Cameron-County-Texas-2025-Recovery-Plan-SLT-2044.pdf" TargetMode="External"/><Relationship Id="rId518" Type="http://schemas.openxmlformats.org/officeDocument/2006/relationships/hyperlink" Target="https://home.treasury.gov/system/files/136/Winnebago-County-Illinois-2025-Recovery-Plan-SLT-4152-1.pdf" TargetMode="External"/><Relationship Id="rId725" Type="http://schemas.openxmlformats.org/officeDocument/2006/relationships/hyperlink" Target="https://home.treasury.gov/system/files/136/Ingham-County-Michigan-2025-Recovery-Plan-SLT-3529.pdf" TargetMode="External"/><Relationship Id="rId115" Type="http://schemas.openxmlformats.org/officeDocument/2006/relationships/hyperlink" Target="https://www.somersetcountynj.gov/government/finance-and-administrative-services/finance/american-rescue-plan" TargetMode="External"/><Relationship Id="rId157" Type="http://schemas.openxmlformats.org/officeDocument/2006/relationships/hyperlink" Target="https://pandemicrecovery.ri.gov/policies-guidance-and-reports" TargetMode="External"/><Relationship Id="rId322" Type="http://schemas.openxmlformats.org/officeDocument/2006/relationships/hyperlink" Target="https://openbook.sfgov.org/webreports/details3.aspx?id=3510" TargetMode="External"/><Relationship Id="rId364" Type="http://schemas.openxmlformats.org/officeDocument/2006/relationships/hyperlink" Target="https://www.saltlakecounty.gov/arpa/recovery-plan/" TargetMode="External"/><Relationship Id="rId767" Type="http://schemas.openxmlformats.org/officeDocument/2006/relationships/hyperlink" Target="https://home.treasury.gov/system/files/136/County-of-Rockland-New-York-2025-Recovery-Plan-SLT-6668.pdf" TargetMode="External"/><Relationship Id="rId61" Type="http://schemas.openxmlformats.org/officeDocument/2006/relationships/hyperlink" Target="https://brevardfl.gov/BudgetOffice/ARPARecoveryPlan" TargetMode="External"/><Relationship Id="rId199" Type="http://schemas.openxmlformats.org/officeDocument/2006/relationships/hyperlink" Target="https://www.santa-ana.org/revive-documents/" TargetMode="External"/><Relationship Id="rId571" Type="http://schemas.openxmlformats.org/officeDocument/2006/relationships/hyperlink" Target="https://home.treasury.gov/system/files/136/Buncombe-County-North-Carolina-2025-Recovery-Plan-SLT-1326.pdf" TargetMode="External"/><Relationship Id="rId627" Type="http://schemas.openxmlformats.org/officeDocument/2006/relationships/hyperlink" Target="https://home.treasury.gov/system/files/136/Pittsburgh-City-Pennsylvania-2025-Recovery-Plan-SLT-3483.pdf" TargetMode="External"/><Relationship Id="rId669" Type="http://schemas.openxmlformats.org/officeDocument/2006/relationships/hyperlink" Target="https://home.treasury.gov/system/files/136/District-of-Columbia-2025-Recovery-Plan-SLT-0558.pdf" TargetMode="External"/><Relationship Id="rId19" Type="http://schemas.openxmlformats.org/officeDocument/2006/relationships/hyperlink" Target="https://www.pwcva.gov/department/finance/american-rescue-plan-act" TargetMode="External"/><Relationship Id="rId224" Type="http://schemas.openxmlformats.org/officeDocument/2006/relationships/hyperlink" Target="https://www.greensboro-nc.gov/government/city-council/american-rescue-plan" TargetMode="External"/><Relationship Id="rId266" Type="http://schemas.openxmlformats.org/officeDocument/2006/relationships/hyperlink" Target="http://www.sjcindiana.gov/" TargetMode="External"/><Relationship Id="rId431" Type="http://schemas.openxmlformats.org/officeDocument/2006/relationships/hyperlink" Target="https://home.treasury.gov/system/files/136/City-of-El-Paso-Texas-2025-Recovery-Plan-SLT-1278.pdf" TargetMode="External"/><Relationship Id="rId473" Type="http://schemas.openxmlformats.org/officeDocument/2006/relationships/hyperlink" Target="https://home.treasury.gov/system/files/136/County-of-Bergen-New-Jersey-2025-Recovery-Plan-SLT-0529.pdf" TargetMode="External"/><Relationship Id="rId529" Type="http://schemas.openxmlformats.org/officeDocument/2006/relationships/hyperlink" Target="https://home.treasury.gov/system/files/136/Salt-Lake-County-Utah-2025-Recovery-Plan-SLT-2010.pdf" TargetMode="External"/><Relationship Id="rId680" Type="http://schemas.openxmlformats.org/officeDocument/2006/relationships/hyperlink" Target="https://home.treasury.gov/system/files/136/State-of-South-Dakota-2025-Recovery-Plan-SLT-3441.pdf" TargetMode="External"/><Relationship Id="rId736" Type="http://schemas.openxmlformats.org/officeDocument/2006/relationships/hyperlink" Target="https://home.treasury.gov/system/files/136/York-County-South-Carolina-2025-Recovery-Plan-SLT-4175.pdf" TargetMode="External"/><Relationship Id="rId30" Type="http://schemas.openxmlformats.org/officeDocument/2006/relationships/hyperlink" Target="https://frederickcountymd.gov/8204/American-Rescue-Plan-Act" TargetMode="External"/><Relationship Id="rId126" Type="http://schemas.openxmlformats.org/officeDocument/2006/relationships/hyperlink" Target="https://www.hamiltoncounty.in.gov/1683/American-Rescue-Plan-Act-ARPA-Planning-C" TargetMode="External"/><Relationship Id="rId168" Type="http://schemas.openxmlformats.org/officeDocument/2006/relationships/hyperlink" Target="https://dconc.gov/Finance/Financial-Reports" TargetMode="External"/><Relationship Id="rId333" Type="http://schemas.openxmlformats.org/officeDocument/2006/relationships/hyperlink" Target="https://charlestoncounty.gov/departments/community-development/" TargetMode="External"/><Relationship Id="rId540" Type="http://schemas.openxmlformats.org/officeDocument/2006/relationships/hyperlink" Target="https://home.treasury.gov/system/files/136/Utah-County-Utah-2025-Recovery-Plan-SLT-1193.pdf" TargetMode="External"/><Relationship Id="rId72" Type="http://schemas.openxmlformats.org/officeDocument/2006/relationships/hyperlink" Target="https://dof.ca.gov/wp-content/uploads/sites/352/2025/07/2025-Recovery-Plan-FINAL.pdf" TargetMode="External"/><Relationship Id="rId375" Type="http://schemas.openxmlformats.org/officeDocument/2006/relationships/hyperlink" Target="https://www.oaklandca.gov/Government/Finance-Budget/Financial-Reporting/American-Rescue-Plan-Act-ARPA-State-and-Local-Fiscal-Recovery-Funds-SLFRF-Reports" TargetMode="External"/><Relationship Id="rId582" Type="http://schemas.openxmlformats.org/officeDocument/2006/relationships/hyperlink" Target="https://home.treasury.gov/system/files/136/City-of-San-Diego-California-2025-Recovery-Plan-SLT-1870.pdf" TargetMode="External"/><Relationship Id="rId638" Type="http://schemas.openxmlformats.org/officeDocument/2006/relationships/hyperlink" Target="https://home.treasury.gov/system/files/136/City-of-Boston-Massachusetts-2025-Recovery-Plan-SLT-0542.pdf" TargetMode="External"/><Relationship Id="rId3" Type="http://schemas.openxmlformats.org/officeDocument/2006/relationships/hyperlink" Target="https://www.mctx.org/transparency/arpa/index.php" TargetMode="External"/><Relationship Id="rId235" Type="http://schemas.openxmlformats.org/officeDocument/2006/relationships/hyperlink" Target="https://arp-bc-gis.hub.arcgis.com/pages/f2ba442760a44dc3b9c622d96dfd751e" TargetMode="External"/><Relationship Id="rId277" Type="http://schemas.openxmlformats.org/officeDocument/2006/relationships/hyperlink" Target="http://www.dauphincounty.gov/arp" TargetMode="External"/><Relationship Id="rId400" Type="http://schemas.openxmlformats.org/officeDocument/2006/relationships/hyperlink" Target="https://home.treasury.gov/system/files/136/State-of-Tennessee-2025-Recovery-Plan-SLT-9838.pdf" TargetMode="External"/><Relationship Id="rId442" Type="http://schemas.openxmlformats.org/officeDocument/2006/relationships/hyperlink" Target="https://home.treasury.gov/system/files/136/Dauphin-County-Pennsylvania-2025-Recovery-Plan-SLT-2767.pdf" TargetMode="External"/><Relationship Id="rId484" Type="http://schemas.openxmlformats.org/officeDocument/2006/relationships/hyperlink" Target="https://home.treasury.gov/system/files/136/Jackson-County-Missouri-2025-Recovery-Plan-SLT-2194.pdf" TargetMode="External"/><Relationship Id="rId705" Type="http://schemas.openxmlformats.org/officeDocument/2006/relationships/hyperlink" Target="https://home.treasury.gov/system/files/136/State-of-Virginia-2025-Recovery-Plan-SLT-0879.pdf" TargetMode="External"/><Relationship Id="rId137" Type="http://schemas.openxmlformats.org/officeDocument/2006/relationships/hyperlink" Target="http://www.webbcountytx.gov/" TargetMode="External"/><Relationship Id="rId302" Type="http://schemas.openxmlformats.org/officeDocument/2006/relationships/hyperlink" Target="https://www.hcnj.us/finance/" TargetMode="External"/><Relationship Id="rId344" Type="http://schemas.openxmlformats.org/officeDocument/2006/relationships/hyperlink" Target="https://www.broward.org/Accounting/Pages/Reports.aspx" TargetMode="External"/><Relationship Id="rId691" Type="http://schemas.openxmlformats.org/officeDocument/2006/relationships/hyperlink" Target="https://home.treasury.gov/system/files/136/San-Juan-Municipio-Puerto-Rico-2025-Recovery-Plan-SLT-2215.pdf" TargetMode="External"/><Relationship Id="rId747" Type="http://schemas.openxmlformats.org/officeDocument/2006/relationships/hyperlink" Target="https://home.treasury.gov/system/files/136/Frederick-County-Maryland-2025-Recovery-Plan-SLT-1198.pdf" TargetMode="External"/><Relationship Id="rId41" Type="http://schemas.openxmlformats.org/officeDocument/2006/relationships/hyperlink" Target="https://www.yorkcountygov.com/919/American-Rescue-Plan" TargetMode="External"/><Relationship Id="rId83" Type="http://schemas.openxmlformats.org/officeDocument/2006/relationships/hyperlink" Target="https://www.kentcountymi.gov/" TargetMode="External"/><Relationship Id="rId179" Type="http://schemas.openxmlformats.org/officeDocument/2006/relationships/hyperlink" Target="https://www.volusia.org/services/financial-and-administrative-services/finance-department/arpa.stml" TargetMode="External"/><Relationship Id="rId386" Type="http://schemas.openxmlformats.org/officeDocument/2006/relationships/hyperlink" Target="https://home.treasury.gov/system/files/136/Commonwealth-of-Pennsylvania-2025-Recovery-Plan-SLT-3730.pdf" TargetMode="External"/><Relationship Id="rId551" Type="http://schemas.openxmlformats.org/officeDocument/2006/relationships/hyperlink" Target="https://home.treasury.gov/system/files/136/City-of-Tampa-Florida-2025-Recovery-Plan-SLT-0524.pdf" TargetMode="External"/><Relationship Id="rId593" Type="http://schemas.openxmlformats.org/officeDocument/2006/relationships/hyperlink" Target="https://home.treasury.gov/system/files/136/Durham-County-North-Carolina-2025-Recovery-Plan-SLT-6911.pdf" TargetMode="External"/><Relationship Id="rId607" Type="http://schemas.openxmlformats.org/officeDocument/2006/relationships/hyperlink" Target="https://home.treasury.gov/system/files/136/Dakota-County-Minnesota-2025-Recovery-Plan-SLT-2196.pdf" TargetMode="External"/><Relationship Id="rId649" Type="http://schemas.openxmlformats.org/officeDocument/2006/relationships/hyperlink" Target="https://home.treasury.gov/system/files/136/Commonwealth-of-the-Northern-Mariana-Islands-2025-Recovery-Plan-SLT-1304.pdf" TargetMode="External"/><Relationship Id="rId190" Type="http://schemas.openxmlformats.org/officeDocument/2006/relationships/hyperlink" Target="https://www.lehighcounty.org/Departments/Public-Information/COVID-19-Information-and-Resources" TargetMode="External"/><Relationship Id="rId204" Type="http://schemas.openxmlformats.org/officeDocument/2006/relationships/hyperlink" Target="https://lexingtonky.gov/arpa" TargetMode="External"/><Relationship Id="rId246" Type="http://schemas.openxmlformats.org/officeDocument/2006/relationships/hyperlink" Target="https://sonomacounty.gov/administrative-support-and-fiscal-services/county-administrators-office/projects/arpa" TargetMode="External"/><Relationship Id="rId288" Type="http://schemas.openxmlformats.org/officeDocument/2006/relationships/hyperlink" Target="https://myescambia.com/american-rescue-plan" TargetMode="External"/><Relationship Id="rId411" Type="http://schemas.openxmlformats.org/officeDocument/2006/relationships/hyperlink" Target="https://home.treasury.gov/system/files/136/Pinal-County-Arizona-2025-Recovery-Plan-SLT-2852.pdf" TargetMode="External"/><Relationship Id="rId453" Type="http://schemas.openxmlformats.org/officeDocument/2006/relationships/hyperlink" Target="https://home.treasury.gov/system/files/136/State-of-Ohio-2025-Recovery-Plan-SLT-0803.pdf" TargetMode="External"/><Relationship Id="rId509" Type="http://schemas.openxmlformats.org/officeDocument/2006/relationships/hyperlink" Target="https://home.treasury.gov/system/files/136/Broward-County-Florida-2025-Recovery-Plan-SLT-0801.pdf" TargetMode="External"/><Relationship Id="rId660" Type="http://schemas.openxmlformats.org/officeDocument/2006/relationships/hyperlink" Target="https://home.treasury.gov/system/files/136/Somerset-County-New-Jersey-2025-Recovery-Plan-SLT-2841.pdf" TargetMode="External"/><Relationship Id="rId106" Type="http://schemas.openxmlformats.org/officeDocument/2006/relationships/hyperlink" Target="https://www.douglascounty-ne.gov/news-announcements/" TargetMode="External"/><Relationship Id="rId313" Type="http://schemas.openxmlformats.org/officeDocument/2006/relationships/hyperlink" Target="https://www.dekalbcountyga.gov/" TargetMode="External"/><Relationship Id="rId495" Type="http://schemas.openxmlformats.org/officeDocument/2006/relationships/hyperlink" Target="https://home.treasury.gov/system/files/136/Sarasota-County-Florida-2025-Recovery-Plan-SLT-0607.pdf" TargetMode="External"/><Relationship Id="rId716" Type="http://schemas.openxmlformats.org/officeDocument/2006/relationships/hyperlink" Target="https://home.treasury.gov/system/files/136/Hamilton-County-Tennessee-2025-Recovery-Plan-SLT-3193.pdf" TargetMode="External"/><Relationship Id="rId758" Type="http://schemas.openxmlformats.org/officeDocument/2006/relationships/hyperlink" Target="https://home.treasury.gov/system/files/136/Washtenaw-County-Michigan-2025-Recovery-Plan-SLT-2294.pdf" TargetMode="External"/><Relationship Id="rId10" Type="http://schemas.openxmlformats.org/officeDocument/2006/relationships/hyperlink" Target="https://www.loudoun.gov/arpa" TargetMode="External"/><Relationship Id="rId52" Type="http://schemas.openxmlformats.org/officeDocument/2006/relationships/hyperlink" Target="https://www.co.st-clair.il.us/departments/auditor/arpa-slfrf" TargetMode="External"/><Relationship Id="rId94" Type="http://schemas.openxmlformats.org/officeDocument/2006/relationships/hyperlink" Target="https://www.oneoahu.org/frf" TargetMode="External"/><Relationship Id="rId148" Type="http://schemas.openxmlformats.org/officeDocument/2006/relationships/hyperlink" Target="https://assets.bouldercounty.gov/wp-content/uploads/2025/07/2025-Annual-Report_Final_July-24_Sponsors.pdf" TargetMode="External"/><Relationship Id="rId355" Type="http://schemas.openxmlformats.org/officeDocument/2006/relationships/hyperlink" Target="https://www.cityoffortwayne.in.gov/1554/American-Rescue-Plan-Act" TargetMode="External"/><Relationship Id="rId397" Type="http://schemas.openxmlformats.org/officeDocument/2006/relationships/hyperlink" Target="https://home.treasury.gov/system/files/136/State-of-Maryland-2025-Recovery-Plan-SLT-0958.pdf" TargetMode="External"/><Relationship Id="rId520" Type="http://schemas.openxmlformats.org/officeDocument/2006/relationships/hyperlink" Target="https://home.treasury.gov/system/files/136/Fort-Wayne-City-Indiana-2025-Recovery-Plan-SLT-1343.pdf" TargetMode="External"/><Relationship Id="rId562" Type="http://schemas.openxmlformats.org/officeDocument/2006/relationships/hyperlink" Target="https://home.treasury.gov/system/files/136/Alachua-County-Florida-2025-Recovery-Plan-Tracker-SLT-0997.pdf" TargetMode="External"/><Relationship Id="rId618" Type="http://schemas.openxmlformats.org/officeDocument/2006/relationships/hyperlink" Target="https://home.treasury.gov/system/files/136/Northampton-County-Pennsylvania-2025-Recovery-Plan-SLT-4044-1.pdf" TargetMode="External"/><Relationship Id="rId215" Type="http://schemas.openxmlformats.org/officeDocument/2006/relationships/hyperlink" Target="https://www.montgomerycountypa.gov/DocumentCenter/View/36093" TargetMode="External"/><Relationship Id="rId257" Type="http://schemas.openxmlformats.org/officeDocument/2006/relationships/hyperlink" Target="https://www.princegeorgescountymd.gov/departments-offices/management-budget/american-rescue-plan-act" TargetMode="External"/><Relationship Id="rId422" Type="http://schemas.openxmlformats.org/officeDocument/2006/relationships/hyperlink" Target="https://home.treasury.gov/system/files/136/Howard-County-Maryland-2025-Recovery-Plan-SLT-2734.pdf" TargetMode="External"/><Relationship Id="rId464" Type="http://schemas.openxmlformats.org/officeDocument/2006/relationships/hyperlink" Target="https://home.treasury.gov/system/files/136/State-of-New-Mexico-2025-Recovery-Plan-SLT-2118.pdf" TargetMode="External"/><Relationship Id="rId299" Type="http://schemas.openxmlformats.org/officeDocument/2006/relationships/hyperlink" Target="https://www.stancounty.com/auditor/pdf/State-and-Local-Fiscal-Recovery-Funds-2025-Report.pdf" TargetMode="External"/><Relationship Id="rId727" Type="http://schemas.openxmlformats.org/officeDocument/2006/relationships/hyperlink" Target="https://home.treasury.gov/system/files/136/State-of-Arkansas-2025-Recovery-Plan-SLT-6933.pdf" TargetMode="External"/><Relationship Id="rId63" Type="http://schemas.openxmlformats.org/officeDocument/2006/relationships/hyperlink" Target="https://www.ingham.org/news_detail_T6_R128.php" TargetMode="External"/><Relationship Id="rId159" Type="http://schemas.openxmlformats.org/officeDocument/2006/relationships/hyperlink" Target="https://www.stlucieco.gov/departments-and-services/county-administration/american-rescue-plan" TargetMode="External"/><Relationship Id="rId366" Type="http://schemas.openxmlformats.org/officeDocument/2006/relationships/hyperlink" Target="https://www.glendaleaz.com/your_government/city_finances/financial_reports" TargetMode="External"/><Relationship Id="rId573" Type="http://schemas.openxmlformats.org/officeDocument/2006/relationships/hyperlink" Target="https://home.treasury.gov/system/files/136/Montgomery-County-Maryland-2025-Recovery-Plan-SLT-0583.pdf" TargetMode="External"/><Relationship Id="rId226" Type="http://schemas.openxmlformats.org/officeDocument/2006/relationships/hyperlink" Target="https://www.morriscountynj.gov/Government/Open-Government/Financial-Information/American-Rescue-Plan" TargetMode="External"/><Relationship Id="rId433" Type="http://schemas.openxmlformats.org/officeDocument/2006/relationships/hyperlink" Target="https://home.treasury.gov/system/files/136/Seminole-County-Florida-2025-Recovery-Plan-SLT-0548.pdf" TargetMode="External"/><Relationship Id="rId640" Type="http://schemas.openxmlformats.org/officeDocument/2006/relationships/hyperlink" Target="https://home.treasury.gov/system/files/136/City-of-Austin-Texas-2025-Recovery-Plan-SLT-0666.pdf" TargetMode="External"/><Relationship Id="rId738" Type="http://schemas.openxmlformats.org/officeDocument/2006/relationships/hyperlink" Target="https://home.treasury.gov/system/files/136/Scottsdale-City-Arizona-2025-Recovery-Plan-SLT-3402.pdf" TargetMode="External"/><Relationship Id="rId74" Type="http://schemas.openxmlformats.org/officeDocument/2006/relationships/hyperlink" Target="https://grants.az.gov/news/gfrt-information" TargetMode="External"/><Relationship Id="rId377" Type="http://schemas.openxmlformats.org/officeDocument/2006/relationships/hyperlink" Target="https://www.nashville.gov/departments/finance/reports/coronavirus-aid" TargetMode="External"/><Relationship Id="rId500" Type="http://schemas.openxmlformats.org/officeDocument/2006/relationships/hyperlink" Target="https://home.treasury.gov/system/files/136/City-of-Milwaukee-Wisconsin-2025-Recovery-Plan-SLT-0565.pdf" TargetMode="External"/><Relationship Id="rId584" Type="http://schemas.openxmlformats.org/officeDocument/2006/relationships/hyperlink" Target="https://home.treasury.gov/system/files/136/Greensboro-City-North-Carolina-2025-Recovery-Plan-SLT-2249.pdf" TargetMode="External"/><Relationship Id="rId5" Type="http://schemas.openxmlformats.org/officeDocument/2006/relationships/hyperlink" Target="http://www.americansamoa.gov/arpa" TargetMode="External"/><Relationship Id="rId237" Type="http://schemas.openxmlformats.org/officeDocument/2006/relationships/hyperlink" Target="https://drive.google.com/file/d/1PjFPASM7Gwy60JA7NRMCxCCSVg0Y-Dh_/view" TargetMode="External"/><Relationship Id="rId444" Type="http://schemas.openxmlformats.org/officeDocument/2006/relationships/hyperlink" Target="https://home.treasury.gov/system/files/136/Fulton-County-Georgia-2025-Recovery-Plan-SLT-2069.pdf" TargetMode="External"/><Relationship Id="rId651" Type="http://schemas.openxmlformats.org/officeDocument/2006/relationships/hyperlink" Target="https://home.treasury.gov/system/files/136/City-of-Corpus-Christi-Texas-2025-Recovery-Plan-SLT-0655.pdf" TargetMode="External"/><Relationship Id="rId749" Type="http://schemas.openxmlformats.org/officeDocument/2006/relationships/hyperlink" Target="https://home.treasury.gov/system/files/136/New-Castle-County-Delaware-2025-Recovery-Plan-SLT-7484.pdf" TargetMode="External"/><Relationship Id="rId290" Type="http://schemas.openxmlformats.org/officeDocument/2006/relationships/hyperlink" Target="https://www.bakersfieldcity.us/1014/American-Rescue-Plan-Act-ARPA" TargetMode="External"/><Relationship Id="rId304" Type="http://schemas.openxmlformats.org/officeDocument/2006/relationships/hyperlink" Target="https://budget.nv.gov/Services/Coronavirus_Federal_Aid_Funding_Forms/" TargetMode="External"/><Relationship Id="rId388" Type="http://schemas.openxmlformats.org/officeDocument/2006/relationships/hyperlink" Target="https://home.treasury.gov/system/files/136/County-of-Merced-California-2025-Recovery-Plan-SLT-2132.pdf" TargetMode="External"/><Relationship Id="rId511" Type="http://schemas.openxmlformats.org/officeDocument/2006/relationships/hyperlink" Target="https://home.treasury.gov/system/files/136/Cook-County-Illinois-2025-Recovery-Plan-SLT-1116.pdf" TargetMode="External"/><Relationship Id="rId609" Type="http://schemas.openxmlformats.org/officeDocument/2006/relationships/hyperlink" Target="https://home.treasury.gov/system/files/136/City-of-Indianapolis-and-Marion-County-Indiana-2025-Recovery-Plan-SLT-1504.pdf" TargetMode="External"/><Relationship Id="rId85" Type="http://schemas.openxmlformats.org/officeDocument/2006/relationships/hyperlink" Target="http://www.sanjuan.pr/" TargetMode="External"/><Relationship Id="rId150" Type="http://schemas.openxmlformats.org/officeDocument/2006/relationships/hyperlink" Target="https://www.charlottenc.gov/City-Government/Departments/Finance/Publications" TargetMode="External"/><Relationship Id="rId595" Type="http://schemas.openxmlformats.org/officeDocument/2006/relationships/hyperlink" Target="https://home.treasury.gov/system/files/136/State-of-Vermont-2025-Recovery-Plan-SLT-0873.pdf" TargetMode="External"/><Relationship Id="rId248" Type="http://schemas.openxmlformats.org/officeDocument/2006/relationships/hyperlink" Target="https://www.jacksonville.gov/departments/finance/accounting" TargetMode="External"/><Relationship Id="rId455" Type="http://schemas.openxmlformats.org/officeDocument/2006/relationships/hyperlink" Target="https://home.treasury.gov/system/files/136/Municipality-of-Anchorage-Alaska-2025-Recovery-Plan-SLT-6436.pdf" TargetMode="External"/><Relationship Id="rId662" Type="http://schemas.openxmlformats.org/officeDocument/2006/relationships/hyperlink" Target="https://home.treasury.gov/system/files/136/Placer-County-California-2025-Recovery-Plan-SLT-1259.pdf" TargetMode="External"/><Relationship Id="rId12" Type="http://schemas.openxmlformats.org/officeDocument/2006/relationships/hyperlink" Target="https://kingcounty.gov/en/dept/executive/governance-leadership/performance-strategy-budget/covid-19-response-recovery-funding" TargetMode="External"/><Relationship Id="rId108" Type="http://schemas.openxmlformats.org/officeDocument/2006/relationships/hyperlink" Target="https://www.corpuschristitx.gov/department-directory/finance-procurement/financial-transparency-reports/" TargetMode="External"/><Relationship Id="rId315" Type="http://schemas.openxmlformats.org/officeDocument/2006/relationships/hyperlink" Target="https://www.wake.gov/departments-government/finance/wake-county-recovery-plan-performance-reportsvhttps:/www.wake.gov/departments-government/finance/wake-county-recovery-plan-performance-reports" TargetMode="External"/><Relationship Id="rId522" Type="http://schemas.openxmlformats.org/officeDocument/2006/relationships/hyperlink" Target="https://home.treasury.gov/system/files/136/Cleveland-County-Oklahoma-2025-Recovery-Plan-SLT-1416.pdf" TargetMode="External"/><Relationship Id="rId96" Type="http://schemas.openxmlformats.org/officeDocument/2006/relationships/hyperlink" Target="https://oca.dc.gov/publication/recovery-plan-performance-report-district-columbia" TargetMode="External"/><Relationship Id="rId161" Type="http://schemas.openxmlformats.org/officeDocument/2006/relationships/hyperlink" Target="https://www.marionfl.org/agencies-departments/american-rescue-plan" TargetMode="External"/><Relationship Id="rId399" Type="http://schemas.openxmlformats.org/officeDocument/2006/relationships/hyperlink" Target="https://home.treasury.gov/system/files/136/Baltimore-County-Maryland-2025-Recovery-Plan-SLT-2171.pdf" TargetMode="External"/><Relationship Id="rId259" Type="http://schemas.openxmlformats.org/officeDocument/2006/relationships/hyperlink" Target="https://main.sbcounty.gov/wp-content/uploads/sites/80/ARPA-2025-Recovery-Plan-Final.pdf" TargetMode="External"/><Relationship Id="rId466" Type="http://schemas.openxmlformats.org/officeDocument/2006/relationships/hyperlink" Target="https://home.treasury.gov/system/files/136/Cherokee-County-Georgia-2025-Recovery-Plan-SLT-2812.pdf" TargetMode="External"/><Relationship Id="rId673" Type="http://schemas.openxmlformats.org/officeDocument/2006/relationships/hyperlink" Target="https://home.treasury.gov/system/files/136/Brown-County-Wisconsin-2025-Recovery-Plan-SLT-1158.pdf" TargetMode="External"/><Relationship Id="rId23" Type="http://schemas.openxmlformats.org/officeDocument/2006/relationships/hyperlink" Target="https://www.hennepin.us/arpa" TargetMode="External"/><Relationship Id="rId119" Type="http://schemas.openxmlformats.org/officeDocument/2006/relationships/hyperlink" Target="http://www.leegov.com/ARPA" TargetMode="External"/><Relationship Id="rId326" Type="http://schemas.openxmlformats.org/officeDocument/2006/relationships/hyperlink" Target="https://www.franklincountyohio.gov/County-Government/Projects-Initiatives/American-Rescue-Plan/Recovery-and-Resilience" TargetMode="External"/><Relationship Id="rId533" Type="http://schemas.openxmlformats.org/officeDocument/2006/relationships/hyperlink" Target="https://home.treasury.gov/system/files/136/Mobile-County-Alabama-2025-Recovery-Plan-SLT-1805.pdf" TargetMode="External"/><Relationship Id="rId740" Type="http://schemas.openxmlformats.org/officeDocument/2006/relationships/hyperlink" Target="https://home.treasury.gov/system/files/136/State-of-Oregon-2025-Recovery-Plan-SLT-8455.pdf" TargetMode="External"/><Relationship Id="rId172" Type="http://schemas.openxmlformats.org/officeDocument/2006/relationships/hyperlink" Target="https://www.cabq.gov/dfa/accounting" TargetMode="External"/><Relationship Id="rId477" Type="http://schemas.openxmlformats.org/officeDocument/2006/relationships/hyperlink" Target="https://home.treasury.gov/system/files/136/City-of-Phoenix-Arizona-2025-Recovery-Plan-SLT-0576.pdf" TargetMode="External"/><Relationship Id="rId600" Type="http://schemas.openxmlformats.org/officeDocument/2006/relationships/hyperlink" Target="https://home.treasury.gov/system/files/136/Brazoria-County-Texas-2025-Recovery-Plan-SLT-2376.pdf" TargetMode="External"/><Relationship Id="rId684" Type="http://schemas.openxmlformats.org/officeDocument/2006/relationships/hyperlink" Target="https://home.treasury.gov/system/files/136/County-of-Sedgwick-Kansas-2025-Recovery-Plan-SLT-0781.pdf" TargetMode="External"/><Relationship Id="rId337" Type="http://schemas.openxmlformats.org/officeDocument/2006/relationships/hyperlink" Target="https://www.bernco.gov/finance/american-rescue-plan-act/" TargetMode="External"/><Relationship Id="rId34" Type="http://schemas.openxmlformats.org/officeDocument/2006/relationships/hyperlink" Target="https://controller.santaclaracounty.gov/american-rescue-plan" TargetMode="External"/><Relationship Id="rId544" Type="http://schemas.openxmlformats.org/officeDocument/2006/relationships/hyperlink" Target="https://home.treasury.gov/system/files/136/Onondaga-County-New-York-2025-Recovery-Plan-SLT-0780.pdf" TargetMode="External"/><Relationship Id="rId751" Type="http://schemas.openxmlformats.org/officeDocument/2006/relationships/hyperlink" Target="https://home.treasury.gov/system/files/136/City-of-Irvine-California-2025-Recovery-Plan-SLT-1885.pdf" TargetMode="External"/><Relationship Id="rId183" Type="http://schemas.openxmlformats.org/officeDocument/2006/relationships/hyperlink" Target="https://www.indy.gov/activity/american-rescue-plan-act-financial-reporting" TargetMode="External"/><Relationship Id="rId390" Type="http://schemas.openxmlformats.org/officeDocument/2006/relationships/hyperlink" Target="https://home.treasury.gov/system/files/136/Morris-County-New-Jersey-2025-Recovery-Plan-SLT-2373.pdf" TargetMode="External"/><Relationship Id="rId404" Type="http://schemas.openxmlformats.org/officeDocument/2006/relationships/hyperlink" Target="https://home.treasury.gov/system/files/136/State-of-Colorado-2025-Recovery-Plan-SLT-0896.pdf" TargetMode="External"/><Relationship Id="rId611" Type="http://schemas.openxmlformats.org/officeDocument/2006/relationships/hyperlink" Target="https://home.treasury.gov/system/files/136/State-of-New-Hampshire-2025-Recovery-Plan-SLT-1811.pdf" TargetMode="External"/><Relationship Id="rId250" Type="http://schemas.openxmlformats.org/officeDocument/2006/relationships/hyperlink" Target="https://www.cincinnati-oh.gov/sites/cityofcincinnati/assets/SLFRF-Recovery-Plan-Performance-Report-07312024-(1).pdf?cacheid=0.8726791437095334" TargetMode="External"/><Relationship Id="rId488" Type="http://schemas.openxmlformats.org/officeDocument/2006/relationships/hyperlink" Target="https://home.treasury.gov/system/files/136/City-and-County-of-San-Francisco-California-2025-Recovery-Plan-SLT-5348.pdf" TargetMode="External"/><Relationship Id="rId695" Type="http://schemas.openxmlformats.org/officeDocument/2006/relationships/hyperlink" Target="https://home.treasury.gov/system/files/136/Monterey-County-California-2025-Recovery-Plan-SLT-0770.pdf" TargetMode="External"/><Relationship Id="rId709" Type="http://schemas.openxmlformats.org/officeDocument/2006/relationships/hyperlink" Target="https://home.treasury.gov/system/files/136/Brevard-County-Florida-2025-Recovery-Plan-SLT-2179.pdf" TargetMode="External"/><Relationship Id="rId45" Type="http://schemas.openxmlformats.org/officeDocument/2006/relationships/hyperlink" Target="https://www.webercountyutah.gov/Transparency/" TargetMode="External"/><Relationship Id="rId110" Type="http://schemas.openxmlformats.org/officeDocument/2006/relationships/hyperlink" Target="https://www.loraincountyohio.gov/162/Fiscal-Department" TargetMode="External"/><Relationship Id="rId348" Type="http://schemas.openxmlformats.org/officeDocument/2006/relationships/hyperlink" Target="https://www.sjcfl.us/sjc-american-rescue-plan-act/" TargetMode="External"/><Relationship Id="rId555" Type="http://schemas.openxmlformats.org/officeDocument/2006/relationships/hyperlink" Target="https://home.treasury.gov/system/files/136/Milwaukee-County-Wisconsin-2025-Recovery-Plan-SLT-0577.pdf" TargetMode="External"/><Relationship Id="rId762" Type="http://schemas.openxmlformats.org/officeDocument/2006/relationships/hyperlink" Target="https://home.treasury.gov/system/files/136/Williamson-County-Texas-2025-Recovery-Plan-SLT-0833.pdf" TargetMode="External"/><Relationship Id="rId194" Type="http://schemas.openxmlformats.org/officeDocument/2006/relationships/hyperlink" Target="https://www.ramseycounty.us/file/ramsey-county-mn-slfrf-annual-performance-report-2025pdf" TargetMode="External"/><Relationship Id="rId208" Type="http://schemas.openxmlformats.org/officeDocument/2006/relationships/hyperlink" Target="http://www.berkspa.gov/departments/economic-development/american-rescue-plan" TargetMode="External"/><Relationship Id="rId415" Type="http://schemas.openxmlformats.org/officeDocument/2006/relationships/hyperlink" Target="https://home.treasury.gov/system/files/136/City-of-Mesa-Arizona-2025-Recovery-Plan-SLT-1240.pdf" TargetMode="External"/><Relationship Id="rId622" Type="http://schemas.openxmlformats.org/officeDocument/2006/relationships/hyperlink" Target="https://home.treasury.gov/system/files/136/City-of-Henderson-Nevada-2025-Recovery-Plan-SLT-0569.pdf" TargetMode="External"/><Relationship Id="rId261" Type="http://schemas.openxmlformats.org/officeDocument/2006/relationships/hyperlink" Target="https://files.lasvegasnevada.gov/other/grants/2025_City_of_Las_Vegas_Recovery_Plan.pdf" TargetMode="External"/><Relationship Id="rId499" Type="http://schemas.openxmlformats.org/officeDocument/2006/relationships/hyperlink" Target="https://home.treasury.gov/system/files/136/Charleston-County-South-Carolina-2025-Recovery-Plan-SLT-0893.pdf" TargetMode="External"/><Relationship Id="rId56" Type="http://schemas.openxmlformats.org/officeDocument/2006/relationships/hyperlink" Target="https://www.dutchessny.gov/Departments/County-Executive/Docs/ARP-Strategic-Plan.pdf" TargetMode="External"/><Relationship Id="rId359" Type="http://schemas.openxmlformats.org/officeDocument/2006/relationships/hyperlink" Target="https://www.dfa.ms.gov/dfa-legislative-provisions" TargetMode="External"/><Relationship Id="rId566" Type="http://schemas.openxmlformats.org/officeDocument/2006/relationships/hyperlink" Target="https://home.treasury.gov/system/files/136/City-of-San-Jose-California-2025-Recovery-Plan-SLT-0590.pdf" TargetMode="External"/><Relationship Id="rId121" Type="http://schemas.openxmlformats.org/officeDocument/2006/relationships/hyperlink" Target="https://www.stpaul.gov/departments/financial-services/american-rescue-plan" TargetMode="External"/><Relationship Id="rId219" Type="http://schemas.openxmlformats.org/officeDocument/2006/relationships/hyperlink" Target="https://www.larimer.gov/performance-budget-and-strategy/frf" TargetMode="External"/><Relationship Id="rId426" Type="http://schemas.openxmlformats.org/officeDocument/2006/relationships/hyperlink" Target="https://home.treasury.gov/system/files/136/City-of-Portland-Oregon-Oregon-2025-Recovery-Plan-SLT-0967.pdf" TargetMode="External"/><Relationship Id="rId633" Type="http://schemas.openxmlformats.org/officeDocument/2006/relationships/hyperlink" Target="https://home.treasury.gov/system/files/136/Denton-County-Texas-2025-Recovery-Plan-SLT-0614.pdf" TargetMode="External"/><Relationship Id="rId67" Type="http://schemas.openxmlformats.org/officeDocument/2006/relationships/hyperlink" Target="https://www.madisoncountyil.gov/government/government_transparency/slfrf.php" TargetMode="External"/><Relationship Id="rId272" Type="http://schemas.openxmlformats.org/officeDocument/2006/relationships/hyperlink" Target="https://www.polkcountyiowa.gov/arpa/" TargetMode="External"/><Relationship Id="rId577" Type="http://schemas.openxmlformats.org/officeDocument/2006/relationships/hyperlink" Target="https://home.treasury.gov/system/files/136/Wichita-City-Kansas-2025-Recovery-Plan-SLT-4222.pdf" TargetMode="External"/><Relationship Id="rId700" Type="http://schemas.openxmlformats.org/officeDocument/2006/relationships/hyperlink" Target="https://home.treasury.gov/system/files/136/Durham-County-North-Carolina-2025-Recovery-Plan-SLT-6911.pdf" TargetMode="External"/><Relationship Id="rId132" Type="http://schemas.openxmlformats.org/officeDocument/2006/relationships/hyperlink" Target="http://www.cityofhenderson.com/" TargetMode="External"/><Relationship Id="rId437" Type="http://schemas.openxmlformats.org/officeDocument/2006/relationships/hyperlink" Target="https://home.treasury.gov/system/files/136/Polk-County-Iowa-2025-Recovery-Plan-SLT-1944.pdf" TargetMode="External"/><Relationship Id="rId644" Type="http://schemas.openxmlformats.org/officeDocument/2006/relationships/hyperlink" Target="https://home.treasury.gov/system/files/136/St-Lucie-County-Florida-2025-Recovery-Plan-SLT-3948.pdf" TargetMode="External"/><Relationship Id="rId283" Type="http://schemas.openxmlformats.org/officeDocument/2006/relationships/hyperlink" Target="https://www.columbus.gov/Government/Departments/Finance-and-Management/American-Rescue-Plan" TargetMode="External"/><Relationship Id="rId490" Type="http://schemas.openxmlformats.org/officeDocument/2006/relationships/hyperlink" Target="https://home.treasury.gov/system/files/136/City-of-Memphis-Tenessee-2025-Recovery-Plan-SLT-0754.pdf" TargetMode="External"/><Relationship Id="rId504" Type="http://schemas.openxmlformats.org/officeDocument/2006/relationships/hyperlink" Target="https://home.treasury.gov/system/files/136/Fort-Bend-County-Texas-2025-Recovery-Plan-SLT-0630.pdf" TargetMode="External"/><Relationship Id="rId711" Type="http://schemas.openxmlformats.org/officeDocument/2006/relationships/hyperlink" Target="https://home.treasury.gov/system/files/136/Spartanburg-County-South-Carolina-2025-Recovery-Plan-SLT-1399.pdf" TargetMode="External"/><Relationship Id="rId78" Type="http://schemas.openxmlformats.org/officeDocument/2006/relationships/hyperlink" Target="https://chicago.gov/arpa" TargetMode="External"/><Relationship Id="rId143" Type="http://schemas.openxmlformats.org/officeDocument/2006/relationships/hyperlink" Target="https://www.bexar.org/3445/ARPA-Spending" TargetMode="External"/><Relationship Id="rId350" Type="http://schemas.openxmlformats.org/officeDocument/2006/relationships/hyperlink" Target="https://www.fortworthtexas.gov/departments/finance/arpa" TargetMode="External"/><Relationship Id="rId588" Type="http://schemas.openxmlformats.org/officeDocument/2006/relationships/hyperlink" Target="https://home.treasury.gov/system/files/136/County-of-Tulsa-Oklahoma-2025-Recovery-Plan-SLT-0595.pdf" TargetMode="External"/><Relationship Id="rId9" Type="http://schemas.openxmlformats.org/officeDocument/2006/relationships/hyperlink" Target="https://www.rocklandcountyny.gov/departments/county-executive/reviving-and-rebuilding-rockland" TargetMode="External"/><Relationship Id="rId210" Type="http://schemas.openxmlformats.org/officeDocument/2006/relationships/hyperlink" Target="https://coloradosprings.gov/finance/page/covid-19-funding" TargetMode="External"/><Relationship Id="rId448" Type="http://schemas.openxmlformats.org/officeDocument/2006/relationships/hyperlink" Target="https://home.treasury.gov/system/files/136/City-of-Columbus-Ohio-2025-Recovery-Plan-SLT-0640.pdf" TargetMode="External"/><Relationship Id="rId655" Type="http://schemas.openxmlformats.org/officeDocument/2006/relationships/hyperlink" Target="https://home.treasury.gov/system/files/136/County-of-Burlington-New-Jersey-2025-Recovery-Plan-SLT-1453.pdf" TargetMode="External"/><Relationship Id="rId294" Type="http://schemas.openxmlformats.org/officeDocument/2006/relationships/hyperlink" Target="https://www.seattle.gov/city-budget-office/seattle-rescue-plan" TargetMode="External"/><Relationship Id="rId308" Type="http://schemas.openxmlformats.org/officeDocument/2006/relationships/hyperlink" Target="https://discover.pbcgov.org/ofmb/Pages/default.aspx" TargetMode="External"/><Relationship Id="rId515" Type="http://schemas.openxmlformats.org/officeDocument/2006/relationships/hyperlink" Target="https://home.treasury.gov/system/files/136/Fort-Worth-City-Texas-2025-Recovery-Plan-SLT-0740-1.pdf" TargetMode="External"/><Relationship Id="rId722" Type="http://schemas.openxmlformats.org/officeDocument/2006/relationships/hyperlink" Target="https://home.treasury.gov/system/files/136/Madison-County-Illinois-2025-Recovery-Plan-SLT-3846.pdf" TargetMode="External"/><Relationship Id="rId89" Type="http://schemas.openxmlformats.org/officeDocument/2006/relationships/hyperlink" Target="https://cms4.revize.com/revize/cumberlandcounty/departments/executive/american_rescue_plan_act/index.php" TargetMode="External"/><Relationship Id="rId154" Type="http://schemas.openxmlformats.org/officeDocument/2006/relationships/hyperlink" Target="https://www.austintexas.gov/page/financial-reports" TargetMode="External"/><Relationship Id="rId361" Type="http://schemas.openxmlformats.org/officeDocument/2006/relationships/hyperlink" Target="https://co.summitoh.net/portal/County-of-Summit-Ohio.html" TargetMode="External"/><Relationship Id="rId599" Type="http://schemas.openxmlformats.org/officeDocument/2006/relationships/hyperlink" Target="https://home.treasury.gov/system/files/136/Durham-City-North-Carolina-2025-Recovery-Plan-SLT-2914.pdf" TargetMode="External"/><Relationship Id="rId459" Type="http://schemas.openxmlformats.org/officeDocument/2006/relationships/hyperlink" Target="https://home.treasury.gov/system/files/136/Weld-County-Colorado-2025-Recovery-Plan-SLT-1574.pdf" TargetMode="External"/><Relationship Id="rId666" Type="http://schemas.openxmlformats.org/officeDocument/2006/relationships/hyperlink" Target="https://home.treasury.gov/system/files/136/Harford-County-Maryland-2025-Recovery-Plan-SLT-2257.pdf" TargetMode="External"/><Relationship Id="rId16" Type="http://schemas.openxmlformats.org/officeDocument/2006/relationships/hyperlink" Target="https://www.longbeach.gov/recovery/reporting-data/" TargetMode="External"/><Relationship Id="rId221" Type="http://schemas.openxmlformats.org/officeDocument/2006/relationships/hyperlink" Target="https://badgerbounceback.wi.gov/exploredata" TargetMode="External"/><Relationship Id="rId319" Type="http://schemas.openxmlformats.org/officeDocument/2006/relationships/hyperlink" Target="https://www.saccounty.gov/us/en/American-Rescue-Plan.html" TargetMode="External"/><Relationship Id="rId526" Type="http://schemas.openxmlformats.org/officeDocument/2006/relationships/hyperlink" Target="https://home.treasury.gov/system/files/136/County-of-Summit-Ohio-2025-Recovery-Plan-SLT-0563.pdf" TargetMode="External"/><Relationship Id="rId733" Type="http://schemas.openxmlformats.org/officeDocument/2006/relationships/hyperlink" Target="https://home.treasury.gov/system/files/136/Lake-County-Indiana-2025-Recovery-Plan-SLT-3157.pdf" TargetMode="External"/><Relationship Id="rId165" Type="http://schemas.openxmlformats.org/officeDocument/2006/relationships/hyperlink" Target="https://www.reno.gov/community/emergency-preparedness/covid-19/coronavirus-relief-programs" TargetMode="External"/><Relationship Id="rId372" Type="http://schemas.openxmlformats.org/officeDocument/2006/relationships/hyperlink" Target="https://stories.opengov.com/tucsonaz/published/BK1_dlRcA" TargetMode="External"/><Relationship Id="rId677" Type="http://schemas.openxmlformats.org/officeDocument/2006/relationships/hyperlink" Target="https://home.treasury.gov/system/files/136/State-of-South-Carolina-2025-Recovery-Plan-SLT-9468.pdf" TargetMode="External"/><Relationship Id="rId232" Type="http://schemas.openxmlformats.org/officeDocument/2006/relationships/hyperlink" Target="https://www.lubbockcounty.gov/" TargetMode="External"/><Relationship Id="rId27" Type="http://schemas.openxmlformats.org/officeDocument/2006/relationships/hyperlink" Target="https://www.dallascounty.org/cares-act/arp-recovery-plan-report-en.php" TargetMode="External"/><Relationship Id="rId537" Type="http://schemas.openxmlformats.org/officeDocument/2006/relationships/hyperlink" Target="https://home.treasury.gov/system/files/136/City-of-Tucson-Arizona-2025-Recovery-Plan-SLT-1109.pdf" TargetMode="External"/><Relationship Id="rId744" Type="http://schemas.openxmlformats.org/officeDocument/2006/relationships/hyperlink" Target="https://home.treasury.gov/system/files/136/County-of-Passaic-New-Jersey-2025-Recovery-Plan-SLT-0903.pdf" TargetMode="External"/><Relationship Id="rId80" Type="http://schemas.openxmlformats.org/officeDocument/2006/relationships/hyperlink" Target="https://www.geneseecountymi.gov/departments/fiscal_services/arpa_recovery_plans" TargetMode="External"/><Relationship Id="rId176" Type="http://schemas.openxmlformats.org/officeDocument/2006/relationships/hyperlink" Target="https://www.washingtoncountyor.gov/arpa" TargetMode="External"/><Relationship Id="rId383" Type="http://schemas.openxmlformats.org/officeDocument/2006/relationships/hyperlink" Target="https://home.treasury.gov/system/files/136/State-of-Oklahoma-2025-Recovery-Plan-SLT-8868.pdf" TargetMode="External"/><Relationship Id="rId590" Type="http://schemas.openxmlformats.org/officeDocument/2006/relationships/hyperlink" Target="https://home.treasury.gov/system/files/136/City-of-Reno-Nevada-2025-Recovery-Plan-SLT-1104.pdf" TargetMode="External"/><Relationship Id="rId604" Type="http://schemas.openxmlformats.org/officeDocument/2006/relationships/hyperlink" Target="https://home.treasury.gov/system/files/136/Delaware-County-Pennsylvania-2025-Recovery-Plan-SLT-0751.pdf" TargetMode="External"/><Relationship Id="rId243" Type="http://schemas.openxmlformats.org/officeDocument/2006/relationships/hyperlink" Target="https://arpa.jccal.org/" TargetMode="External"/><Relationship Id="rId450" Type="http://schemas.openxmlformats.org/officeDocument/2006/relationships/hyperlink" Target="https://home.treasury.gov/system/files/136/Clackamas-County-Oregon-2025-Recovery-Plan-SLT-1303.pdf" TargetMode="External"/><Relationship Id="rId688" Type="http://schemas.openxmlformats.org/officeDocument/2006/relationships/hyperlink" Target="https://home.treasury.gov/system/files/136/City-of-St-Louis-Missouri-2025-Recovery-Plan-SLT-2835.pdf" TargetMode="External"/><Relationship Id="rId38" Type="http://schemas.openxmlformats.org/officeDocument/2006/relationships/hyperlink" Target="https://www.scottsdaleaz.gov/docs/default-source/scottsdaleaz/finance/state-and-local-fiscal-recovery-funds/recovery-plan-performance-report-2025.pdf?sfvrsn=4918763_1" TargetMode="External"/><Relationship Id="rId103" Type="http://schemas.openxmlformats.org/officeDocument/2006/relationships/hyperlink" Target="https://www.atlantaga.gov/government/departments/finance/office-of-enterprise-risk-management" TargetMode="External"/><Relationship Id="rId310" Type="http://schemas.openxmlformats.org/officeDocument/2006/relationships/hyperlink" Target="https://www.cumberlandcountync.gov/departments/commissioners-group/commissioners/community-impact-grant/reports" TargetMode="External"/><Relationship Id="rId548" Type="http://schemas.openxmlformats.org/officeDocument/2006/relationships/hyperlink" Target="https://home.treasury.gov/system/files/136/County-of-Monroe-New-York-2025-Recovery-Plan-SLT-0589.pdf" TargetMode="External"/><Relationship Id="rId755" Type="http://schemas.openxmlformats.org/officeDocument/2006/relationships/hyperlink" Target="https://home.treasury.gov/system/files/136/Lexington-County-South-Carolina-2025-Recovery-Plan-SLT-2039.pdf" TargetMode="External"/><Relationship Id="rId91" Type="http://schemas.openxmlformats.org/officeDocument/2006/relationships/hyperlink" Target="https://www.sedgwickcounty.org/finance/american-rescue-plan-act-arpa/" TargetMode="External"/><Relationship Id="rId187" Type="http://schemas.openxmlformats.org/officeDocument/2006/relationships/hyperlink" Target="https://www.gwinnettcounty.com/departments/financialservices/grants/americanrescueplanact" TargetMode="External"/><Relationship Id="rId394" Type="http://schemas.openxmlformats.org/officeDocument/2006/relationships/hyperlink" Target="https://home.treasury.gov/system/files/136/County-of-Solano-California-2025-Recovery-Plan-SLT-2892.pdf" TargetMode="External"/><Relationship Id="rId408" Type="http://schemas.openxmlformats.org/officeDocument/2006/relationships/hyperlink" Target="https://home.treasury.gov/system/files/136/State-of-Alaska-2025-Recpvery-Plan-SLT-0546.pdf" TargetMode="External"/><Relationship Id="rId615" Type="http://schemas.openxmlformats.org/officeDocument/2006/relationships/hyperlink" Target="https://home.treasury.gov/system/files/136/Horry-County-South-Caroline-2025-Recovery-Plan-SLT-0588.pdf" TargetMode="External"/><Relationship Id="rId254" Type="http://schemas.openxmlformats.org/officeDocument/2006/relationships/hyperlink" Target="http://www.stpete.org/arpa" TargetMode="External"/><Relationship Id="rId699" Type="http://schemas.openxmlformats.org/officeDocument/2006/relationships/hyperlink" Target="https://home.treasury.gov/system/files/136/Erie-County-New-York-2025-Recovery-Plan-SLT-0555.pdf" TargetMode="External"/><Relationship Id="rId49" Type="http://schemas.openxmlformats.org/officeDocument/2006/relationships/hyperlink" Target="https://www3.erie.gov/budget/sites/www3.erie.gov.budget/files/2025-07/erie-county-slfrf-recovery-plan-performance-report-7.31.25.pdf" TargetMode="External"/><Relationship Id="rId114" Type="http://schemas.openxmlformats.org/officeDocument/2006/relationships/hyperlink" Target="https://www.gloucestercountynj.gov/DocumentCenter/View/8236/American-Rescue-Plan-Final---Updated-June-30-2025" TargetMode="External"/><Relationship Id="rId461" Type="http://schemas.openxmlformats.org/officeDocument/2006/relationships/hyperlink" Target="https://home.treasury.gov/system/files/136/Mclennan-County-Texas-2025-Recovery-Plan-SLT-0998.pdf" TargetMode="External"/><Relationship Id="rId559" Type="http://schemas.openxmlformats.org/officeDocument/2006/relationships/hyperlink" Target="https://home.treasury.gov/system/files/136/Santa-Ana-City-California-2025-Recovery-Plan-SLT-2703.pdf" TargetMode="External"/><Relationship Id="rId766" Type="http://schemas.openxmlformats.org/officeDocument/2006/relationships/hyperlink" Target="https://home.treasury.gov/system/files/136/Loudoun-County-Virginia-2025-Recovery-Plan-SLT-0722.pdf" TargetMode="External"/><Relationship Id="rId198" Type="http://schemas.openxmlformats.org/officeDocument/2006/relationships/hyperlink" Target="https://hud.claytoncountyga.gov/" TargetMode="External"/><Relationship Id="rId321" Type="http://schemas.openxmlformats.org/officeDocument/2006/relationships/hyperlink" Target="https://www.mercercounty.org/home" TargetMode="External"/><Relationship Id="rId419" Type="http://schemas.openxmlformats.org/officeDocument/2006/relationships/hyperlink" Target="https://home.treasury.gov/system/files/136/El-Paso-County-Texas-2025-Recovery-Plan-SLT-0617_0.pdf" TargetMode="External"/><Relationship Id="rId626" Type="http://schemas.openxmlformats.org/officeDocument/2006/relationships/hyperlink" Target="https://home.treasury.gov/system/files/136/State-of-Washington-2025-Recovery-Plan-SLT-0872.pdf" TargetMode="External"/><Relationship Id="rId265" Type="http://schemas.openxmlformats.org/officeDocument/2006/relationships/hyperlink" Target="https://gdro.nj.gov/tp/en" TargetMode="External"/><Relationship Id="rId472" Type="http://schemas.openxmlformats.org/officeDocument/2006/relationships/hyperlink" Target="https://home.treasury.gov/system/files/136/Will-County-Illinois-2025-Recovery-Plan-SLT-0693.pdf" TargetMode="External"/><Relationship Id="rId125" Type="http://schemas.openxmlformats.org/officeDocument/2006/relationships/hyperlink" Target="https://www.nuecesco.com/home" TargetMode="External"/><Relationship Id="rId332" Type="http://schemas.openxmlformats.org/officeDocument/2006/relationships/hyperlink" Target="https://dallascityhall.com/departments/budget/financialtransparency/Pages/US-Treasury-Reports.aspx" TargetMode="External"/><Relationship Id="rId637" Type="http://schemas.openxmlformats.org/officeDocument/2006/relationships/hyperlink" Target="https://home.treasury.gov/system/files/136/State-of-Rhode-Island-2025-Recovery-Plan-SLT-0547.pdf" TargetMode="External"/><Relationship Id="rId276" Type="http://schemas.openxmlformats.org/officeDocument/2006/relationships/hyperlink" Target="https://open.piercecountywa.gov/stories/s/COVID-19-American-Rescue-Plan-Financial-Report/mz2q-vaeh/" TargetMode="External"/><Relationship Id="rId483" Type="http://schemas.openxmlformats.org/officeDocument/2006/relationships/hyperlink" Target="https://home.treasury.gov/system/files/136/County-of-San-Diego-California-2025-Recovery-Plan-SLT-1146.pdf" TargetMode="External"/><Relationship Id="rId690" Type="http://schemas.openxmlformats.org/officeDocument/2006/relationships/hyperlink" Target="https://home.treasury.gov/system/files/136/City-of-North-Las-Vegas-Nevada-2025-Recovery-Plan-SLT-1086.pdf" TargetMode="External"/><Relationship Id="rId704" Type="http://schemas.openxmlformats.org/officeDocument/2006/relationships/hyperlink" Target="https://home.treasury.gov/system/files/136/Suffolk-County-New-York-2025-Recovery-Plan-SLT-0948.pdf" TargetMode="External"/><Relationship Id="rId40" Type="http://schemas.openxmlformats.org/officeDocument/2006/relationships/hyperlink" Target="https://www.passaiccountynj.org/departments/finance/budget-finance-information/budget-copy" TargetMode="External"/><Relationship Id="rId136" Type="http://schemas.openxmlformats.org/officeDocument/2006/relationships/hyperlink" Target="https://cms5.revize.com/revize/butleroh/board_of_commissioners/state_and_local_fiscal_recovery_funds.php" TargetMode="External"/><Relationship Id="rId343" Type="http://schemas.openxmlformats.org/officeDocument/2006/relationships/hyperlink" Target="https://www.mcohio.org/235/Office-of-Management-Budget" TargetMode="External"/><Relationship Id="rId550" Type="http://schemas.openxmlformats.org/officeDocument/2006/relationships/hyperlink" Target="https://home.treasury.gov/system/files/136/County-of-Lehigh-Pennsylvania-2025-Recovery-Plan-SLT-1329.pdf" TargetMode="External"/><Relationship Id="rId203" Type="http://schemas.openxmlformats.org/officeDocument/2006/relationships/hyperlink" Target="https://www.chulavistaca.gov/departments/american-rescue-plan-act-of-2021" TargetMode="External"/><Relationship Id="rId648" Type="http://schemas.openxmlformats.org/officeDocument/2006/relationships/hyperlink" Target="https://home.treasury.gov/system/files/136/Hamilton-County-Indiana-2025-Recovery-Plan-SLT-2103_0.pdf" TargetMode="External"/><Relationship Id="rId287" Type="http://schemas.openxmlformats.org/officeDocument/2006/relationships/hyperlink" Target="https://obm.ohio.gov/reports-and-resources/05-american-rescue-plan-act-recovery-report" TargetMode="External"/><Relationship Id="rId410" Type="http://schemas.openxmlformats.org/officeDocument/2006/relationships/hyperlink" Target="https://home.treasury.gov/system/files/136/Sonoma-County-California-2025-Recovery-Plan-SLT-0757.pdf" TargetMode="External"/><Relationship Id="rId494" Type="http://schemas.openxmlformats.org/officeDocument/2006/relationships/hyperlink" Target="https://home.treasury.gov/system/files/136/City-of-Oklahoma-City-Oklahoma-2025-Recovery-Plan-SLT-0594.pdf" TargetMode="External"/><Relationship Id="rId508" Type="http://schemas.openxmlformats.org/officeDocument/2006/relationships/hyperlink" Target="https://home.treasury.gov/system/files/136/Montgomery-County-Ohio-2025-Recovery-Plan-SLT-2033.pdf" TargetMode="External"/><Relationship Id="rId715" Type="http://schemas.openxmlformats.org/officeDocument/2006/relationships/hyperlink" Target="https://home.treasury.gov/system/files/136/State-of-Utah-2025-Recovery-Plan-SLT-0843.pdf" TargetMode="External"/><Relationship Id="rId147" Type="http://schemas.openxmlformats.org/officeDocument/2006/relationships/hyperlink" Target="https://www.horrycountysc.gov/departments/community-development/grants/other/arpa/" TargetMode="External"/><Relationship Id="rId354" Type="http://schemas.openxmlformats.org/officeDocument/2006/relationships/hyperlink" Target="https://arpa.chathamcountyga.gov/" TargetMode="External"/><Relationship Id="rId51" Type="http://schemas.openxmlformats.org/officeDocument/2006/relationships/hyperlink" Target="https://gov.texas.gov/organization/bpp" TargetMode="External"/><Relationship Id="rId561" Type="http://schemas.openxmlformats.org/officeDocument/2006/relationships/hyperlink" Target="https://home.treasury.gov/system/files/136/Chesterfield-County-Virginia-2025-Recovery-Plan-SLT-5216.pdf" TargetMode="External"/><Relationship Id="rId659" Type="http://schemas.openxmlformats.org/officeDocument/2006/relationships/hyperlink" Target="https://home.treasury.gov/system/files/136/Alameda-County-California-2025-Recovery-Plan-Tracker-SLT-3067.pdf" TargetMode="External"/><Relationship Id="rId214" Type="http://schemas.openxmlformats.org/officeDocument/2006/relationships/hyperlink" Target="https://www.clarkcountynv.gov/government/american_rescue_plan_act/" TargetMode="External"/><Relationship Id="rId298" Type="http://schemas.openxmlformats.org/officeDocument/2006/relationships/hyperlink" Target="https://www.nmdfa.state.nm.us/infrastructure-planning-and-development-division/federal-grants-bureau/" TargetMode="External"/><Relationship Id="rId421" Type="http://schemas.openxmlformats.org/officeDocument/2006/relationships/hyperlink" Target="https://home.treasury.gov/system/files/136/Prince-Georges-County-Maryland-2025-Recovery-Plan-SLT-4581.pdf" TargetMode="External"/><Relationship Id="rId519" Type="http://schemas.openxmlformats.org/officeDocument/2006/relationships/hyperlink" Target="https://home.treasury.gov/system/files/136/Chatham-County-Georgia-2025-Recovery-Plan-SLT-0636.pdf" TargetMode="External"/><Relationship Id="rId158" Type="http://schemas.openxmlformats.org/officeDocument/2006/relationships/hyperlink" Target="https://www.fresno.gov/finance/arpa/" TargetMode="External"/><Relationship Id="rId726" Type="http://schemas.openxmlformats.org/officeDocument/2006/relationships/hyperlink" Target="https://home.treasury.gov/system/files/136/State-of-Arizona-2025-Recovery-Plan-SLT-4369.pdf" TargetMode="External"/><Relationship Id="rId62" Type="http://schemas.openxmlformats.org/officeDocument/2006/relationships/hyperlink" Target="https://www.allencounty.in.gov/465/American-Rescue-Plan-Act-ARPA" TargetMode="External"/><Relationship Id="rId365" Type="http://schemas.openxmlformats.org/officeDocument/2006/relationships/hyperlink" Target="http://www.pulaskicounty.net/" TargetMode="External"/><Relationship Id="rId572" Type="http://schemas.openxmlformats.org/officeDocument/2006/relationships/hyperlink" Target="https://home.treasury.gov/system/files/136/Shelby-County-Tennessee-2025-Recovery-Plan-SLT-0535.pdf" TargetMode="External"/><Relationship Id="rId225" Type="http://schemas.openxmlformats.org/officeDocument/2006/relationships/hyperlink" Target="https://www.madisoncountyal.gov/services" TargetMode="External"/><Relationship Id="rId432" Type="http://schemas.openxmlformats.org/officeDocument/2006/relationships/hyperlink" Target="https://home.treasury.gov/system/files/136/Omaha-City-Nebraska-2025-Recovery-Plan-SLT-1682.pdf" TargetMode="External"/><Relationship Id="rId737" Type="http://schemas.openxmlformats.org/officeDocument/2006/relationships/hyperlink" Target="https://home.treasury.gov/system/files/136/County-of-Bristol-Massachusetts-2025-Recovery-Plan-SLT-6876.pdf" TargetMode="External"/><Relationship Id="rId73" Type="http://schemas.openxmlformats.org/officeDocument/2006/relationships/hyperlink" Target="https://miottawa.org/wp-content/uploads/SLFRF-Recovery-Plan-Performance-Report-July-31-2025.pdf" TargetMode="External"/><Relationship Id="rId169" Type="http://schemas.openxmlformats.org/officeDocument/2006/relationships/hyperlink" Target="https://www.cchealth.org/home/showpublisheddocument/32217" TargetMode="External"/><Relationship Id="rId376" Type="http://schemas.openxmlformats.org/officeDocument/2006/relationships/hyperlink" Target="https://www.colliercountyhousing.com/american-rescue-plan/" TargetMode="External"/><Relationship Id="rId583" Type="http://schemas.openxmlformats.org/officeDocument/2006/relationships/hyperlink" Target="https://home.treasury.gov/system/files/136/Westmoreland-County-Pennsylvania-2025-Recovery-Plan-SLT-0708.pdf" TargetMode="External"/><Relationship Id="rId4" Type="http://schemas.openxmlformats.org/officeDocument/2006/relationships/hyperlink" Target="https://www.pa.gov/agencies/budget/publications-and-reports/fiscal-recovery-reports" TargetMode="External"/><Relationship Id="rId236" Type="http://schemas.openxmlformats.org/officeDocument/2006/relationships/hyperlink" Target="https://www.tn.gov/finance/looking-for/stimulus-financial-accountability-group/tennessee-resiliency-plan.htm" TargetMode="External"/><Relationship Id="rId443" Type="http://schemas.openxmlformats.org/officeDocument/2006/relationships/hyperlink" Target="https://home.treasury.gov/system/files/136/Washoe-County-Nevada-2025-Recovery-Plan-SLT-0610.pdf" TargetMode="External"/><Relationship Id="rId650" Type="http://schemas.openxmlformats.org/officeDocument/2006/relationships/hyperlink" Target="https://home.treasury.gov/system/files/136/Nueces-County-Texas-2025-Recovery-Plan-SLT-1335.pdf" TargetMode="External"/><Relationship Id="rId303" Type="http://schemas.openxmlformats.org/officeDocument/2006/relationships/hyperlink" Target="https://arpa.yakimacounty.us/" TargetMode="External"/><Relationship Id="rId748" Type="http://schemas.openxmlformats.org/officeDocument/2006/relationships/hyperlink" Target="https://home.treasury.gov/system/files/136/St-Louis-County-Missouri-2025-Recovery-Plan-SLT-1362.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3489BD-0745-4A56-B9D7-F608037978E7}">
  <sheetPr codeName="Sheet1"/>
  <dimension ref="A2:C44"/>
  <sheetViews>
    <sheetView tabSelected="1" workbookViewId="0">
      <selection activeCell="A3" sqref="A3:C4"/>
    </sheetView>
  </sheetViews>
  <sheetFormatPr defaultColWidth="8.7109375" defaultRowHeight="15" x14ac:dyDescent="0.25"/>
  <cols>
    <col min="1" max="1" width="78.28515625" bestFit="1" customWidth="1"/>
    <col min="2" max="2" width="20.28515625" customWidth="1"/>
    <col min="3" max="3" width="148" customWidth="1"/>
  </cols>
  <sheetData>
    <row r="2" spans="1:3" ht="34.15" customHeight="1" x14ac:dyDescent="0.25"/>
    <row r="3" spans="1:3" ht="29.65" customHeight="1" x14ac:dyDescent="0.25">
      <c r="A3" s="20" t="s">
        <v>577424</v>
      </c>
      <c r="B3" s="21"/>
      <c r="C3" s="21"/>
    </row>
    <row r="4" spans="1:3" ht="162" customHeight="1" x14ac:dyDescent="0.25">
      <c r="A4" s="21"/>
      <c r="B4" s="21"/>
      <c r="C4" s="21"/>
    </row>
    <row r="6" spans="1:3" x14ac:dyDescent="0.25">
      <c r="A6" s="11" t="s">
        <v>0</v>
      </c>
      <c r="B6" s="11" t="s">
        <v>1</v>
      </c>
      <c r="C6" s="11" t="s">
        <v>2</v>
      </c>
    </row>
    <row r="7" spans="1:3" x14ac:dyDescent="0.25">
      <c r="A7" s="12" t="s">
        <v>3</v>
      </c>
      <c r="B7" s="13" t="s">
        <v>4</v>
      </c>
      <c r="C7" s="13" t="s">
        <v>5</v>
      </c>
    </row>
    <row r="8" spans="1:3" x14ac:dyDescent="0.25">
      <c r="A8" s="12" t="s">
        <v>6</v>
      </c>
      <c r="B8" s="13" t="s">
        <v>4</v>
      </c>
      <c r="C8" s="13" t="s">
        <v>7</v>
      </c>
    </row>
    <row r="9" spans="1:3" x14ac:dyDescent="0.25">
      <c r="A9" s="12" t="s">
        <v>8</v>
      </c>
      <c r="B9" s="13" t="s">
        <v>4</v>
      </c>
      <c r="C9" s="13" t="s">
        <v>9</v>
      </c>
    </row>
    <row r="10" spans="1:3" x14ac:dyDescent="0.25">
      <c r="A10" s="12" t="s">
        <v>10</v>
      </c>
      <c r="B10" s="13" t="s">
        <v>4</v>
      </c>
      <c r="C10" s="13" t="s">
        <v>11</v>
      </c>
    </row>
    <row r="11" spans="1:3" x14ac:dyDescent="0.25">
      <c r="A11" s="12" t="s">
        <v>12</v>
      </c>
      <c r="B11" s="13" t="s">
        <v>4</v>
      </c>
      <c r="C11" s="14" t="s">
        <v>13</v>
      </c>
    </row>
    <row r="12" spans="1:3" x14ac:dyDescent="0.25">
      <c r="A12" s="12" t="s">
        <v>14</v>
      </c>
      <c r="B12" s="13" t="s">
        <v>4</v>
      </c>
      <c r="C12" s="14" t="s">
        <v>15</v>
      </c>
    </row>
    <row r="13" spans="1:3" x14ac:dyDescent="0.25">
      <c r="A13" s="12" t="s">
        <v>16</v>
      </c>
      <c r="B13" s="13" t="s">
        <v>4</v>
      </c>
      <c r="C13" s="14" t="s">
        <v>17</v>
      </c>
    </row>
    <row r="14" spans="1:3" x14ac:dyDescent="0.25">
      <c r="A14" s="12" t="s">
        <v>18</v>
      </c>
      <c r="B14" s="13" t="s">
        <v>19</v>
      </c>
      <c r="C14" s="13" t="s">
        <v>20</v>
      </c>
    </row>
    <row r="15" spans="1:3" x14ac:dyDescent="0.25">
      <c r="A15" s="12" t="s">
        <v>21</v>
      </c>
      <c r="B15" s="13" t="s">
        <v>19</v>
      </c>
      <c r="C15" s="13" t="s">
        <v>22</v>
      </c>
    </row>
    <row r="16" spans="1:3" x14ac:dyDescent="0.25">
      <c r="A16" s="12" t="s">
        <v>23</v>
      </c>
      <c r="B16" s="13" t="s">
        <v>19</v>
      </c>
      <c r="C16" s="13" t="s">
        <v>24</v>
      </c>
    </row>
    <row r="17" spans="1:3" x14ac:dyDescent="0.25">
      <c r="A17" s="12" t="s">
        <v>25</v>
      </c>
      <c r="B17" s="13" t="s">
        <v>19</v>
      </c>
      <c r="C17" s="13" t="s">
        <v>26</v>
      </c>
    </row>
    <row r="18" spans="1:3" x14ac:dyDescent="0.25">
      <c r="A18" s="12" t="s">
        <v>27</v>
      </c>
      <c r="B18" s="13" t="s">
        <v>19</v>
      </c>
      <c r="C18" s="13" t="s">
        <v>28</v>
      </c>
    </row>
    <row r="19" spans="1:3" x14ac:dyDescent="0.25">
      <c r="A19" s="12" t="s">
        <v>29</v>
      </c>
      <c r="B19" s="13" t="s">
        <v>19</v>
      </c>
      <c r="C19" s="13" t="s">
        <v>30</v>
      </c>
    </row>
    <row r="20" spans="1:3" x14ac:dyDescent="0.25">
      <c r="A20" s="12" t="s">
        <v>31</v>
      </c>
      <c r="B20" s="13" t="s">
        <v>19</v>
      </c>
      <c r="C20" s="13" t="s">
        <v>32</v>
      </c>
    </row>
    <row r="21" spans="1:3" x14ac:dyDescent="0.25">
      <c r="A21" s="12" t="s">
        <v>33</v>
      </c>
      <c r="B21" s="13" t="s">
        <v>19</v>
      </c>
      <c r="C21" s="13" t="s">
        <v>34</v>
      </c>
    </row>
    <row r="22" spans="1:3" x14ac:dyDescent="0.25">
      <c r="A22" s="12" t="s">
        <v>35</v>
      </c>
      <c r="B22" s="13" t="s">
        <v>36</v>
      </c>
      <c r="C22" s="13" t="s">
        <v>37</v>
      </c>
    </row>
    <row r="23" spans="1:3" x14ac:dyDescent="0.25">
      <c r="A23" s="15" t="s">
        <v>38</v>
      </c>
      <c r="B23" s="13" t="s">
        <v>36</v>
      </c>
      <c r="C23" s="13" t="s">
        <v>39</v>
      </c>
    </row>
    <row r="24" spans="1:3" x14ac:dyDescent="0.25">
      <c r="A24" s="15" t="s">
        <v>40</v>
      </c>
      <c r="B24" s="13" t="s">
        <v>36</v>
      </c>
      <c r="C24" s="13" t="s">
        <v>41</v>
      </c>
    </row>
    <row r="25" spans="1:3" x14ac:dyDescent="0.25">
      <c r="A25" s="15" t="s">
        <v>42</v>
      </c>
      <c r="B25" s="13" t="s">
        <v>36</v>
      </c>
      <c r="C25" s="13" t="s">
        <v>43</v>
      </c>
    </row>
    <row r="26" spans="1:3" x14ac:dyDescent="0.25">
      <c r="A26" s="15" t="s">
        <v>44</v>
      </c>
      <c r="B26" s="13" t="s">
        <v>36</v>
      </c>
      <c r="C26" s="13" t="s">
        <v>45</v>
      </c>
    </row>
    <row r="27" spans="1:3" x14ac:dyDescent="0.25">
      <c r="A27" s="15" t="s">
        <v>46</v>
      </c>
      <c r="B27" s="13" t="s">
        <v>36</v>
      </c>
      <c r="C27" s="13" t="s">
        <v>47</v>
      </c>
    </row>
    <row r="28" spans="1:3" x14ac:dyDescent="0.25">
      <c r="A28" s="12" t="s">
        <v>48</v>
      </c>
      <c r="B28" s="13" t="s">
        <v>36</v>
      </c>
      <c r="C28" s="13" t="s">
        <v>49</v>
      </c>
    </row>
    <row r="29" spans="1:3" x14ac:dyDescent="0.25">
      <c r="A29" s="12" t="s">
        <v>50</v>
      </c>
      <c r="B29" s="13" t="s">
        <v>36</v>
      </c>
      <c r="C29" s="13" t="s">
        <v>51</v>
      </c>
    </row>
    <row r="30" spans="1:3" x14ac:dyDescent="0.25">
      <c r="A30" s="15" t="s">
        <v>52</v>
      </c>
      <c r="B30" s="13" t="s">
        <v>36</v>
      </c>
      <c r="C30" s="13" t="s">
        <v>53</v>
      </c>
    </row>
    <row r="31" spans="1:3" x14ac:dyDescent="0.25">
      <c r="A31" s="15" t="s">
        <v>54</v>
      </c>
      <c r="B31" s="13" t="s">
        <v>36</v>
      </c>
      <c r="C31" s="13" t="s">
        <v>55</v>
      </c>
    </row>
    <row r="32" spans="1:3" x14ac:dyDescent="0.25">
      <c r="A32" s="15" t="s">
        <v>56</v>
      </c>
      <c r="B32" s="13" t="s">
        <v>36</v>
      </c>
      <c r="C32" s="13" t="s">
        <v>57</v>
      </c>
    </row>
    <row r="33" spans="1:3" x14ac:dyDescent="0.25">
      <c r="A33" s="15" t="s">
        <v>58</v>
      </c>
      <c r="B33" s="13" t="s">
        <v>36</v>
      </c>
      <c r="C33" s="13" t="s">
        <v>59</v>
      </c>
    </row>
    <row r="34" spans="1:3" x14ac:dyDescent="0.25">
      <c r="A34" s="15" t="s">
        <v>60</v>
      </c>
      <c r="B34" s="13" t="s">
        <v>36</v>
      </c>
      <c r="C34" s="13" t="s">
        <v>61</v>
      </c>
    </row>
    <row r="35" spans="1:3" x14ac:dyDescent="0.25">
      <c r="A35" s="15" t="s">
        <v>62</v>
      </c>
      <c r="B35" s="13" t="s">
        <v>36</v>
      </c>
      <c r="C35" s="13" t="s">
        <v>63</v>
      </c>
    </row>
    <row r="36" spans="1:3" x14ac:dyDescent="0.25">
      <c r="A36" s="15" t="s">
        <v>64</v>
      </c>
      <c r="B36" s="13" t="s">
        <v>36</v>
      </c>
      <c r="C36" s="13" t="s">
        <v>65</v>
      </c>
    </row>
    <row r="37" spans="1:3" x14ac:dyDescent="0.25">
      <c r="A37" s="15" t="s">
        <v>66</v>
      </c>
      <c r="B37" s="13" t="s">
        <v>36</v>
      </c>
      <c r="C37" s="13" t="s">
        <v>67</v>
      </c>
    </row>
    <row r="38" spans="1:3" x14ac:dyDescent="0.25">
      <c r="A38" s="15" t="s">
        <v>68</v>
      </c>
      <c r="B38" s="13" t="s">
        <v>36</v>
      </c>
      <c r="C38" s="13" t="s">
        <v>69</v>
      </c>
    </row>
    <row r="39" spans="1:3" x14ac:dyDescent="0.25">
      <c r="A39" s="15" t="s">
        <v>70</v>
      </c>
      <c r="B39" s="13" t="s">
        <v>36</v>
      </c>
      <c r="C39" s="13" t="s">
        <v>71</v>
      </c>
    </row>
    <row r="40" spans="1:3" x14ac:dyDescent="0.25">
      <c r="A40" s="15" t="s">
        <v>72</v>
      </c>
      <c r="B40" s="13" t="s">
        <v>36</v>
      </c>
      <c r="C40" s="13" t="s">
        <v>73</v>
      </c>
    </row>
    <row r="41" spans="1:3" x14ac:dyDescent="0.25">
      <c r="A41" s="15" t="s">
        <v>74</v>
      </c>
      <c r="B41" s="13" t="s">
        <v>36</v>
      </c>
      <c r="C41" s="13" t="s">
        <v>75</v>
      </c>
    </row>
    <row r="42" spans="1:3" x14ac:dyDescent="0.25">
      <c r="A42" s="15" t="s">
        <v>76</v>
      </c>
      <c r="B42" s="13" t="s">
        <v>36</v>
      </c>
      <c r="C42" s="13" t="s">
        <v>77</v>
      </c>
    </row>
    <row r="43" spans="1:3" x14ac:dyDescent="0.25">
      <c r="A43" s="15" t="s">
        <v>78</v>
      </c>
      <c r="B43" s="13" t="s">
        <v>36</v>
      </c>
      <c r="C43" s="13" t="s">
        <v>79</v>
      </c>
    </row>
    <row r="44" spans="1:3" x14ac:dyDescent="0.25">
      <c r="A44" s="15" t="s">
        <v>80</v>
      </c>
      <c r="B44" s="13" t="s">
        <v>36</v>
      </c>
      <c r="C44" s="13" t="s">
        <v>81</v>
      </c>
    </row>
  </sheetData>
  <mergeCells count="1">
    <mergeCell ref="A3:C4"/>
  </mergeCells>
  <pageMargins left="0.7" right="0.7" top="0.75" bottom="0.75" header="0.3" footer="0.3"/>
  <pageSetup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3BB3AF-0675-4484-8266-527E8511FE6D}">
  <dimension ref="A1:O1048576"/>
  <sheetViews>
    <sheetView workbookViewId="0">
      <selection activeCell="F1" sqref="F1"/>
    </sheetView>
  </sheetViews>
  <sheetFormatPr defaultColWidth="8.7109375" defaultRowHeight="15" zeroHeight="1" x14ac:dyDescent="0.25"/>
  <cols>
    <col min="1" max="1" width="16.7109375" customWidth="1"/>
    <col min="2" max="2" width="33" customWidth="1"/>
    <col min="3" max="3" width="22.7109375" style="5" bestFit="1" customWidth="1"/>
    <col min="4" max="4" width="19.85546875" customWidth="1"/>
    <col min="5" max="5" width="20.28515625" customWidth="1"/>
    <col min="6" max="6" width="18.28515625" style="5" bestFit="1" customWidth="1"/>
    <col min="7" max="7" width="20.140625" style="17" bestFit="1" customWidth="1"/>
    <col min="8" max="8" width="50.7109375" bestFit="1" customWidth="1"/>
    <col min="9" max="9" width="48.85546875" style="5" bestFit="1" customWidth="1"/>
    <col min="10" max="13" width="30.140625" style="5" bestFit="1" customWidth="1"/>
    <col min="14" max="14" width="41.85546875" style="5" customWidth="1"/>
    <col min="15" max="15" width="36.7109375" style="5" bestFit="1" customWidth="1"/>
  </cols>
  <sheetData>
    <row r="1" spans="1:15" s="10" customFormat="1" x14ac:dyDescent="0.25">
      <c r="A1" s="3" t="s">
        <v>82</v>
      </c>
      <c r="B1" s="3" t="s">
        <v>6</v>
      </c>
      <c r="C1" s="6" t="s">
        <v>8</v>
      </c>
      <c r="D1" s="6" t="s">
        <v>10</v>
      </c>
      <c r="E1" s="6" t="s">
        <v>12</v>
      </c>
      <c r="F1" s="7" t="s">
        <v>21</v>
      </c>
      <c r="G1" s="8" t="s">
        <v>18</v>
      </c>
      <c r="H1" s="9" t="s">
        <v>83</v>
      </c>
      <c r="I1" s="4" t="s">
        <v>25</v>
      </c>
      <c r="J1" s="4" t="s">
        <v>27</v>
      </c>
      <c r="K1" s="4" t="s">
        <v>29</v>
      </c>
      <c r="L1" s="4" t="s">
        <v>31</v>
      </c>
      <c r="M1" s="4" t="s">
        <v>33</v>
      </c>
      <c r="N1" s="7" t="s">
        <v>14</v>
      </c>
      <c r="O1" s="7" t="s">
        <v>16</v>
      </c>
    </row>
    <row r="2" spans="1:15" x14ac:dyDescent="0.25">
      <c r="A2" t="s">
        <v>84</v>
      </c>
      <c r="B2" t="s">
        <v>85</v>
      </c>
      <c r="C2" t="s">
        <v>86</v>
      </c>
      <c r="D2" t="s">
        <v>87</v>
      </c>
      <c r="E2" t="s">
        <v>88</v>
      </c>
      <c r="F2" s="5">
        <v>3725929134.1799998</v>
      </c>
      <c r="G2">
        <v>1760</v>
      </c>
      <c r="H2" t="s">
        <v>89</v>
      </c>
      <c r="J2" s="5">
        <v>840201931</v>
      </c>
      <c r="K2" s="5">
        <v>0</v>
      </c>
      <c r="L2" s="5">
        <v>0</v>
      </c>
      <c r="M2" s="5">
        <v>0</v>
      </c>
      <c r="N2" s="5" t="s">
        <v>90</v>
      </c>
      <c r="O2" s="5" t="s">
        <v>91</v>
      </c>
    </row>
    <row r="3" spans="1:15" x14ac:dyDescent="0.25">
      <c r="A3" t="s">
        <v>92</v>
      </c>
      <c r="B3" t="s">
        <v>93</v>
      </c>
      <c r="C3" t="s">
        <v>94</v>
      </c>
      <c r="D3" t="s">
        <v>87</v>
      </c>
      <c r="E3" t="s">
        <v>88</v>
      </c>
      <c r="F3" s="5">
        <v>2499067328.5</v>
      </c>
      <c r="G3">
        <v>351</v>
      </c>
      <c r="H3" t="s">
        <v>89</v>
      </c>
      <c r="J3" s="5">
        <v>514552955</v>
      </c>
      <c r="K3" s="5">
        <v>0</v>
      </c>
      <c r="L3" s="5">
        <v>0</v>
      </c>
      <c r="M3" s="5">
        <v>0</v>
      </c>
      <c r="N3" s="5" t="s">
        <v>90</v>
      </c>
      <c r="O3" s="5" t="s">
        <v>91</v>
      </c>
    </row>
    <row r="4" spans="1:15" x14ac:dyDescent="0.25">
      <c r="A4" t="s">
        <v>95</v>
      </c>
      <c r="B4" t="s">
        <v>96</v>
      </c>
      <c r="C4" t="s">
        <v>97</v>
      </c>
      <c r="D4" t="s">
        <v>87</v>
      </c>
      <c r="E4" t="s">
        <v>98</v>
      </c>
      <c r="F4" s="5">
        <v>86727196</v>
      </c>
      <c r="G4">
        <v>55</v>
      </c>
      <c r="H4" t="s">
        <v>89</v>
      </c>
      <c r="J4" s="5">
        <v>26574618</v>
      </c>
      <c r="K4" s="5">
        <v>0</v>
      </c>
      <c r="L4" s="5">
        <v>0</v>
      </c>
      <c r="M4" s="5">
        <v>0</v>
      </c>
      <c r="N4" s="5" t="s">
        <v>90</v>
      </c>
      <c r="O4" s="5" t="s">
        <v>91</v>
      </c>
    </row>
    <row r="5" spans="1:15" x14ac:dyDescent="0.25">
      <c r="A5" t="s">
        <v>99</v>
      </c>
      <c r="B5" t="s">
        <v>100</v>
      </c>
      <c r="C5" t="s">
        <v>101</v>
      </c>
      <c r="D5" t="s">
        <v>87</v>
      </c>
      <c r="E5" t="s">
        <v>98</v>
      </c>
      <c r="F5" s="5">
        <v>169758815</v>
      </c>
      <c r="G5">
        <v>6</v>
      </c>
      <c r="H5" t="s">
        <v>102</v>
      </c>
      <c r="I5" s="5">
        <v>10000000</v>
      </c>
      <c r="N5" s="5" t="s">
        <v>90</v>
      </c>
      <c r="O5" s="5" t="s">
        <v>91</v>
      </c>
    </row>
    <row r="6" spans="1:15" x14ac:dyDescent="0.25">
      <c r="A6" t="s">
        <v>103</v>
      </c>
      <c r="B6" t="s">
        <v>104</v>
      </c>
      <c r="C6" t="s">
        <v>105</v>
      </c>
      <c r="D6" t="s">
        <v>87</v>
      </c>
      <c r="E6" t="s">
        <v>88</v>
      </c>
      <c r="F6" s="5">
        <v>1870417575.7</v>
      </c>
      <c r="G6">
        <v>231</v>
      </c>
      <c r="H6" t="s">
        <v>89</v>
      </c>
      <c r="J6" s="5">
        <v>0</v>
      </c>
      <c r="K6" s="5">
        <v>0</v>
      </c>
      <c r="L6" s="5">
        <v>0</v>
      </c>
      <c r="M6" s="5">
        <v>0</v>
      </c>
      <c r="N6" s="5" t="s">
        <v>90</v>
      </c>
      <c r="O6" s="5" t="s">
        <v>91</v>
      </c>
    </row>
    <row r="7" spans="1:15" x14ac:dyDescent="0.25">
      <c r="A7" t="s">
        <v>106</v>
      </c>
      <c r="B7" t="s">
        <v>107</v>
      </c>
      <c r="C7" t="s">
        <v>108</v>
      </c>
      <c r="D7" t="s">
        <v>87</v>
      </c>
      <c r="E7" t="s">
        <v>88</v>
      </c>
      <c r="F7" s="5">
        <v>15820170469.950001</v>
      </c>
      <c r="G7">
        <v>52</v>
      </c>
      <c r="H7" t="s">
        <v>89</v>
      </c>
      <c r="J7" s="5">
        <v>12154403291</v>
      </c>
      <c r="K7" s="5">
        <v>3910963693</v>
      </c>
      <c r="L7" s="5">
        <v>0</v>
      </c>
      <c r="M7" s="5">
        <v>0</v>
      </c>
      <c r="N7" s="5" t="s">
        <v>90</v>
      </c>
      <c r="O7" s="5" t="s">
        <v>91</v>
      </c>
    </row>
    <row r="8" spans="1:15" x14ac:dyDescent="0.25">
      <c r="A8" t="s">
        <v>109</v>
      </c>
      <c r="B8" t="s">
        <v>110</v>
      </c>
      <c r="C8" t="s">
        <v>111</v>
      </c>
      <c r="D8" t="s">
        <v>87</v>
      </c>
      <c r="E8" t="s">
        <v>98</v>
      </c>
      <c r="F8" s="5">
        <v>71368970</v>
      </c>
      <c r="G8">
        <v>60</v>
      </c>
      <c r="H8" t="s">
        <v>89</v>
      </c>
      <c r="J8" s="5">
        <v>15041207</v>
      </c>
      <c r="K8" s="5">
        <v>26186653</v>
      </c>
      <c r="L8" s="5">
        <v>30141110</v>
      </c>
      <c r="M8" s="5">
        <v>0</v>
      </c>
      <c r="N8" s="5" t="s">
        <v>90</v>
      </c>
      <c r="O8" s="5" t="s">
        <v>91</v>
      </c>
    </row>
    <row r="9" spans="1:15" x14ac:dyDescent="0.25">
      <c r="A9" t="s">
        <v>112</v>
      </c>
      <c r="B9" t="s">
        <v>113</v>
      </c>
      <c r="C9" t="s">
        <v>114</v>
      </c>
      <c r="D9" t="s">
        <v>87</v>
      </c>
      <c r="E9" t="s">
        <v>98</v>
      </c>
      <c r="F9" s="5">
        <v>51409433</v>
      </c>
      <c r="G9">
        <v>22</v>
      </c>
      <c r="H9" t="s">
        <v>102</v>
      </c>
      <c r="I9" s="5">
        <v>9714881</v>
      </c>
      <c r="N9" s="5" t="s">
        <v>90</v>
      </c>
      <c r="O9" s="5" t="s">
        <v>91</v>
      </c>
    </row>
    <row r="10" spans="1:15" x14ac:dyDescent="0.25">
      <c r="A10" t="s">
        <v>115</v>
      </c>
      <c r="B10" t="s">
        <v>116</v>
      </c>
      <c r="C10" t="s">
        <v>117</v>
      </c>
      <c r="D10" t="s">
        <v>87</v>
      </c>
      <c r="E10" t="s">
        <v>98</v>
      </c>
      <c r="F10" s="5">
        <v>69048017</v>
      </c>
      <c r="G10">
        <v>27</v>
      </c>
      <c r="H10" t="s">
        <v>102</v>
      </c>
      <c r="I10" s="5">
        <v>10000000</v>
      </c>
      <c r="N10" s="5" t="s">
        <v>90</v>
      </c>
      <c r="O10" s="5" t="s">
        <v>91</v>
      </c>
    </row>
    <row r="11" spans="1:15" x14ac:dyDescent="0.25">
      <c r="A11" t="s">
        <v>118</v>
      </c>
      <c r="B11" t="s">
        <v>119</v>
      </c>
      <c r="C11" t="s">
        <v>120</v>
      </c>
      <c r="D11" t="s">
        <v>87</v>
      </c>
      <c r="E11" t="s">
        <v>98</v>
      </c>
      <c r="F11" s="5">
        <v>64257518</v>
      </c>
      <c r="G11">
        <v>35</v>
      </c>
      <c r="H11" t="s">
        <v>89</v>
      </c>
      <c r="J11" s="5">
        <v>71033672</v>
      </c>
      <c r="K11" s="5">
        <v>0</v>
      </c>
      <c r="L11" s="5">
        <v>0</v>
      </c>
      <c r="M11" s="5">
        <v>0</v>
      </c>
      <c r="N11" s="5" t="s">
        <v>90</v>
      </c>
      <c r="O11" s="5" t="s">
        <v>91</v>
      </c>
    </row>
    <row r="12" spans="1:15" x14ac:dyDescent="0.25">
      <c r="A12" t="s">
        <v>121</v>
      </c>
      <c r="B12" t="s">
        <v>122</v>
      </c>
      <c r="C12" t="s">
        <v>123</v>
      </c>
      <c r="D12" t="s">
        <v>87</v>
      </c>
      <c r="E12" t="s">
        <v>88</v>
      </c>
      <c r="F12" s="5">
        <v>2648024988.1999998</v>
      </c>
      <c r="G12">
        <v>451</v>
      </c>
      <c r="H12" t="s">
        <v>89</v>
      </c>
      <c r="J12" s="5">
        <v>2993693000</v>
      </c>
      <c r="K12" s="5">
        <v>0</v>
      </c>
      <c r="L12" s="5">
        <v>0</v>
      </c>
      <c r="M12" s="5">
        <v>245783397</v>
      </c>
      <c r="N12" s="5" t="s">
        <v>90</v>
      </c>
      <c r="O12" s="5" t="s">
        <v>91</v>
      </c>
    </row>
    <row r="13" spans="1:15" x14ac:dyDescent="0.25">
      <c r="A13" t="s">
        <v>124</v>
      </c>
      <c r="B13" t="s">
        <v>125</v>
      </c>
      <c r="C13" t="s">
        <v>126</v>
      </c>
      <c r="D13" t="s">
        <v>87</v>
      </c>
      <c r="E13" t="s">
        <v>98</v>
      </c>
      <c r="F13" s="5">
        <v>137282758</v>
      </c>
      <c r="G13">
        <v>288</v>
      </c>
      <c r="H13" t="s">
        <v>102</v>
      </c>
      <c r="I13" s="5">
        <v>10000000</v>
      </c>
      <c r="N13" s="5" t="s">
        <v>90</v>
      </c>
      <c r="O13" s="5" t="s">
        <v>91</v>
      </c>
    </row>
    <row r="14" spans="1:15" x14ac:dyDescent="0.25">
      <c r="A14" t="s">
        <v>127</v>
      </c>
      <c r="B14" t="s">
        <v>128</v>
      </c>
      <c r="C14" t="s">
        <v>129</v>
      </c>
      <c r="D14" t="s">
        <v>87</v>
      </c>
      <c r="E14" t="s">
        <v>98</v>
      </c>
      <c r="F14" s="5">
        <v>47551642</v>
      </c>
      <c r="G14">
        <v>36</v>
      </c>
      <c r="H14" t="s">
        <v>89</v>
      </c>
      <c r="J14" s="5">
        <v>21929637.420000002</v>
      </c>
      <c r="K14" s="5">
        <v>0</v>
      </c>
      <c r="L14" s="5">
        <v>0</v>
      </c>
      <c r="M14" s="5">
        <v>24257133.73</v>
      </c>
      <c r="N14" s="5" t="s">
        <v>90</v>
      </c>
      <c r="O14" s="5" t="s">
        <v>91</v>
      </c>
    </row>
    <row r="15" spans="1:15" x14ac:dyDescent="0.25">
      <c r="A15" t="s">
        <v>130</v>
      </c>
      <c r="B15" t="s">
        <v>131</v>
      </c>
      <c r="C15" t="s">
        <v>132</v>
      </c>
      <c r="D15" t="s">
        <v>87</v>
      </c>
      <c r="E15" t="s">
        <v>88</v>
      </c>
      <c r="F15" s="5">
        <v>1481368055.3</v>
      </c>
      <c r="G15">
        <v>128</v>
      </c>
      <c r="H15" t="s">
        <v>89</v>
      </c>
      <c r="J15" s="5">
        <v>603815000</v>
      </c>
      <c r="K15" s="5">
        <v>0</v>
      </c>
      <c r="L15" s="5">
        <v>0</v>
      </c>
      <c r="M15" s="5">
        <v>0</v>
      </c>
      <c r="N15" s="5" t="s">
        <v>90</v>
      </c>
      <c r="O15" s="5" t="s">
        <v>91</v>
      </c>
    </row>
    <row r="16" spans="1:15" x14ac:dyDescent="0.25">
      <c r="A16" t="s">
        <v>133</v>
      </c>
      <c r="B16" t="s">
        <v>134</v>
      </c>
      <c r="C16" t="s">
        <v>126</v>
      </c>
      <c r="D16" t="s">
        <v>87</v>
      </c>
      <c r="E16" t="s">
        <v>98</v>
      </c>
      <c r="F16" s="5">
        <v>101237378</v>
      </c>
      <c r="G16">
        <v>267</v>
      </c>
      <c r="H16" t="s">
        <v>102</v>
      </c>
      <c r="I16" s="5">
        <v>10000000</v>
      </c>
      <c r="N16" s="5" t="s">
        <v>90</v>
      </c>
      <c r="O16" s="5" t="s">
        <v>91</v>
      </c>
    </row>
    <row r="17" spans="1:15" x14ac:dyDescent="0.25">
      <c r="A17" t="s">
        <v>135</v>
      </c>
      <c r="B17" t="s">
        <v>136</v>
      </c>
      <c r="C17" t="s">
        <v>137</v>
      </c>
      <c r="D17" t="s">
        <v>87</v>
      </c>
      <c r="E17" t="s">
        <v>88</v>
      </c>
      <c r="F17" s="5">
        <v>3071830673.1999998</v>
      </c>
      <c r="G17">
        <v>176</v>
      </c>
      <c r="H17" t="s">
        <v>89</v>
      </c>
      <c r="J17" s="5">
        <v>2427977018.75</v>
      </c>
      <c r="K17" s="5">
        <v>0</v>
      </c>
      <c r="L17" s="5">
        <v>0</v>
      </c>
      <c r="M17" s="5">
        <v>466364794</v>
      </c>
      <c r="N17" s="5" t="s">
        <v>90</v>
      </c>
      <c r="O17" s="5" t="s">
        <v>91</v>
      </c>
    </row>
    <row r="18" spans="1:15" x14ac:dyDescent="0.25">
      <c r="A18" t="s">
        <v>138</v>
      </c>
      <c r="B18" t="s">
        <v>139</v>
      </c>
      <c r="C18" t="s">
        <v>140</v>
      </c>
      <c r="D18" t="s">
        <v>87</v>
      </c>
      <c r="E18" t="s">
        <v>98</v>
      </c>
      <c r="F18" s="5">
        <v>108531220</v>
      </c>
      <c r="G18">
        <v>116</v>
      </c>
      <c r="H18" t="s">
        <v>89</v>
      </c>
      <c r="J18" s="5">
        <v>4270964</v>
      </c>
      <c r="K18" s="5">
        <v>23304852</v>
      </c>
      <c r="L18" s="5">
        <v>0</v>
      </c>
      <c r="M18" s="5">
        <v>25794535</v>
      </c>
      <c r="N18" s="5" t="s">
        <v>90</v>
      </c>
      <c r="O18" s="5" t="s">
        <v>91</v>
      </c>
    </row>
    <row r="19" spans="1:15" x14ac:dyDescent="0.25">
      <c r="A19" t="s">
        <v>141</v>
      </c>
      <c r="B19" t="s">
        <v>142</v>
      </c>
      <c r="C19" t="s">
        <v>143</v>
      </c>
      <c r="D19" t="s">
        <v>87</v>
      </c>
      <c r="E19" t="s">
        <v>88</v>
      </c>
      <c r="F19" s="5">
        <v>2685296130.8000002</v>
      </c>
      <c r="G19">
        <v>1541</v>
      </c>
      <c r="H19" t="s">
        <v>89</v>
      </c>
      <c r="J19" s="5">
        <v>1698819430.3900001</v>
      </c>
      <c r="K19" s="5">
        <v>0</v>
      </c>
      <c r="L19" s="5">
        <v>0</v>
      </c>
      <c r="M19" s="5">
        <v>0</v>
      </c>
      <c r="N19" s="5" t="s">
        <v>90</v>
      </c>
      <c r="O19" s="5" t="s">
        <v>91</v>
      </c>
    </row>
    <row r="20" spans="1:15" x14ac:dyDescent="0.25">
      <c r="A20" t="s">
        <v>144</v>
      </c>
      <c r="B20" t="s">
        <v>145</v>
      </c>
      <c r="C20" t="s">
        <v>146</v>
      </c>
      <c r="D20" t="s">
        <v>87</v>
      </c>
      <c r="E20" t="s">
        <v>88</v>
      </c>
      <c r="F20" s="5">
        <v>1573402990.8299999</v>
      </c>
      <c r="G20">
        <v>355</v>
      </c>
      <c r="H20" t="s">
        <v>89</v>
      </c>
      <c r="J20" s="5">
        <v>1013578249.48</v>
      </c>
      <c r="K20" s="5">
        <v>0</v>
      </c>
      <c r="L20" s="5">
        <v>0</v>
      </c>
      <c r="M20" s="5">
        <v>0</v>
      </c>
      <c r="N20" s="5" t="s">
        <v>90</v>
      </c>
      <c r="O20" s="5" t="s">
        <v>91</v>
      </c>
    </row>
    <row r="21" spans="1:15" x14ac:dyDescent="0.25">
      <c r="A21" t="s">
        <v>147</v>
      </c>
      <c r="B21" t="s">
        <v>148</v>
      </c>
      <c r="C21" t="s">
        <v>148</v>
      </c>
      <c r="D21" t="s">
        <v>87</v>
      </c>
      <c r="E21" t="s">
        <v>149</v>
      </c>
      <c r="F21" s="5">
        <v>547176884</v>
      </c>
      <c r="G21">
        <v>168</v>
      </c>
      <c r="H21" t="s">
        <v>89</v>
      </c>
      <c r="J21" s="5">
        <v>103835859</v>
      </c>
      <c r="K21" s="5">
        <v>111832692</v>
      </c>
      <c r="L21" s="5">
        <v>107321725</v>
      </c>
      <c r="M21" s="5">
        <v>305577728</v>
      </c>
      <c r="N21" s="5" t="s">
        <v>90</v>
      </c>
      <c r="O21" s="5" t="s">
        <v>91</v>
      </c>
    </row>
    <row r="22" spans="1:15" x14ac:dyDescent="0.25">
      <c r="A22" t="s">
        <v>150</v>
      </c>
      <c r="B22" t="s">
        <v>151</v>
      </c>
      <c r="C22" t="s">
        <v>152</v>
      </c>
      <c r="D22" t="s">
        <v>87</v>
      </c>
      <c r="E22" t="s">
        <v>98</v>
      </c>
      <c r="F22" s="5">
        <v>62445275</v>
      </c>
      <c r="G22">
        <v>42</v>
      </c>
      <c r="H22" t="s">
        <v>102</v>
      </c>
      <c r="I22" s="5">
        <v>10000000</v>
      </c>
      <c r="N22" s="5" t="s">
        <v>90</v>
      </c>
      <c r="O22" s="5" t="s">
        <v>91</v>
      </c>
    </row>
    <row r="23" spans="1:15" x14ac:dyDescent="0.25">
      <c r="A23" t="s">
        <v>153</v>
      </c>
      <c r="B23" t="s">
        <v>154</v>
      </c>
      <c r="C23" t="s">
        <v>126</v>
      </c>
      <c r="D23" t="s">
        <v>87</v>
      </c>
      <c r="E23" t="s">
        <v>98</v>
      </c>
      <c r="F23" s="5">
        <v>109786776</v>
      </c>
      <c r="G23">
        <v>271</v>
      </c>
      <c r="H23" t="s">
        <v>102</v>
      </c>
      <c r="I23" s="5">
        <v>10000000</v>
      </c>
      <c r="N23" s="5" t="s">
        <v>90</v>
      </c>
      <c r="O23" s="5" t="s">
        <v>91</v>
      </c>
    </row>
    <row r="24" spans="1:15" x14ac:dyDescent="0.25">
      <c r="A24" t="s">
        <v>155</v>
      </c>
      <c r="B24" t="s">
        <v>156</v>
      </c>
      <c r="C24" t="s">
        <v>108</v>
      </c>
      <c r="D24" t="s">
        <v>87</v>
      </c>
      <c r="E24" t="s">
        <v>98</v>
      </c>
      <c r="F24" s="5">
        <v>53736408</v>
      </c>
      <c r="G24">
        <v>44</v>
      </c>
      <c r="H24" t="s">
        <v>102</v>
      </c>
      <c r="I24" s="5">
        <v>10000000</v>
      </c>
      <c r="N24" s="5" t="s">
        <v>90</v>
      </c>
      <c r="O24" s="5" t="s">
        <v>91</v>
      </c>
    </row>
    <row r="25" spans="1:15" x14ac:dyDescent="0.25">
      <c r="A25" t="s">
        <v>157</v>
      </c>
      <c r="B25" t="s">
        <v>158</v>
      </c>
      <c r="C25" t="s">
        <v>129</v>
      </c>
      <c r="D25" t="s">
        <v>87</v>
      </c>
      <c r="E25" t="s">
        <v>98</v>
      </c>
      <c r="F25" s="5">
        <v>63280694</v>
      </c>
      <c r="G25">
        <v>48</v>
      </c>
      <c r="H25" t="s">
        <v>89</v>
      </c>
      <c r="J25" s="5">
        <v>44015365</v>
      </c>
      <c r="K25" s="5">
        <v>11296316</v>
      </c>
      <c r="L25" s="5">
        <v>0</v>
      </c>
      <c r="M25" s="5">
        <v>13438813</v>
      </c>
      <c r="N25" s="5" t="s">
        <v>90</v>
      </c>
      <c r="O25" s="5" t="s">
        <v>91</v>
      </c>
    </row>
    <row r="26" spans="1:15" x14ac:dyDescent="0.25">
      <c r="A26" t="s">
        <v>159</v>
      </c>
      <c r="B26" t="s">
        <v>160</v>
      </c>
      <c r="C26" t="s">
        <v>114</v>
      </c>
      <c r="D26" t="s">
        <v>87</v>
      </c>
      <c r="E26" t="s">
        <v>98</v>
      </c>
      <c r="F26" s="5">
        <v>343695791</v>
      </c>
      <c r="G26">
        <v>12</v>
      </c>
      <c r="H26" t="s">
        <v>89</v>
      </c>
      <c r="J26" s="5">
        <v>51092312.990000002</v>
      </c>
      <c r="K26" s="5">
        <v>397603369.19999999</v>
      </c>
      <c r="L26" s="5">
        <v>0</v>
      </c>
      <c r="M26" s="5">
        <v>0</v>
      </c>
      <c r="N26" s="5" t="s">
        <v>90</v>
      </c>
      <c r="O26" s="5" t="s">
        <v>91</v>
      </c>
    </row>
    <row r="27" spans="1:15" x14ac:dyDescent="0.25">
      <c r="A27" t="s">
        <v>161</v>
      </c>
      <c r="B27" t="s">
        <v>162</v>
      </c>
      <c r="C27" t="s">
        <v>163</v>
      </c>
      <c r="D27" t="s">
        <v>87</v>
      </c>
      <c r="E27" t="s">
        <v>98</v>
      </c>
      <c r="F27" s="5">
        <v>121178058</v>
      </c>
      <c r="G27">
        <v>97</v>
      </c>
      <c r="H27" t="s">
        <v>89</v>
      </c>
      <c r="J27" s="5">
        <v>43283305.18</v>
      </c>
      <c r="K27" s="5">
        <v>27256076.100000001</v>
      </c>
      <c r="L27" s="5">
        <v>0</v>
      </c>
      <c r="M27" s="5">
        <v>0</v>
      </c>
      <c r="N27" s="5" t="s">
        <v>90</v>
      </c>
      <c r="O27" s="5" t="s">
        <v>91</v>
      </c>
    </row>
    <row r="28" spans="1:15" x14ac:dyDescent="0.25">
      <c r="A28" t="s">
        <v>164</v>
      </c>
      <c r="B28" t="s">
        <v>165</v>
      </c>
      <c r="C28" t="s">
        <v>166</v>
      </c>
      <c r="D28" t="s">
        <v>87</v>
      </c>
      <c r="E28" t="s">
        <v>98</v>
      </c>
      <c r="F28" s="5">
        <v>165443198</v>
      </c>
      <c r="G28">
        <v>44</v>
      </c>
      <c r="H28" t="s">
        <v>89</v>
      </c>
      <c r="J28" s="5">
        <v>59884177</v>
      </c>
      <c r="K28" s="5">
        <v>0</v>
      </c>
      <c r="L28" s="5">
        <v>0</v>
      </c>
      <c r="M28" s="5">
        <v>0</v>
      </c>
      <c r="N28" s="5" t="s">
        <v>90</v>
      </c>
      <c r="O28" s="5" t="s">
        <v>91</v>
      </c>
    </row>
    <row r="29" spans="1:15" x14ac:dyDescent="0.25">
      <c r="A29" t="s">
        <v>167</v>
      </c>
      <c r="B29" t="s">
        <v>168</v>
      </c>
      <c r="C29" t="s">
        <v>169</v>
      </c>
      <c r="D29" t="s">
        <v>87</v>
      </c>
      <c r="E29" t="s">
        <v>98</v>
      </c>
      <c r="F29" s="5">
        <v>103317366</v>
      </c>
      <c r="G29">
        <v>83</v>
      </c>
      <c r="H29" t="s">
        <v>89</v>
      </c>
      <c r="J29" s="5">
        <v>25547969</v>
      </c>
      <c r="K29" s="5">
        <v>7833829</v>
      </c>
      <c r="L29" s="5">
        <v>35276535</v>
      </c>
      <c r="M29" s="5">
        <v>86550371</v>
      </c>
      <c r="N29" s="5" t="s">
        <v>90</v>
      </c>
      <c r="O29" s="5" t="s">
        <v>91</v>
      </c>
    </row>
    <row r="30" spans="1:15" x14ac:dyDescent="0.25">
      <c r="A30" t="s">
        <v>170</v>
      </c>
      <c r="B30" t="s">
        <v>171</v>
      </c>
      <c r="C30" t="s">
        <v>97</v>
      </c>
      <c r="D30" t="s">
        <v>87</v>
      </c>
      <c r="E30" t="s">
        <v>98</v>
      </c>
      <c r="F30" s="5">
        <v>624817342</v>
      </c>
      <c r="G30">
        <v>1</v>
      </c>
      <c r="H30" t="s">
        <v>89</v>
      </c>
      <c r="J30" s="5">
        <v>1126205371</v>
      </c>
      <c r="K30" s="5">
        <v>1042846338</v>
      </c>
      <c r="L30" s="5">
        <v>0</v>
      </c>
      <c r="M30" s="5">
        <v>0</v>
      </c>
      <c r="N30" s="5" t="s">
        <v>90</v>
      </c>
      <c r="O30" s="5" t="s">
        <v>91</v>
      </c>
    </row>
    <row r="31" spans="1:15" x14ac:dyDescent="0.25">
      <c r="A31" t="s">
        <v>172</v>
      </c>
      <c r="B31" t="s">
        <v>173</v>
      </c>
      <c r="C31" t="s">
        <v>174</v>
      </c>
      <c r="D31" t="s">
        <v>87</v>
      </c>
      <c r="E31" t="s">
        <v>88</v>
      </c>
      <c r="F31" s="5">
        <v>2120320848.3299999</v>
      </c>
      <c r="G31">
        <v>910</v>
      </c>
      <c r="H31" t="s">
        <v>89</v>
      </c>
      <c r="J31" s="5">
        <v>536796346</v>
      </c>
      <c r="K31" s="5">
        <v>0</v>
      </c>
      <c r="L31" s="5">
        <v>0</v>
      </c>
      <c r="M31" s="5">
        <v>0</v>
      </c>
      <c r="N31" s="5" t="s">
        <v>90</v>
      </c>
      <c r="O31" s="5" t="s">
        <v>91</v>
      </c>
    </row>
    <row r="32" spans="1:15" x14ac:dyDescent="0.25">
      <c r="A32" t="s">
        <v>175</v>
      </c>
      <c r="B32" t="s">
        <v>176</v>
      </c>
      <c r="C32" t="s">
        <v>120</v>
      </c>
      <c r="D32" t="s">
        <v>87</v>
      </c>
      <c r="E32" t="s">
        <v>98</v>
      </c>
      <c r="F32" s="5">
        <v>68527653</v>
      </c>
      <c r="G32">
        <v>16</v>
      </c>
      <c r="H32" t="s">
        <v>89</v>
      </c>
      <c r="J32" s="5">
        <v>24051408</v>
      </c>
      <c r="K32" s="5">
        <v>0</v>
      </c>
      <c r="L32" s="5">
        <v>0</v>
      </c>
      <c r="M32" s="5">
        <v>0</v>
      </c>
      <c r="N32" s="5" t="s">
        <v>90</v>
      </c>
      <c r="O32" s="5" t="s">
        <v>91</v>
      </c>
    </row>
    <row r="33" spans="1:15" x14ac:dyDescent="0.25">
      <c r="A33" t="s">
        <v>177</v>
      </c>
      <c r="B33" t="s">
        <v>178</v>
      </c>
      <c r="C33" t="s">
        <v>97</v>
      </c>
      <c r="D33" t="s">
        <v>87</v>
      </c>
      <c r="E33" t="s">
        <v>88</v>
      </c>
      <c r="F33" s="5">
        <v>27017016860.099998</v>
      </c>
      <c r="G33">
        <v>26</v>
      </c>
      <c r="H33" t="s">
        <v>89</v>
      </c>
      <c r="J33" s="5">
        <v>16888403271</v>
      </c>
      <c r="K33" s="5">
        <v>0</v>
      </c>
      <c r="L33" s="5">
        <v>0</v>
      </c>
      <c r="M33" s="5">
        <v>23010504878</v>
      </c>
      <c r="N33" s="5" t="s">
        <v>90</v>
      </c>
      <c r="O33" s="5" t="s">
        <v>91</v>
      </c>
    </row>
    <row r="34" spans="1:15" x14ac:dyDescent="0.25">
      <c r="A34" t="s">
        <v>179</v>
      </c>
      <c r="B34" t="s">
        <v>180</v>
      </c>
      <c r="C34" t="s">
        <v>86</v>
      </c>
      <c r="D34" t="s">
        <v>87</v>
      </c>
      <c r="E34" t="s">
        <v>98</v>
      </c>
      <c r="F34" s="5">
        <v>91352787</v>
      </c>
      <c r="G34">
        <v>70</v>
      </c>
      <c r="H34" t="s">
        <v>89</v>
      </c>
      <c r="J34" s="5">
        <v>49572137</v>
      </c>
      <c r="K34" s="5">
        <v>38513334</v>
      </c>
      <c r="L34" s="5">
        <v>3267316</v>
      </c>
      <c r="M34" s="5">
        <v>0</v>
      </c>
      <c r="N34" s="5" t="s">
        <v>90</v>
      </c>
      <c r="O34" s="5" t="s">
        <v>91</v>
      </c>
    </row>
    <row r="35" spans="1:15" x14ac:dyDescent="0.25">
      <c r="A35" t="s">
        <v>181</v>
      </c>
      <c r="B35" t="s">
        <v>182</v>
      </c>
      <c r="C35" t="s">
        <v>123</v>
      </c>
      <c r="D35" t="s">
        <v>87</v>
      </c>
      <c r="E35" t="s">
        <v>98</v>
      </c>
      <c r="F35" s="5">
        <v>67559569</v>
      </c>
      <c r="G35">
        <v>46</v>
      </c>
      <c r="H35" t="s">
        <v>89</v>
      </c>
      <c r="J35" s="5">
        <v>14431286</v>
      </c>
      <c r="K35" s="5">
        <v>5816785</v>
      </c>
      <c r="L35" s="5">
        <v>9027438</v>
      </c>
      <c r="M35" s="5">
        <v>4521352</v>
      </c>
      <c r="N35" s="5" t="s">
        <v>90</v>
      </c>
      <c r="O35" s="5" t="s">
        <v>91</v>
      </c>
    </row>
    <row r="36" spans="1:15" x14ac:dyDescent="0.25">
      <c r="A36" t="s">
        <v>183</v>
      </c>
      <c r="B36" t="s">
        <v>184</v>
      </c>
      <c r="C36" t="s">
        <v>185</v>
      </c>
      <c r="D36" t="s">
        <v>87</v>
      </c>
      <c r="E36" t="s">
        <v>88</v>
      </c>
      <c r="F36" s="5">
        <v>2738837228.6999998</v>
      </c>
      <c r="G36">
        <v>380</v>
      </c>
      <c r="H36" t="s">
        <v>89</v>
      </c>
      <c r="J36" s="5">
        <v>692296812</v>
      </c>
      <c r="K36" s="5">
        <v>633233188</v>
      </c>
      <c r="L36" s="5">
        <v>0</v>
      </c>
      <c r="M36" s="5">
        <v>0</v>
      </c>
      <c r="N36" s="5" t="s">
        <v>90</v>
      </c>
      <c r="O36" s="5" t="s">
        <v>91</v>
      </c>
    </row>
    <row r="37" spans="1:15" x14ac:dyDescent="0.25">
      <c r="A37" t="s">
        <v>186</v>
      </c>
      <c r="B37" t="s">
        <v>187</v>
      </c>
      <c r="C37" t="s">
        <v>120</v>
      </c>
      <c r="D37" t="s">
        <v>87</v>
      </c>
      <c r="E37" t="s">
        <v>98</v>
      </c>
      <c r="F37" s="5">
        <v>136303303.81</v>
      </c>
      <c r="G37">
        <v>31</v>
      </c>
      <c r="H37" t="s">
        <v>89</v>
      </c>
      <c r="J37" s="5">
        <v>156406413.80000001</v>
      </c>
      <c r="K37" s="5">
        <v>190940523.69999999</v>
      </c>
      <c r="L37" s="5">
        <v>0</v>
      </c>
      <c r="M37" s="5">
        <v>0</v>
      </c>
      <c r="N37" s="5" t="s">
        <v>90</v>
      </c>
      <c r="O37" s="5" t="s">
        <v>91</v>
      </c>
    </row>
    <row r="38" spans="1:15" x14ac:dyDescent="0.25">
      <c r="A38" t="s">
        <v>188</v>
      </c>
      <c r="B38" t="s">
        <v>189</v>
      </c>
      <c r="C38" t="s">
        <v>97</v>
      </c>
      <c r="D38" t="s">
        <v>87</v>
      </c>
      <c r="E38" t="s">
        <v>98</v>
      </c>
      <c r="F38" s="5">
        <v>164326748</v>
      </c>
      <c r="G38">
        <v>5</v>
      </c>
      <c r="H38" t="s">
        <v>89</v>
      </c>
      <c r="J38" s="5">
        <v>43287691</v>
      </c>
      <c r="K38" s="5">
        <v>68321123</v>
      </c>
      <c r="L38" s="5">
        <v>75741779</v>
      </c>
      <c r="M38" s="5">
        <v>58333095</v>
      </c>
      <c r="N38" s="5" t="s">
        <v>90</v>
      </c>
      <c r="O38" s="5" t="s">
        <v>91</v>
      </c>
    </row>
    <row r="39" spans="1:15" x14ac:dyDescent="0.25">
      <c r="A39" t="s">
        <v>190</v>
      </c>
      <c r="B39" t="s">
        <v>191</v>
      </c>
      <c r="C39" t="s">
        <v>192</v>
      </c>
      <c r="D39" t="s">
        <v>87</v>
      </c>
      <c r="E39" t="s">
        <v>98</v>
      </c>
      <c r="F39" s="5">
        <v>71985871</v>
      </c>
      <c r="G39">
        <v>10</v>
      </c>
      <c r="H39" t="s">
        <v>89</v>
      </c>
      <c r="J39" s="5">
        <v>11036061</v>
      </c>
      <c r="K39" s="5">
        <v>13449877</v>
      </c>
      <c r="L39" s="5">
        <v>21853287</v>
      </c>
      <c r="M39" s="5">
        <v>20666497</v>
      </c>
      <c r="N39" s="5" t="s">
        <v>90</v>
      </c>
      <c r="O39" s="5" t="s">
        <v>91</v>
      </c>
    </row>
    <row r="40" spans="1:15" x14ac:dyDescent="0.25">
      <c r="A40" t="s">
        <v>193</v>
      </c>
      <c r="B40" t="s">
        <v>194</v>
      </c>
      <c r="C40" t="s">
        <v>111</v>
      </c>
      <c r="D40" t="s">
        <v>87</v>
      </c>
      <c r="E40" t="s">
        <v>98</v>
      </c>
      <c r="F40" s="5">
        <v>117864096.58</v>
      </c>
      <c r="G40">
        <v>65</v>
      </c>
      <c r="H40" t="s">
        <v>89</v>
      </c>
      <c r="J40" s="5">
        <v>13496712</v>
      </c>
      <c r="K40" s="5">
        <v>26491681</v>
      </c>
      <c r="L40" s="5">
        <v>26588281</v>
      </c>
      <c r="M40" s="5">
        <v>0</v>
      </c>
      <c r="N40" s="5" t="s">
        <v>90</v>
      </c>
      <c r="O40" s="5" t="s">
        <v>91</v>
      </c>
    </row>
    <row r="41" spans="1:15" x14ac:dyDescent="0.25">
      <c r="A41" t="s">
        <v>195</v>
      </c>
      <c r="B41" t="s">
        <v>196</v>
      </c>
      <c r="C41" t="s">
        <v>197</v>
      </c>
      <c r="D41" t="s">
        <v>87</v>
      </c>
      <c r="E41" t="s">
        <v>98</v>
      </c>
      <c r="F41" s="5">
        <v>176626110</v>
      </c>
      <c r="G41">
        <v>65</v>
      </c>
      <c r="H41" t="s">
        <v>89</v>
      </c>
      <c r="J41" s="5">
        <v>88869399</v>
      </c>
      <c r="K41" s="5">
        <v>63297678</v>
      </c>
      <c r="L41" s="5">
        <v>98219604</v>
      </c>
      <c r="M41" s="5">
        <v>4124917878</v>
      </c>
      <c r="N41" s="5" t="s">
        <v>90</v>
      </c>
      <c r="O41" s="5" t="s">
        <v>91</v>
      </c>
    </row>
    <row r="42" spans="1:15" x14ac:dyDescent="0.25">
      <c r="A42" t="s">
        <v>198</v>
      </c>
      <c r="B42" t="s">
        <v>199</v>
      </c>
      <c r="C42" t="s">
        <v>200</v>
      </c>
      <c r="D42" t="s">
        <v>87</v>
      </c>
      <c r="E42" t="s">
        <v>98</v>
      </c>
      <c r="F42" s="5">
        <v>93124089.450000003</v>
      </c>
      <c r="G42">
        <v>77</v>
      </c>
      <c r="H42" t="s">
        <v>102</v>
      </c>
      <c r="I42" s="5">
        <v>10000000</v>
      </c>
      <c r="N42" s="5" t="s">
        <v>90</v>
      </c>
      <c r="O42" s="5" t="s">
        <v>91</v>
      </c>
    </row>
    <row r="43" spans="1:15" x14ac:dyDescent="0.25">
      <c r="A43" t="s">
        <v>201</v>
      </c>
      <c r="B43" t="s">
        <v>202</v>
      </c>
      <c r="C43" t="s">
        <v>129</v>
      </c>
      <c r="D43" t="s">
        <v>87</v>
      </c>
      <c r="E43" t="s">
        <v>98</v>
      </c>
      <c r="F43" s="5">
        <v>55026837</v>
      </c>
      <c r="G43">
        <v>93</v>
      </c>
      <c r="H43" t="s">
        <v>89</v>
      </c>
      <c r="J43" s="5">
        <v>20298313</v>
      </c>
      <c r="K43" s="5">
        <v>0</v>
      </c>
      <c r="L43" s="5">
        <v>0</v>
      </c>
      <c r="M43" s="5">
        <v>0</v>
      </c>
      <c r="N43" s="5" t="s">
        <v>90</v>
      </c>
      <c r="O43" s="5" t="s">
        <v>91</v>
      </c>
    </row>
    <row r="44" spans="1:15" x14ac:dyDescent="0.25">
      <c r="A44" t="s">
        <v>203</v>
      </c>
      <c r="B44" t="s">
        <v>204</v>
      </c>
      <c r="C44" t="s">
        <v>205</v>
      </c>
      <c r="D44" t="s">
        <v>87</v>
      </c>
      <c r="E44" t="s">
        <v>88</v>
      </c>
      <c r="F44" s="5">
        <v>4182827491.5999999</v>
      </c>
      <c r="G44">
        <v>212</v>
      </c>
      <c r="H44" t="s">
        <v>89</v>
      </c>
      <c r="J44" s="5">
        <v>800389715</v>
      </c>
      <c r="K44" s="5">
        <v>0</v>
      </c>
      <c r="L44" s="5">
        <v>0</v>
      </c>
      <c r="M44" s="5">
        <v>0</v>
      </c>
      <c r="N44" s="5" t="s">
        <v>90</v>
      </c>
      <c r="O44" s="5" t="s">
        <v>91</v>
      </c>
    </row>
    <row r="45" spans="1:15" x14ac:dyDescent="0.25">
      <c r="A45" t="s">
        <v>206</v>
      </c>
      <c r="B45" t="s">
        <v>207</v>
      </c>
      <c r="C45" t="s">
        <v>105</v>
      </c>
      <c r="D45" t="s">
        <v>87</v>
      </c>
      <c r="E45" t="s">
        <v>98</v>
      </c>
      <c r="F45" s="5">
        <v>154892206</v>
      </c>
      <c r="G45">
        <v>145</v>
      </c>
      <c r="H45" t="s">
        <v>102</v>
      </c>
      <c r="I45" s="5">
        <v>10000000</v>
      </c>
      <c r="N45" s="5" t="s">
        <v>90</v>
      </c>
      <c r="O45" s="5" t="s">
        <v>91</v>
      </c>
    </row>
    <row r="46" spans="1:15" x14ac:dyDescent="0.25">
      <c r="A46" t="s">
        <v>208</v>
      </c>
      <c r="B46" t="s">
        <v>209</v>
      </c>
      <c r="C46" t="s">
        <v>101</v>
      </c>
      <c r="D46" t="s">
        <v>87</v>
      </c>
      <c r="E46" t="s">
        <v>98</v>
      </c>
      <c r="F46" s="5">
        <v>56684556</v>
      </c>
      <c r="G46">
        <v>5</v>
      </c>
      <c r="H46" t="s">
        <v>89</v>
      </c>
      <c r="J46" s="5">
        <v>19030058</v>
      </c>
      <c r="K46" s="5">
        <v>20712572</v>
      </c>
      <c r="L46" s="5">
        <v>16941926</v>
      </c>
      <c r="M46" s="5">
        <v>0</v>
      </c>
      <c r="N46" s="5" t="s">
        <v>90</v>
      </c>
      <c r="O46" s="5" t="s">
        <v>91</v>
      </c>
    </row>
    <row r="47" spans="1:15" x14ac:dyDescent="0.25">
      <c r="A47" t="s">
        <v>210</v>
      </c>
      <c r="B47" t="s">
        <v>211</v>
      </c>
      <c r="C47" t="s">
        <v>108</v>
      </c>
      <c r="D47" t="s">
        <v>87</v>
      </c>
      <c r="E47" t="s">
        <v>98</v>
      </c>
      <c r="F47" s="5">
        <v>66456490</v>
      </c>
      <c r="G47">
        <v>57</v>
      </c>
      <c r="H47" t="s">
        <v>89</v>
      </c>
      <c r="J47" s="5">
        <v>8300462</v>
      </c>
      <c r="K47" s="5">
        <v>5412267</v>
      </c>
      <c r="L47" s="5">
        <v>8864089</v>
      </c>
      <c r="M47" s="5">
        <v>7438345</v>
      </c>
      <c r="N47" s="5" t="s">
        <v>90</v>
      </c>
      <c r="O47" s="5" t="s">
        <v>91</v>
      </c>
    </row>
    <row r="48" spans="1:15" x14ac:dyDescent="0.25">
      <c r="A48" t="s">
        <v>212</v>
      </c>
      <c r="B48" t="s">
        <v>213</v>
      </c>
      <c r="C48" t="s">
        <v>214</v>
      </c>
      <c r="D48" t="s">
        <v>87</v>
      </c>
      <c r="E48" t="s">
        <v>98</v>
      </c>
      <c r="F48" s="5">
        <v>72422555</v>
      </c>
      <c r="G48">
        <v>57</v>
      </c>
      <c r="H48" t="s">
        <v>89</v>
      </c>
      <c r="J48" s="5">
        <v>30878371</v>
      </c>
      <c r="K48" s="5">
        <v>15443674</v>
      </c>
      <c r="L48" s="5">
        <v>25362867</v>
      </c>
      <c r="M48" s="5">
        <v>0</v>
      </c>
      <c r="N48" s="5" t="s">
        <v>90</v>
      </c>
      <c r="O48" s="5" t="s">
        <v>91</v>
      </c>
    </row>
    <row r="49" spans="1:15" x14ac:dyDescent="0.25">
      <c r="A49" t="s">
        <v>215</v>
      </c>
      <c r="B49" t="s">
        <v>216</v>
      </c>
      <c r="C49" t="s">
        <v>94</v>
      </c>
      <c r="D49" t="s">
        <v>87</v>
      </c>
      <c r="E49" t="s">
        <v>98</v>
      </c>
      <c r="F49" s="5">
        <v>54576877</v>
      </c>
      <c r="G49">
        <v>63</v>
      </c>
      <c r="H49" t="s">
        <v>102</v>
      </c>
      <c r="I49" s="5">
        <v>10000000</v>
      </c>
      <c r="N49" s="5" t="s">
        <v>90</v>
      </c>
      <c r="O49" s="5" t="s">
        <v>91</v>
      </c>
    </row>
    <row r="50" spans="1:15" x14ac:dyDescent="0.25">
      <c r="A50" t="s">
        <v>217</v>
      </c>
      <c r="B50" t="s">
        <v>218</v>
      </c>
      <c r="C50" t="s">
        <v>108</v>
      </c>
      <c r="D50" t="s">
        <v>87</v>
      </c>
      <c r="E50" t="s">
        <v>98</v>
      </c>
      <c r="F50" s="5">
        <v>36424316</v>
      </c>
      <c r="G50">
        <v>10</v>
      </c>
      <c r="H50" t="s">
        <v>89</v>
      </c>
      <c r="J50" s="5">
        <v>92634304</v>
      </c>
      <c r="K50" s="5">
        <v>0</v>
      </c>
      <c r="L50" s="5">
        <v>0</v>
      </c>
      <c r="M50" s="5">
        <v>0</v>
      </c>
      <c r="N50" s="5" t="s">
        <v>90</v>
      </c>
      <c r="O50" s="5" t="s">
        <v>91</v>
      </c>
    </row>
    <row r="51" spans="1:15" x14ac:dyDescent="0.25">
      <c r="A51" t="s">
        <v>219</v>
      </c>
      <c r="B51" t="s">
        <v>220</v>
      </c>
      <c r="C51" t="s">
        <v>221</v>
      </c>
      <c r="D51" t="s">
        <v>87</v>
      </c>
      <c r="E51" t="s">
        <v>88</v>
      </c>
      <c r="F51" s="5">
        <v>1007544730.04</v>
      </c>
      <c r="G51">
        <v>1</v>
      </c>
      <c r="H51" t="s">
        <v>89</v>
      </c>
      <c r="J51" s="5">
        <v>1881933568</v>
      </c>
      <c r="K51" s="5">
        <v>1795656461</v>
      </c>
      <c r="L51" s="5">
        <v>810510629</v>
      </c>
      <c r="M51" s="5">
        <v>1224007561</v>
      </c>
      <c r="N51" s="5" t="s">
        <v>90</v>
      </c>
      <c r="O51" s="5" t="s">
        <v>91</v>
      </c>
    </row>
    <row r="52" spans="1:15" x14ac:dyDescent="0.25">
      <c r="A52" t="s">
        <v>222</v>
      </c>
      <c r="B52" t="s">
        <v>223</v>
      </c>
      <c r="C52" t="s">
        <v>224</v>
      </c>
      <c r="D52" t="s">
        <v>87</v>
      </c>
      <c r="E52" t="s">
        <v>98</v>
      </c>
      <c r="F52" s="5">
        <v>54886298</v>
      </c>
      <c r="G52">
        <v>90</v>
      </c>
      <c r="H52" t="s">
        <v>102</v>
      </c>
      <c r="I52" s="5">
        <v>10000000</v>
      </c>
      <c r="N52" s="5" t="s">
        <v>90</v>
      </c>
      <c r="O52" s="5" t="s">
        <v>91</v>
      </c>
    </row>
    <row r="53" spans="1:15" x14ac:dyDescent="0.25">
      <c r="A53" t="s">
        <v>225</v>
      </c>
      <c r="B53" t="s">
        <v>226</v>
      </c>
      <c r="C53" t="s">
        <v>117</v>
      </c>
      <c r="D53" t="s">
        <v>87</v>
      </c>
      <c r="E53" t="s">
        <v>98</v>
      </c>
      <c r="F53" s="5">
        <v>50543325</v>
      </c>
      <c r="G53">
        <v>17</v>
      </c>
      <c r="H53" t="s">
        <v>89</v>
      </c>
      <c r="J53" s="5">
        <v>13075648</v>
      </c>
      <c r="K53" s="5">
        <v>10509109</v>
      </c>
      <c r="L53" s="5">
        <v>8604042</v>
      </c>
      <c r="M53" s="5">
        <v>10805469</v>
      </c>
      <c r="N53" s="5" t="s">
        <v>90</v>
      </c>
      <c r="O53" s="5" t="s">
        <v>91</v>
      </c>
    </row>
    <row r="54" spans="1:15" x14ac:dyDescent="0.25">
      <c r="A54" t="s">
        <v>227</v>
      </c>
      <c r="B54" t="s">
        <v>228</v>
      </c>
      <c r="C54" t="s">
        <v>229</v>
      </c>
      <c r="D54" t="s">
        <v>87</v>
      </c>
      <c r="E54" t="s">
        <v>98</v>
      </c>
      <c r="F54" s="5">
        <v>61187165</v>
      </c>
      <c r="G54">
        <v>9</v>
      </c>
      <c r="H54" t="s">
        <v>89</v>
      </c>
      <c r="J54" s="5">
        <v>0</v>
      </c>
      <c r="K54" s="5">
        <v>8407280.6699999999</v>
      </c>
      <c r="L54" s="5">
        <v>30088060.5</v>
      </c>
      <c r="M54" s="5">
        <v>10000000</v>
      </c>
      <c r="N54" s="5" t="s">
        <v>90</v>
      </c>
      <c r="O54" s="5" t="s">
        <v>91</v>
      </c>
    </row>
    <row r="55" spans="1:15" x14ac:dyDescent="0.25">
      <c r="A55" t="s">
        <v>230</v>
      </c>
      <c r="B55" t="s">
        <v>231</v>
      </c>
      <c r="C55" t="s">
        <v>97</v>
      </c>
      <c r="D55" t="s">
        <v>87</v>
      </c>
      <c r="E55" t="s">
        <v>98</v>
      </c>
      <c r="F55" s="5">
        <v>194063657</v>
      </c>
      <c r="G55">
        <v>111</v>
      </c>
      <c r="H55" t="s">
        <v>102</v>
      </c>
      <c r="I55" s="5">
        <v>10000000</v>
      </c>
      <c r="N55" s="5" t="s">
        <v>90</v>
      </c>
      <c r="O55" s="5" t="s">
        <v>91</v>
      </c>
    </row>
    <row r="56" spans="1:15" x14ac:dyDescent="0.25">
      <c r="A56" t="s">
        <v>232</v>
      </c>
      <c r="B56" t="s">
        <v>233</v>
      </c>
      <c r="C56" t="s">
        <v>108</v>
      </c>
      <c r="D56" t="s">
        <v>87</v>
      </c>
      <c r="E56" t="s">
        <v>98</v>
      </c>
      <c r="F56" s="5">
        <v>212973405</v>
      </c>
      <c r="G56">
        <v>167</v>
      </c>
      <c r="H56" t="s">
        <v>89</v>
      </c>
      <c r="J56" s="5">
        <v>18478428</v>
      </c>
      <c r="K56" s="5">
        <v>973134</v>
      </c>
      <c r="L56" s="5">
        <v>6999261</v>
      </c>
      <c r="M56" s="5">
        <v>0</v>
      </c>
      <c r="N56" s="5" t="s">
        <v>90</v>
      </c>
      <c r="O56" s="5" t="s">
        <v>91</v>
      </c>
    </row>
    <row r="57" spans="1:15" x14ac:dyDescent="0.25">
      <c r="A57" t="s">
        <v>234</v>
      </c>
      <c r="B57" t="s">
        <v>235</v>
      </c>
      <c r="C57" t="s">
        <v>129</v>
      </c>
      <c r="D57" t="s">
        <v>87</v>
      </c>
      <c r="E57" t="s">
        <v>98</v>
      </c>
      <c r="F57" s="5">
        <v>331356932</v>
      </c>
      <c r="G57">
        <v>35</v>
      </c>
      <c r="H57" t="s">
        <v>89</v>
      </c>
      <c r="J57" s="5">
        <v>95897484</v>
      </c>
      <c r="K57" s="5">
        <v>51586372</v>
      </c>
      <c r="L57" s="5">
        <v>39257535</v>
      </c>
      <c r="M57" s="5">
        <v>77364032</v>
      </c>
      <c r="N57" s="5" t="s">
        <v>90</v>
      </c>
      <c r="O57" s="5" t="s">
        <v>91</v>
      </c>
    </row>
    <row r="58" spans="1:15" x14ac:dyDescent="0.25">
      <c r="A58" t="s">
        <v>236</v>
      </c>
      <c r="B58" t="s">
        <v>237</v>
      </c>
      <c r="C58" t="s">
        <v>114</v>
      </c>
      <c r="D58" t="s">
        <v>87</v>
      </c>
      <c r="E58" t="s">
        <v>98</v>
      </c>
      <c r="F58" s="5">
        <v>63767844</v>
      </c>
      <c r="G58">
        <v>44</v>
      </c>
      <c r="H58" t="s">
        <v>102</v>
      </c>
      <c r="I58" s="5">
        <v>5898041.6699999999</v>
      </c>
      <c r="N58" s="5" t="s">
        <v>90</v>
      </c>
      <c r="O58" s="5" t="s">
        <v>91</v>
      </c>
    </row>
    <row r="59" spans="1:15" x14ac:dyDescent="0.25">
      <c r="A59" t="s">
        <v>238</v>
      </c>
      <c r="B59" t="s">
        <v>239</v>
      </c>
      <c r="C59" t="s">
        <v>224</v>
      </c>
      <c r="D59" t="s">
        <v>87</v>
      </c>
      <c r="E59" t="s">
        <v>98</v>
      </c>
      <c r="F59" s="5">
        <v>51078063</v>
      </c>
      <c r="G59">
        <v>56</v>
      </c>
      <c r="H59" t="s">
        <v>102</v>
      </c>
      <c r="I59" s="5">
        <v>10000000</v>
      </c>
      <c r="N59" s="5" t="s">
        <v>90</v>
      </c>
      <c r="O59" s="5" t="s">
        <v>91</v>
      </c>
    </row>
    <row r="60" spans="1:15" x14ac:dyDescent="0.25">
      <c r="A60" t="s">
        <v>240</v>
      </c>
      <c r="B60" t="s">
        <v>241</v>
      </c>
      <c r="C60" t="s">
        <v>152</v>
      </c>
      <c r="D60" t="s">
        <v>87</v>
      </c>
      <c r="E60" t="s">
        <v>98</v>
      </c>
      <c r="F60" s="5">
        <v>104339752</v>
      </c>
      <c r="G60">
        <v>46</v>
      </c>
      <c r="H60" t="s">
        <v>89</v>
      </c>
      <c r="J60" s="5">
        <v>17640815</v>
      </c>
      <c r="K60" s="5">
        <v>24685301</v>
      </c>
      <c r="L60" s="5">
        <v>29168742</v>
      </c>
      <c r="M60" s="5">
        <v>18738288</v>
      </c>
      <c r="N60" s="5" t="s">
        <v>90</v>
      </c>
      <c r="O60" s="5" t="s">
        <v>91</v>
      </c>
    </row>
    <row r="61" spans="1:15" x14ac:dyDescent="0.25">
      <c r="A61" t="s">
        <v>242</v>
      </c>
      <c r="B61" t="s">
        <v>243</v>
      </c>
      <c r="C61" t="s">
        <v>129</v>
      </c>
      <c r="D61" t="s">
        <v>87</v>
      </c>
      <c r="E61" t="s">
        <v>98</v>
      </c>
      <c r="F61" s="5">
        <v>57148397</v>
      </c>
      <c r="G61">
        <v>25</v>
      </c>
      <c r="H61" t="s">
        <v>89</v>
      </c>
      <c r="J61" s="5">
        <v>37636128</v>
      </c>
      <c r="K61" s="5">
        <v>6648365</v>
      </c>
      <c r="L61" s="5">
        <v>7634458</v>
      </c>
      <c r="M61" s="5">
        <v>35188494</v>
      </c>
      <c r="N61" s="5" t="s">
        <v>90</v>
      </c>
      <c r="O61" s="5" t="s">
        <v>91</v>
      </c>
    </row>
    <row r="62" spans="1:15" x14ac:dyDescent="0.25">
      <c r="A62" t="s">
        <v>244</v>
      </c>
      <c r="B62" t="s">
        <v>245</v>
      </c>
      <c r="C62" t="s">
        <v>229</v>
      </c>
      <c r="D62" t="s">
        <v>87</v>
      </c>
      <c r="E62" t="s">
        <v>88</v>
      </c>
      <c r="F62" s="5">
        <v>7291328098.3999996</v>
      </c>
      <c r="G62">
        <v>51</v>
      </c>
      <c r="H62" t="s">
        <v>89</v>
      </c>
      <c r="J62" s="5">
        <v>4661847152</v>
      </c>
      <c r="K62" s="5">
        <v>0</v>
      </c>
      <c r="L62" s="5">
        <v>0</v>
      </c>
      <c r="M62" s="5">
        <v>0</v>
      </c>
      <c r="N62" s="5" t="s">
        <v>90</v>
      </c>
      <c r="O62" s="5" t="s">
        <v>91</v>
      </c>
    </row>
    <row r="63" spans="1:15" x14ac:dyDescent="0.25">
      <c r="A63" t="s">
        <v>246</v>
      </c>
      <c r="B63" t="s">
        <v>247</v>
      </c>
      <c r="C63" t="s">
        <v>97</v>
      </c>
      <c r="D63" t="s">
        <v>87</v>
      </c>
      <c r="E63" t="s">
        <v>98</v>
      </c>
      <c r="F63" s="5">
        <v>73535189</v>
      </c>
      <c r="G63">
        <v>36</v>
      </c>
      <c r="H63" t="s">
        <v>89</v>
      </c>
      <c r="J63" s="5">
        <v>74903216</v>
      </c>
      <c r="K63" s="5">
        <v>0</v>
      </c>
      <c r="L63" s="5">
        <v>0</v>
      </c>
      <c r="M63" s="5">
        <v>0</v>
      </c>
      <c r="N63" s="5" t="s">
        <v>90</v>
      </c>
      <c r="O63" s="5" t="s">
        <v>91</v>
      </c>
    </row>
    <row r="64" spans="1:15" x14ac:dyDescent="0.25">
      <c r="A64" t="s">
        <v>248</v>
      </c>
      <c r="B64" t="s">
        <v>249</v>
      </c>
      <c r="C64" t="s">
        <v>250</v>
      </c>
      <c r="D64" t="s">
        <v>87</v>
      </c>
      <c r="E64" t="s">
        <v>98</v>
      </c>
      <c r="F64" s="5">
        <v>48729139</v>
      </c>
      <c r="G64">
        <v>66</v>
      </c>
      <c r="H64" t="s">
        <v>102</v>
      </c>
      <c r="I64" s="5">
        <v>10000000</v>
      </c>
      <c r="N64" s="5" t="s">
        <v>90</v>
      </c>
      <c r="O64" s="5" t="s">
        <v>91</v>
      </c>
    </row>
    <row r="65" spans="1:15" x14ac:dyDescent="0.25">
      <c r="A65" t="s">
        <v>251</v>
      </c>
      <c r="B65" t="s">
        <v>252</v>
      </c>
      <c r="C65" t="s">
        <v>143</v>
      </c>
      <c r="D65" t="s">
        <v>87</v>
      </c>
      <c r="E65" t="s">
        <v>98</v>
      </c>
      <c r="F65" s="5">
        <v>78088061</v>
      </c>
      <c r="G65">
        <v>25</v>
      </c>
      <c r="H65" t="s">
        <v>102</v>
      </c>
      <c r="I65" s="5">
        <v>10000000</v>
      </c>
      <c r="N65" s="5" t="s">
        <v>90</v>
      </c>
      <c r="O65" s="5" t="s">
        <v>91</v>
      </c>
    </row>
    <row r="66" spans="1:15" x14ac:dyDescent="0.25">
      <c r="A66" t="s">
        <v>253</v>
      </c>
      <c r="B66" t="s">
        <v>254</v>
      </c>
      <c r="C66" t="s">
        <v>97</v>
      </c>
      <c r="D66" t="s">
        <v>87</v>
      </c>
      <c r="E66" t="s">
        <v>98</v>
      </c>
      <c r="F66" s="5">
        <v>54990993</v>
      </c>
      <c r="G66">
        <v>42</v>
      </c>
      <c r="H66" t="s">
        <v>89</v>
      </c>
      <c r="J66" s="5">
        <v>40719630</v>
      </c>
      <c r="K66" s="5">
        <v>20702880</v>
      </c>
      <c r="L66" s="5">
        <v>13685607</v>
      </c>
      <c r="M66" s="5">
        <v>-20117124</v>
      </c>
      <c r="N66" s="5" t="s">
        <v>90</v>
      </c>
      <c r="O66" s="5" t="s">
        <v>91</v>
      </c>
    </row>
    <row r="67" spans="1:15" x14ac:dyDescent="0.25">
      <c r="A67" t="s">
        <v>255</v>
      </c>
      <c r="B67" t="s">
        <v>256</v>
      </c>
      <c r="C67" t="s">
        <v>101</v>
      </c>
      <c r="D67" t="s">
        <v>87</v>
      </c>
      <c r="E67" t="s">
        <v>98</v>
      </c>
      <c r="F67" s="5">
        <v>56796438</v>
      </c>
      <c r="G67">
        <v>59</v>
      </c>
      <c r="H67" t="s">
        <v>89</v>
      </c>
      <c r="J67" s="5">
        <v>13716975.42</v>
      </c>
      <c r="K67" s="5">
        <v>13716975.42</v>
      </c>
      <c r="L67" s="5">
        <v>13716975.42</v>
      </c>
      <c r="M67" s="5">
        <v>13716975.42</v>
      </c>
      <c r="N67" s="5" t="s">
        <v>90</v>
      </c>
      <c r="O67" s="5" t="s">
        <v>91</v>
      </c>
    </row>
    <row r="68" spans="1:15" x14ac:dyDescent="0.25">
      <c r="A68" t="s">
        <v>257</v>
      </c>
      <c r="B68" t="s">
        <v>258</v>
      </c>
      <c r="C68" t="s">
        <v>259</v>
      </c>
      <c r="D68" t="s">
        <v>87</v>
      </c>
      <c r="E68" t="s">
        <v>98</v>
      </c>
      <c r="F68" s="5">
        <v>386252141</v>
      </c>
      <c r="G68">
        <v>115</v>
      </c>
      <c r="H68" t="s">
        <v>89</v>
      </c>
      <c r="J68" s="5">
        <v>246789346</v>
      </c>
      <c r="K68" s="5">
        <v>139462795</v>
      </c>
      <c r="L68" s="5">
        <v>0</v>
      </c>
      <c r="M68" s="5">
        <v>0</v>
      </c>
      <c r="N68" s="5" t="s">
        <v>90</v>
      </c>
      <c r="O68" s="5" t="s">
        <v>91</v>
      </c>
    </row>
    <row r="69" spans="1:15" x14ac:dyDescent="0.25">
      <c r="A69" t="s">
        <v>260</v>
      </c>
      <c r="B69" t="s">
        <v>261</v>
      </c>
      <c r="C69" t="s">
        <v>229</v>
      </c>
      <c r="D69" t="s">
        <v>87</v>
      </c>
      <c r="E69" t="s">
        <v>98</v>
      </c>
      <c r="F69" s="5">
        <v>335070222</v>
      </c>
      <c r="G69">
        <v>25</v>
      </c>
      <c r="H69" t="s">
        <v>89</v>
      </c>
      <c r="J69" s="5">
        <v>143644795</v>
      </c>
      <c r="K69" s="5">
        <v>115149402</v>
      </c>
      <c r="L69" s="5">
        <v>80561525</v>
      </c>
      <c r="M69" s="5">
        <v>0</v>
      </c>
      <c r="N69" s="5" t="s">
        <v>90</v>
      </c>
      <c r="O69" s="5" t="s">
        <v>91</v>
      </c>
    </row>
    <row r="70" spans="1:15" x14ac:dyDescent="0.25">
      <c r="A70" t="s">
        <v>262</v>
      </c>
      <c r="B70" t="s">
        <v>263</v>
      </c>
      <c r="C70" t="s">
        <v>264</v>
      </c>
      <c r="D70" t="s">
        <v>87</v>
      </c>
      <c r="E70" t="s">
        <v>88</v>
      </c>
      <c r="F70" s="5">
        <v>974478793</v>
      </c>
      <c r="G70">
        <v>335</v>
      </c>
      <c r="H70" t="s">
        <v>102</v>
      </c>
      <c r="I70" s="5">
        <v>10000000</v>
      </c>
      <c r="N70" s="5" t="s">
        <v>90</v>
      </c>
      <c r="O70" s="5" t="s">
        <v>91</v>
      </c>
    </row>
    <row r="71" spans="1:15" x14ac:dyDescent="0.25">
      <c r="A71" t="s">
        <v>265</v>
      </c>
      <c r="B71" t="s">
        <v>266</v>
      </c>
      <c r="C71" t="s">
        <v>205</v>
      </c>
      <c r="D71" t="s">
        <v>87</v>
      </c>
      <c r="E71" t="s">
        <v>98</v>
      </c>
      <c r="F71" s="5">
        <v>29244706</v>
      </c>
      <c r="G71">
        <v>1</v>
      </c>
      <c r="H71" t="s">
        <v>89</v>
      </c>
      <c r="J71" s="5">
        <v>31621082</v>
      </c>
      <c r="K71" s="5">
        <v>0</v>
      </c>
      <c r="L71" s="5">
        <v>0</v>
      </c>
      <c r="M71" s="5">
        <v>0</v>
      </c>
      <c r="N71" s="5" t="s">
        <v>90</v>
      </c>
      <c r="O71" s="5" t="s">
        <v>91</v>
      </c>
    </row>
    <row r="72" spans="1:15" x14ac:dyDescent="0.25">
      <c r="A72" t="s">
        <v>267</v>
      </c>
      <c r="B72" t="s">
        <v>268</v>
      </c>
      <c r="C72" t="s">
        <v>94</v>
      </c>
      <c r="D72" t="s">
        <v>87</v>
      </c>
      <c r="E72" t="s">
        <v>98</v>
      </c>
      <c r="F72" s="5">
        <v>80756312</v>
      </c>
      <c r="G72">
        <v>64</v>
      </c>
      <c r="H72" t="s">
        <v>89</v>
      </c>
      <c r="J72" s="5">
        <v>9903727.1199999992</v>
      </c>
      <c r="K72" s="5">
        <v>7756012.4299999997</v>
      </c>
      <c r="L72" s="5">
        <v>7501005.54</v>
      </c>
      <c r="M72" s="5">
        <v>7501005.54</v>
      </c>
      <c r="N72" s="5" t="s">
        <v>90</v>
      </c>
      <c r="O72" s="5" t="s">
        <v>91</v>
      </c>
    </row>
    <row r="73" spans="1:15" x14ac:dyDescent="0.25">
      <c r="A73" t="s">
        <v>269</v>
      </c>
      <c r="B73" t="s">
        <v>270</v>
      </c>
      <c r="C73" t="s">
        <v>250</v>
      </c>
      <c r="D73" t="s">
        <v>87</v>
      </c>
      <c r="E73" t="s">
        <v>98</v>
      </c>
      <c r="F73" s="5">
        <v>94835091</v>
      </c>
      <c r="G73">
        <v>38</v>
      </c>
      <c r="H73" t="s">
        <v>89</v>
      </c>
      <c r="J73" s="5">
        <v>2783116</v>
      </c>
      <c r="K73" s="5">
        <v>12095268</v>
      </c>
      <c r="L73" s="5">
        <v>18322698</v>
      </c>
      <c r="M73" s="5">
        <v>11136291</v>
      </c>
      <c r="N73" s="5" t="s">
        <v>90</v>
      </c>
      <c r="O73" s="5" t="s">
        <v>91</v>
      </c>
    </row>
    <row r="74" spans="1:15" x14ac:dyDescent="0.25">
      <c r="A74" t="s">
        <v>271</v>
      </c>
      <c r="B74" t="s">
        <v>272</v>
      </c>
      <c r="C74" t="s">
        <v>273</v>
      </c>
      <c r="D74" t="s">
        <v>87</v>
      </c>
      <c r="E74" t="s">
        <v>98</v>
      </c>
      <c r="F74" s="5">
        <v>63359749</v>
      </c>
      <c r="G74">
        <v>43</v>
      </c>
      <c r="H74" t="s">
        <v>102</v>
      </c>
      <c r="I74" s="5">
        <v>10000000</v>
      </c>
      <c r="N74" s="5" t="s">
        <v>90</v>
      </c>
      <c r="O74" s="5" t="s">
        <v>91</v>
      </c>
    </row>
    <row r="75" spans="1:15" x14ac:dyDescent="0.25">
      <c r="A75" t="s">
        <v>274</v>
      </c>
      <c r="B75" t="s">
        <v>275</v>
      </c>
      <c r="C75" t="s">
        <v>224</v>
      </c>
      <c r="D75" t="s">
        <v>87</v>
      </c>
      <c r="E75" t="s">
        <v>88</v>
      </c>
      <c r="F75" s="5">
        <v>8127679948.6999998</v>
      </c>
      <c r="G75">
        <v>128</v>
      </c>
      <c r="H75" t="s">
        <v>89</v>
      </c>
      <c r="J75" s="5">
        <v>3229400167.5100002</v>
      </c>
      <c r="K75" s="5">
        <v>0</v>
      </c>
      <c r="L75" s="5">
        <v>0</v>
      </c>
      <c r="M75" s="5">
        <v>0</v>
      </c>
      <c r="N75" s="5" t="s">
        <v>90</v>
      </c>
      <c r="O75" s="5" t="s">
        <v>91</v>
      </c>
    </row>
    <row r="76" spans="1:15" x14ac:dyDescent="0.25">
      <c r="A76" t="s">
        <v>276</v>
      </c>
      <c r="B76" t="s">
        <v>277</v>
      </c>
      <c r="C76" t="s">
        <v>278</v>
      </c>
      <c r="D76" t="s">
        <v>87</v>
      </c>
      <c r="E76" t="s">
        <v>98</v>
      </c>
      <c r="F76" s="5">
        <v>166641623</v>
      </c>
      <c r="G76">
        <v>57</v>
      </c>
      <c r="H76" t="s">
        <v>89</v>
      </c>
      <c r="J76" s="5">
        <v>35211905.020000003</v>
      </c>
      <c r="K76" s="5">
        <v>65040331.119999997</v>
      </c>
      <c r="L76" s="5">
        <v>48498850.310000002</v>
      </c>
      <c r="M76" s="5">
        <v>35992949.07</v>
      </c>
      <c r="N76" s="5" t="s">
        <v>90</v>
      </c>
      <c r="O76" s="5" t="s">
        <v>91</v>
      </c>
    </row>
    <row r="77" spans="1:15" x14ac:dyDescent="0.25">
      <c r="A77" t="s">
        <v>279</v>
      </c>
      <c r="B77" t="s">
        <v>280</v>
      </c>
      <c r="C77" t="s">
        <v>126</v>
      </c>
      <c r="D77" t="s">
        <v>87</v>
      </c>
      <c r="E77" t="s">
        <v>88</v>
      </c>
      <c r="F77" s="5">
        <v>5286067526.3999996</v>
      </c>
      <c r="G77">
        <v>151</v>
      </c>
      <c r="H77" t="s">
        <v>89</v>
      </c>
      <c r="J77" s="5">
        <v>3819284803</v>
      </c>
      <c r="K77" s="5">
        <v>0</v>
      </c>
      <c r="L77" s="5">
        <v>0</v>
      </c>
      <c r="M77" s="5">
        <v>0</v>
      </c>
      <c r="N77" s="5" t="s">
        <v>90</v>
      </c>
      <c r="O77" s="5" t="s">
        <v>91</v>
      </c>
    </row>
    <row r="78" spans="1:15" x14ac:dyDescent="0.25">
      <c r="A78" t="s">
        <v>281</v>
      </c>
      <c r="B78" t="s">
        <v>282</v>
      </c>
      <c r="C78" t="s">
        <v>174</v>
      </c>
      <c r="D78" t="s">
        <v>87</v>
      </c>
      <c r="E78" t="s">
        <v>98</v>
      </c>
      <c r="F78" s="5">
        <v>127920085</v>
      </c>
      <c r="G78">
        <v>54</v>
      </c>
      <c r="H78" t="s">
        <v>102</v>
      </c>
      <c r="I78" s="5">
        <v>9981578.5600000005</v>
      </c>
      <c r="N78" s="5" t="s">
        <v>90</v>
      </c>
      <c r="O78" s="5" t="s">
        <v>91</v>
      </c>
    </row>
    <row r="79" spans="1:15" x14ac:dyDescent="0.25">
      <c r="A79" t="s">
        <v>283</v>
      </c>
      <c r="B79" t="s">
        <v>284</v>
      </c>
      <c r="C79" t="s">
        <v>114</v>
      </c>
      <c r="D79" t="s">
        <v>87</v>
      </c>
      <c r="E79" t="s">
        <v>98</v>
      </c>
      <c r="F79" s="5">
        <v>71308368</v>
      </c>
      <c r="G79">
        <v>59</v>
      </c>
      <c r="H79" t="s">
        <v>89</v>
      </c>
      <c r="J79" s="5">
        <v>12135823</v>
      </c>
      <c r="K79" s="5">
        <v>16030223</v>
      </c>
      <c r="L79" s="5">
        <v>16419190</v>
      </c>
      <c r="M79" s="5">
        <v>0</v>
      </c>
      <c r="N79" s="5" t="s">
        <v>90</v>
      </c>
      <c r="O79" s="5" t="s">
        <v>91</v>
      </c>
    </row>
    <row r="80" spans="1:15" x14ac:dyDescent="0.25">
      <c r="A80" t="s">
        <v>285</v>
      </c>
      <c r="B80" t="s">
        <v>286</v>
      </c>
      <c r="C80" t="s">
        <v>111</v>
      </c>
      <c r="D80" t="s">
        <v>87</v>
      </c>
      <c r="E80" t="s">
        <v>88</v>
      </c>
      <c r="F80" s="5">
        <v>6244539630.1999998</v>
      </c>
      <c r="G80">
        <v>364</v>
      </c>
      <c r="H80" t="s">
        <v>89</v>
      </c>
      <c r="J80" s="5">
        <v>4699000000</v>
      </c>
      <c r="K80" s="5">
        <v>2244300000</v>
      </c>
      <c r="L80" s="5">
        <v>0</v>
      </c>
      <c r="M80" s="5">
        <v>0</v>
      </c>
      <c r="N80" s="5" t="s">
        <v>90</v>
      </c>
      <c r="O80" s="5" t="s">
        <v>91</v>
      </c>
    </row>
    <row r="81" spans="1:15" x14ac:dyDescent="0.25">
      <c r="A81" t="s">
        <v>287</v>
      </c>
      <c r="B81" t="s">
        <v>288</v>
      </c>
      <c r="C81" t="s">
        <v>108</v>
      </c>
      <c r="D81" t="s">
        <v>87</v>
      </c>
      <c r="E81" t="s">
        <v>98</v>
      </c>
      <c r="F81" s="5">
        <v>70493732</v>
      </c>
      <c r="G81">
        <v>7</v>
      </c>
      <c r="H81" t="s">
        <v>89</v>
      </c>
      <c r="J81" s="5">
        <v>3096889</v>
      </c>
      <c r="K81" s="5">
        <v>9061435</v>
      </c>
      <c r="L81" s="5">
        <v>11288414</v>
      </c>
      <c r="M81" s="5">
        <v>3096889</v>
      </c>
      <c r="N81" s="5" t="s">
        <v>90</v>
      </c>
      <c r="O81" s="5" t="s">
        <v>91</v>
      </c>
    </row>
    <row r="82" spans="1:15" x14ac:dyDescent="0.25">
      <c r="A82" t="s">
        <v>289</v>
      </c>
      <c r="B82" t="s">
        <v>290</v>
      </c>
      <c r="C82" t="s">
        <v>111</v>
      </c>
      <c r="D82" t="s">
        <v>87</v>
      </c>
      <c r="E82" t="s">
        <v>98</v>
      </c>
      <c r="F82" s="5">
        <v>139971935</v>
      </c>
      <c r="G82">
        <v>41</v>
      </c>
      <c r="H82" t="s">
        <v>89</v>
      </c>
      <c r="J82" s="5">
        <v>28693937.539999999</v>
      </c>
      <c r="K82" s="5">
        <v>101368961.95</v>
      </c>
      <c r="L82" s="5">
        <v>0</v>
      </c>
      <c r="M82" s="5">
        <v>23785644.75</v>
      </c>
      <c r="N82" s="5" t="s">
        <v>90</v>
      </c>
      <c r="O82" s="5" t="s">
        <v>91</v>
      </c>
    </row>
    <row r="83" spans="1:15" x14ac:dyDescent="0.25">
      <c r="A83" t="s">
        <v>291</v>
      </c>
      <c r="B83" t="s">
        <v>292</v>
      </c>
      <c r="C83" t="s">
        <v>114</v>
      </c>
      <c r="D83" t="s">
        <v>87</v>
      </c>
      <c r="E83" t="s">
        <v>98</v>
      </c>
      <c r="F83" s="5">
        <v>72985227</v>
      </c>
      <c r="G83">
        <v>1</v>
      </c>
      <c r="H83" t="s">
        <v>89</v>
      </c>
      <c r="J83" s="5">
        <v>61828645</v>
      </c>
      <c r="K83" s="5">
        <v>11156582</v>
      </c>
      <c r="L83" s="5">
        <v>0</v>
      </c>
      <c r="M83" s="5">
        <v>0</v>
      </c>
      <c r="N83" s="5" t="s">
        <v>90</v>
      </c>
      <c r="O83" s="5" t="s">
        <v>91</v>
      </c>
    </row>
    <row r="84" spans="1:15" x14ac:dyDescent="0.25">
      <c r="A84" t="s">
        <v>293</v>
      </c>
      <c r="B84" t="s">
        <v>294</v>
      </c>
      <c r="C84" t="s">
        <v>86</v>
      </c>
      <c r="D84" t="s">
        <v>87</v>
      </c>
      <c r="E84" t="s">
        <v>98</v>
      </c>
      <c r="F84" s="5">
        <v>71440732.099999994</v>
      </c>
      <c r="G84">
        <v>89</v>
      </c>
      <c r="H84" t="s">
        <v>89</v>
      </c>
      <c r="J84" s="5">
        <v>25319000</v>
      </c>
      <c r="K84" s="5">
        <v>37931000</v>
      </c>
      <c r="L84" s="5">
        <v>8191615</v>
      </c>
      <c r="M84" s="5">
        <v>0</v>
      </c>
      <c r="N84" s="5" t="s">
        <v>90</v>
      </c>
      <c r="O84" s="5" t="s">
        <v>91</v>
      </c>
    </row>
    <row r="85" spans="1:15" x14ac:dyDescent="0.25">
      <c r="A85" t="s">
        <v>295</v>
      </c>
      <c r="B85" t="s">
        <v>296</v>
      </c>
      <c r="C85" t="s">
        <v>152</v>
      </c>
      <c r="D85" t="s">
        <v>87</v>
      </c>
      <c r="E85" t="s">
        <v>98</v>
      </c>
      <c r="F85" s="5">
        <v>215673636</v>
      </c>
      <c r="G85">
        <v>134</v>
      </c>
      <c r="H85" t="s">
        <v>89</v>
      </c>
      <c r="J85" s="5">
        <v>11689345</v>
      </c>
      <c r="K85" s="5">
        <v>39864757</v>
      </c>
      <c r="L85" s="5">
        <v>33824393</v>
      </c>
      <c r="M85" s="5">
        <v>0</v>
      </c>
      <c r="N85" s="5" t="s">
        <v>90</v>
      </c>
      <c r="O85" s="5" t="s">
        <v>91</v>
      </c>
    </row>
    <row r="86" spans="1:15" x14ac:dyDescent="0.25">
      <c r="A86" t="s">
        <v>297</v>
      </c>
      <c r="B86" t="s">
        <v>298</v>
      </c>
      <c r="C86" t="s">
        <v>137</v>
      </c>
      <c r="D86" t="s">
        <v>87</v>
      </c>
      <c r="E86" t="s">
        <v>98</v>
      </c>
      <c r="F86" s="5">
        <v>94301324</v>
      </c>
      <c r="G86">
        <v>3</v>
      </c>
      <c r="H86" t="s">
        <v>102</v>
      </c>
      <c r="I86" s="5">
        <v>10000000</v>
      </c>
      <c r="N86" s="5" t="s">
        <v>90</v>
      </c>
      <c r="O86" s="5" t="s">
        <v>91</v>
      </c>
    </row>
    <row r="87" spans="1:15" x14ac:dyDescent="0.25">
      <c r="A87" t="s">
        <v>299</v>
      </c>
      <c r="B87" t="s">
        <v>300</v>
      </c>
      <c r="C87" t="s">
        <v>250</v>
      </c>
      <c r="D87" t="s">
        <v>87</v>
      </c>
      <c r="E87" t="s">
        <v>98</v>
      </c>
      <c r="F87" s="5">
        <v>232341627</v>
      </c>
      <c r="G87">
        <v>67</v>
      </c>
      <c r="H87" t="s">
        <v>89</v>
      </c>
      <c r="J87" s="5">
        <v>344322260</v>
      </c>
      <c r="K87" s="5">
        <v>59149352</v>
      </c>
      <c r="L87" s="5">
        <v>0</v>
      </c>
      <c r="M87" s="5">
        <v>0</v>
      </c>
      <c r="N87" s="5" t="s">
        <v>90</v>
      </c>
      <c r="O87" s="5" t="s">
        <v>91</v>
      </c>
    </row>
    <row r="88" spans="1:15" x14ac:dyDescent="0.25">
      <c r="A88" t="s">
        <v>301</v>
      </c>
      <c r="B88" t="s">
        <v>302</v>
      </c>
      <c r="C88" t="s">
        <v>97</v>
      </c>
      <c r="D88" t="s">
        <v>87</v>
      </c>
      <c r="E88" t="s">
        <v>98</v>
      </c>
      <c r="F88" s="5">
        <v>50273916</v>
      </c>
      <c r="G88">
        <v>3</v>
      </c>
      <c r="H88" t="s">
        <v>102</v>
      </c>
      <c r="I88" s="5">
        <v>10000000</v>
      </c>
      <c r="N88" s="5" t="s">
        <v>90</v>
      </c>
      <c r="O88" s="5" t="s">
        <v>91</v>
      </c>
    </row>
    <row r="89" spans="1:15" x14ac:dyDescent="0.25">
      <c r="A89" t="s">
        <v>303</v>
      </c>
      <c r="B89" t="s">
        <v>304</v>
      </c>
      <c r="C89" t="s">
        <v>305</v>
      </c>
      <c r="D89" t="s">
        <v>87</v>
      </c>
      <c r="E89" t="s">
        <v>88</v>
      </c>
      <c r="F89" s="5">
        <v>906423394.94000006</v>
      </c>
      <c r="G89">
        <v>646</v>
      </c>
      <c r="H89" t="s">
        <v>89</v>
      </c>
      <c r="J89" s="5">
        <v>189745947</v>
      </c>
      <c r="K89" s="5">
        <v>0</v>
      </c>
      <c r="L89" s="5">
        <v>0</v>
      </c>
      <c r="M89" s="5">
        <v>0</v>
      </c>
      <c r="N89" s="5" t="s">
        <v>90</v>
      </c>
      <c r="O89" s="5" t="s">
        <v>91</v>
      </c>
    </row>
    <row r="90" spans="1:15" x14ac:dyDescent="0.25">
      <c r="A90" t="s">
        <v>306</v>
      </c>
      <c r="B90" t="s">
        <v>307</v>
      </c>
      <c r="C90" t="s">
        <v>97</v>
      </c>
      <c r="D90" t="s">
        <v>87</v>
      </c>
      <c r="E90" t="s">
        <v>98</v>
      </c>
      <c r="F90" s="5">
        <v>324636065</v>
      </c>
      <c r="G90">
        <v>37</v>
      </c>
      <c r="H90" t="s">
        <v>102</v>
      </c>
      <c r="I90" s="5">
        <v>10000000</v>
      </c>
      <c r="N90" s="5" t="s">
        <v>90</v>
      </c>
      <c r="O90" s="5" t="s">
        <v>91</v>
      </c>
    </row>
    <row r="91" spans="1:15" x14ac:dyDescent="0.25">
      <c r="A91" t="s">
        <v>308</v>
      </c>
      <c r="B91" t="s">
        <v>309</v>
      </c>
      <c r="C91" t="s">
        <v>310</v>
      </c>
      <c r="D91" t="s">
        <v>87</v>
      </c>
      <c r="E91" t="s">
        <v>98</v>
      </c>
      <c r="F91" s="5">
        <v>81002217</v>
      </c>
      <c r="G91">
        <v>57</v>
      </c>
      <c r="H91" t="s">
        <v>102</v>
      </c>
      <c r="I91" s="5">
        <v>10000000</v>
      </c>
      <c r="N91" s="5" t="s">
        <v>90</v>
      </c>
      <c r="O91" s="5" t="s">
        <v>91</v>
      </c>
    </row>
    <row r="92" spans="1:15" x14ac:dyDescent="0.25">
      <c r="A92" t="s">
        <v>311</v>
      </c>
      <c r="B92" t="s">
        <v>312</v>
      </c>
      <c r="C92" t="s">
        <v>97</v>
      </c>
      <c r="D92" t="s">
        <v>87</v>
      </c>
      <c r="E92" t="s">
        <v>98</v>
      </c>
      <c r="F92" s="5">
        <v>78052072</v>
      </c>
      <c r="G92">
        <v>38</v>
      </c>
      <c r="H92" t="s">
        <v>89</v>
      </c>
      <c r="J92" s="5">
        <v>13849922</v>
      </c>
      <c r="K92" s="5">
        <v>394324</v>
      </c>
      <c r="L92" s="5">
        <v>9074732</v>
      </c>
      <c r="M92" s="5">
        <v>0</v>
      </c>
      <c r="N92" s="5" t="s">
        <v>90</v>
      </c>
      <c r="O92" s="5" t="s">
        <v>91</v>
      </c>
    </row>
    <row r="93" spans="1:15" x14ac:dyDescent="0.25">
      <c r="A93" t="s">
        <v>313</v>
      </c>
      <c r="B93" t="s">
        <v>314</v>
      </c>
      <c r="C93" t="s">
        <v>111</v>
      </c>
      <c r="D93" t="s">
        <v>87</v>
      </c>
      <c r="E93" t="s">
        <v>98</v>
      </c>
      <c r="F93" s="5">
        <v>176667606</v>
      </c>
      <c r="G93">
        <v>52</v>
      </c>
      <c r="H93" t="s">
        <v>89</v>
      </c>
      <c r="J93" s="5">
        <v>66320568.729999997</v>
      </c>
      <c r="K93" s="5">
        <v>72974624</v>
      </c>
      <c r="L93" s="5">
        <v>0</v>
      </c>
      <c r="M93" s="5">
        <v>0</v>
      </c>
      <c r="N93" s="5" t="s">
        <v>90</v>
      </c>
      <c r="O93" s="5" t="s">
        <v>91</v>
      </c>
    </row>
    <row r="94" spans="1:15" x14ac:dyDescent="0.25">
      <c r="A94" t="s">
        <v>315</v>
      </c>
      <c r="B94" t="s">
        <v>316</v>
      </c>
      <c r="C94" t="s">
        <v>101</v>
      </c>
      <c r="D94" t="s">
        <v>87</v>
      </c>
      <c r="E94" t="s">
        <v>98</v>
      </c>
      <c r="F94" s="5">
        <v>339789370</v>
      </c>
      <c r="G94">
        <v>40</v>
      </c>
      <c r="H94" t="s">
        <v>89</v>
      </c>
      <c r="J94" s="5">
        <v>126423367.90000001</v>
      </c>
      <c r="K94" s="5">
        <v>154516145.13</v>
      </c>
      <c r="L94" s="5">
        <v>0</v>
      </c>
      <c r="M94" s="5">
        <v>0</v>
      </c>
      <c r="N94" s="5" t="s">
        <v>90</v>
      </c>
      <c r="O94" s="5" t="s">
        <v>91</v>
      </c>
    </row>
    <row r="95" spans="1:15" x14ac:dyDescent="0.25">
      <c r="A95" t="s">
        <v>317</v>
      </c>
      <c r="B95" t="s">
        <v>318</v>
      </c>
      <c r="C95" t="s">
        <v>197</v>
      </c>
      <c r="D95" t="s">
        <v>87</v>
      </c>
      <c r="E95" t="s">
        <v>98</v>
      </c>
      <c r="F95" s="5">
        <v>641170126</v>
      </c>
      <c r="G95">
        <v>153</v>
      </c>
      <c r="H95" t="s">
        <v>89</v>
      </c>
      <c r="J95" s="5">
        <v>121498992</v>
      </c>
      <c r="K95" s="5">
        <v>331909324</v>
      </c>
      <c r="L95" s="5">
        <v>170122280</v>
      </c>
      <c r="M95" s="5">
        <v>264445959</v>
      </c>
      <c r="N95" s="5" t="s">
        <v>90</v>
      </c>
      <c r="O95" s="5" t="s">
        <v>91</v>
      </c>
    </row>
    <row r="96" spans="1:15" x14ac:dyDescent="0.25">
      <c r="A96" t="s">
        <v>319</v>
      </c>
      <c r="B96" t="s">
        <v>320</v>
      </c>
      <c r="C96" t="s">
        <v>152</v>
      </c>
      <c r="D96" t="s">
        <v>87</v>
      </c>
      <c r="E96" t="s">
        <v>98</v>
      </c>
      <c r="F96" s="5">
        <v>51881733</v>
      </c>
      <c r="G96">
        <v>47</v>
      </c>
      <c r="H96" t="s">
        <v>102</v>
      </c>
      <c r="I96" s="5">
        <v>10000000</v>
      </c>
      <c r="N96" s="5" t="s">
        <v>90</v>
      </c>
      <c r="O96" s="5" t="s">
        <v>91</v>
      </c>
    </row>
    <row r="97" spans="1:15" x14ac:dyDescent="0.25">
      <c r="A97" t="s">
        <v>321</v>
      </c>
      <c r="B97" t="s">
        <v>322</v>
      </c>
      <c r="C97" t="s">
        <v>114</v>
      </c>
      <c r="D97" t="s">
        <v>87</v>
      </c>
      <c r="E97" t="s">
        <v>98</v>
      </c>
      <c r="F97" s="5">
        <v>71009435</v>
      </c>
      <c r="G97">
        <v>14</v>
      </c>
      <c r="H97" t="s">
        <v>102</v>
      </c>
      <c r="I97" s="5">
        <v>10000000</v>
      </c>
      <c r="N97" s="5" t="s">
        <v>90</v>
      </c>
      <c r="O97" s="5" t="s">
        <v>91</v>
      </c>
    </row>
    <row r="98" spans="1:15" x14ac:dyDescent="0.25">
      <c r="A98" t="s">
        <v>323</v>
      </c>
      <c r="B98" t="s">
        <v>324</v>
      </c>
      <c r="C98" t="s">
        <v>97</v>
      </c>
      <c r="D98" t="s">
        <v>87</v>
      </c>
      <c r="E98" t="s">
        <v>98</v>
      </c>
      <c r="F98" s="5">
        <v>86949405</v>
      </c>
      <c r="G98">
        <v>63</v>
      </c>
      <c r="H98" t="s">
        <v>89</v>
      </c>
      <c r="J98" s="5">
        <v>35919857</v>
      </c>
      <c r="K98" s="5">
        <v>5218884</v>
      </c>
      <c r="L98" s="5">
        <v>0</v>
      </c>
      <c r="M98" s="5">
        <v>0</v>
      </c>
      <c r="N98" s="5" t="s">
        <v>90</v>
      </c>
      <c r="O98" s="5" t="s">
        <v>91</v>
      </c>
    </row>
    <row r="99" spans="1:15" x14ac:dyDescent="0.25">
      <c r="A99" t="s">
        <v>325</v>
      </c>
      <c r="B99" t="s">
        <v>326</v>
      </c>
      <c r="C99" t="s">
        <v>192</v>
      </c>
      <c r="D99" t="s">
        <v>87</v>
      </c>
      <c r="E99" t="s">
        <v>98</v>
      </c>
      <c r="F99" s="5">
        <v>255764417</v>
      </c>
      <c r="G99">
        <v>43</v>
      </c>
      <c r="H99" t="s">
        <v>89</v>
      </c>
      <c r="J99" s="5">
        <v>60145000</v>
      </c>
      <c r="K99" s="5">
        <v>58431000</v>
      </c>
      <c r="L99" s="5">
        <v>96376000</v>
      </c>
      <c r="M99" s="5">
        <v>0</v>
      </c>
      <c r="N99" s="5" t="s">
        <v>90</v>
      </c>
      <c r="O99" s="5" t="s">
        <v>91</v>
      </c>
    </row>
    <row r="100" spans="1:15" x14ac:dyDescent="0.25">
      <c r="A100" t="s">
        <v>327</v>
      </c>
      <c r="B100" t="s">
        <v>328</v>
      </c>
      <c r="C100" t="s">
        <v>205</v>
      </c>
      <c r="D100" t="s">
        <v>87</v>
      </c>
      <c r="E100" t="s">
        <v>98</v>
      </c>
      <c r="F100" s="5">
        <v>89891338</v>
      </c>
      <c r="G100">
        <v>23</v>
      </c>
      <c r="H100" t="s">
        <v>102</v>
      </c>
      <c r="I100" s="5">
        <v>10000000</v>
      </c>
      <c r="N100" s="5" t="s">
        <v>90</v>
      </c>
      <c r="O100" s="5" t="s">
        <v>91</v>
      </c>
    </row>
    <row r="101" spans="1:15" x14ac:dyDescent="0.25">
      <c r="A101" t="s">
        <v>329</v>
      </c>
      <c r="B101" t="s">
        <v>330</v>
      </c>
      <c r="C101" t="s">
        <v>111</v>
      </c>
      <c r="D101" t="s">
        <v>87</v>
      </c>
      <c r="E101" t="s">
        <v>98</v>
      </c>
      <c r="F101" s="5">
        <v>63891573</v>
      </c>
      <c r="G101">
        <v>52</v>
      </c>
      <c r="H101" t="s">
        <v>102</v>
      </c>
      <c r="I101" s="5">
        <v>10000000</v>
      </c>
      <c r="N101" s="5" t="s">
        <v>90</v>
      </c>
      <c r="O101" s="5" t="s">
        <v>91</v>
      </c>
    </row>
    <row r="102" spans="1:15" x14ac:dyDescent="0.25">
      <c r="A102" t="s">
        <v>331</v>
      </c>
      <c r="B102" t="s">
        <v>332</v>
      </c>
      <c r="C102" t="s">
        <v>143</v>
      </c>
      <c r="D102" t="s">
        <v>87</v>
      </c>
      <c r="E102" t="s">
        <v>98</v>
      </c>
      <c r="F102" s="5">
        <v>498076054</v>
      </c>
      <c r="G102">
        <v>443</v>
      </c>
      <c r="H102" t="s">
        <v>89</v>
      </c>
      <c r="J102" s="5">
        <v>180921333</v>
      </c>
      <c r="K102" s="5">
        <v>176519934</v>
      </c>
      <c r="L102" s="5">
        <v>128647971</v>
      </c>
      <c r="M102" s="5">
        <v>-141149821</v>
      </c>
      <c r="N102" s="5" t="s">
        <v>90</v>
      </c>
      <c r="O102" s="5" t="s">
        <v>91</v>
      </c>
    </row>
    <row r="103" spans="1:15" x14ac:dyDescent="0.25">
      <c r="A103" t="s">
        <v>333</v>
      </c>
      <c r="B103" t="s">
        <v>334</v>
      </c>
      <c r="C103" t="s">
        <v>86</v>
      </c>
      <c r="D103" t="s">
        <v>87</v>
      </c>
      <c r="E103" t="s">
        <v>98</v>
      </c>
      <c r="F103" s="5">
        <v>64542466</v>
      </c>
      <c r="G103">
        <v>9</v>
      </c>
      <c r="H103" t="s">
        <v>89</v>
      </c>
      <c r="J103" s="5">
        <v>5904651</v>
      </c>
      <c r="K103" s="5">
        <v>17885772</v>
      </c>
      <c r="L103" s="5">
        <v>0</v>
      </c>
      <c r="M103" s="5">
        <v>0</v>
      </c>
      <c r="N103" s="5" t="s">
        <v>90</v>
      </c>
      <c r="O103" s="5" t="s">
        <v>91</v>
      </c>
    </row>
    <row r="104" spans="1:15" x14ac:dyDescent="0.25">
      <c r="A104" t="s">
        <v>335</v>
      </c>
      <c r="B104" t="s">
        <v>336</v>
      </c>
      <c r="C104" t="s">
        <v>337</v>
      </c>
      <c r="D104" t="s">
        <v>87</v>
      </c>
      <c r="E104" t="s">
        <v>98</v>
      </c>
      <c r="F104" s="5">
        <v>50263622</v>
      </c>
      <c r="G104">
        <v>94</v>
      </c>
      <c r="H104" t="s">
        <v>102</v>
      </c>
      <c r="I104" s="5">
        <v>10000000</v>
      </c>
      <c r="N104" s="5" t="s">
        <v>90</v>
      </c>
      <c r="O104" s="5" t="s">
        <v>91</v>
      </c>
    </row>
    <row r="105" spans="1:15" x14ac:dyDescent="0.25">
      <c r="A105" t="s">
        <v>338</v>
      </c>
      <c r="B105" t="s">
        <v>339</v>
      </c>
      <c r="C105" t="s">
        <v>166</v>
      </c>
      <c r="D105" t="s">
        <v>87</v>
      </c>
      <c r="E105" t="s">
        <v>98</v>
      </c>
      <c r="F105" s="5">
        <v>50583338</v>
      </c>
      <c r="G105">
        <v>60</v>
      </c>
      <c r="H105" t="s">
        <v>102</v>
      </c>
      <c r="I105" s="5">
        <v>10000000</v>
      </c>
      <c r="N105" s="5" t="s">
        <v>90</v>
      </c>
      <c r="O105" s="5" t="s">
        <v>91</v>
      </c>
    </row>
    <row r="106" spans="1:15" x14ac:dyDescent="0.25">
      <c r="A106" t="s">
        <v>340</v>
      </c>
      <c r="B106" t="s">
        <v>341</v>
      </c>
      <c r="C106" t="s">
        <v>229</v>
      </c>
      <c r="D106" t="s">
        <v>87</v>
      </c>
      <c r="E106" t="s">
        <v>98</v>
      </c>
      <c r="F106" s="5">
        <v>54056318</v>
      </c>
      <c r="G106">
        <v>6</v>
      </c>
      <c r="H106" t="s">
        <v>89</v>
      </c>
      <c r="J106" s="5">
        <v>40164139</v>
      </c>
      <c r="K106" s="5">
        <v>12252347.32</v>
      </c>
      <c r="L106" s="5">
        <v>0</v>
      </c>
      <c r="M106" s="5">
        <v>0</v>
      </c>
      <c r="N106" s="5" t="s">
        <v>90</v>
      </c>
      <c r="O106" s="5" t="s">
        <v>91</v>
      </c>
    </row>
    <row r="107" spans="1:15" x14ac:dyDescent="0.25">
      <c r="A107" t="s">
        <v>342</v>
      </c>
      <c r="B107" t="s">
        <v>343</v>
      </c>
      <c r="C107" t="s">
        <v>197</v>
      </c>
      <c r="D107" t="s">
        <v>87</v>
      </c>
      <c r="E107" t="s">
        <v>98</v>
      </c>
      <c r="F107" s="5">
        <v>63261464</v>
      </c>
      <c r="G107" s="17">
        <v>96</v>
      </c>
      <c r="H107" t="s">
        <v>102</v>
      </c>
      <c r="I107" s="5">
        <v>7458019.5700000003</v>
      </c>
      <c r="N107" s="5" t="s">
        <v>90</v>
      </c>
      <c r="O107" s="5" t="s">
        <v>91</v>
      </c>
    </row>
    <row r="108" spans="1:15" x14ac:dyDescent="0.25">
      <c r="A108" t="s">
        <v>344</v>
      </c>
      <c r="B108" t="s">
        <v>345</v>
      </c>
      <c r="C108" t="s">
        <v>137</v>
      </c>
      <c r="D108" t="s">
        <v>87</v>
      </c>
      <c r="E108" t="s">
        <v>98</v>
      </c>
      <c r="F108" s="5">
        <v>65654674</v>
      </c>
      <c r="G108">
        <v>106</v>
      </c>
      <c r="H108" t="s">
        <v>102</v>
      </c>
      <c r="I108" s="5">
        <v>10000000</v>
      </c>
      <c r="N108" s="5" t="s">
        <v>90</v>
      </c>
      <c r="O108" s="5" t="s">
        <v>91</v>
      </c>
    </row>
    <row r="109" spans="1:15" x14ac:dyDescent="0.25">
      <c r="A109" t="s">
        <v>346</v>
      </c>
      <c r="B109" t="s">
        <v>347</v>
      </c>
      <c r="C109" t="s">
        <v>347</v>
      </c>
      <c r="D109" t="s">
        <v>87</v>
      </c>
      <c r="E109" t="s">
        <v>149</v>
      </c>
      <c r="F109" s="5">
        <v>494990988</v>
      </c>
      <c r="G109">
        <v>101</v>
      </c>
      <c r="H109" t="s">
        <v>102</v>
      </c>
      <c r="I109" s="5">
        <v>2480425</v>
      </c>
      <c r="N109" s="5" t="s">
        <v>90</v>
      </c>
      <c r="O109" s="5" t="s">
        <v>91</v>
      </c>
    </row>
    <row r="110" spans="1:15" x14ac:dyDescent="0.25">
      <c r="A110" t="s">
        <v>348</v>
      </c>
      <c r="B110" t="s">
        <v>349</v>
      </c>
      <c r="C110" t="s">
        <v>97</v>
      </c>
      <c r="D110" t="s">
        <v>87</v>
      </c>
      <c r="E110" t="s">
        <v>98</v>
      </c>
      <c r="F110" s="5">
        <v>128360813</v>
      </c>
      <c r="G110">
        <v>87</v>
      </c>
      <c r="H110" t="s">
        <v>102</v>
      </c>
      <c r="I110" s="5">
        <v>10000000</v>
      </c>
      <c r="N110" s="5" t="s">
        <v>90</v>
      </c>
      <c r="O110" s="5" t="s">
        <v>91</v>
      </c>
    </row>
    <row r="111" spans="1:15" x14ac:dyDescent="0.25">
      <c r="A111" t="s">
        <v>350</v>
      </c>
      <c r="B111" t="s">
        <v>351</v>
      </c>
      <c r="C111" t="s">
        <v>101</v>
      </c>
      <c r="D111" t="s">
        <v>87</v>
      </c>
      <c r="E111" t="s">
        <v>98</v>
      </c>
      <c r="F111" s="5">
        <v>51485963</v>
      </c>
      <c r="G111">
        <v>6</v>
      </c>
      <c r="H111" t="s">
        <v>89</v>
      </c>
      <c r="J111" s="5">
        <v>31641047</v>
      </c>
      <c r="K111" s="5">
        <v>19844916</v>
      </c>
      <c r="L111" s="5">
        <v>0</v>
      </c>
      <c r="M111" s="5">
        <v>0</v>
      </c>
      <c r="N111" s="5" t="s">
        <v>90</v>
      </c>
      <c r="O111" s="5" t="s">
        <v>91</v>
      </c>
    </row>
    <row r="112" spans="1:15" x14ac:dyDescent="0.25">
      <c r="A112" t="s">
        <v>352</v>
      </c>
      <c r="B112" t="s">
        <v>353</v>
      </c>
      <c r="C112" t="s">
        <v>229</v>
      </c>
      <c r="D112" t="s">
        <v>87</v>
      </c>
      <c r="E112" t="s">
        <v>98</v>
      </c>
      <c r="F112" s="5">
        <v>52391502</v>
      </c>
      <c r="G112">
        <v>49</v>
      </c>
      <c r="H112" t="s">
        <v>89</v>
      </c>
      <c r="J112" s="5">
        <v>10847230.869999999</v>
      </c>
      <c r="K112" s="5">
        <v>0</v>
      </c>
      <c r="L112" s="5">
        <v>0</v>
      </c>
      <c r="M112" s="5">
        <v>0</v>
      </c>
      <c r="N112" s="5" t="s">
        <v>90</v>
      </c>
      <c r="O112" s="5" t="s">
        <v>91</v>
      </c>
    </row>
    <row r="113" spans="1:15" x14ac:dyDescent="0.25">
      <c r="A113" t="s">
        <v>354</v>
      </c>
      <c r="B113" t="s">
        <v>355</v>
      </c>
      <c r="C113" t="s">
        <v>250</v>
      </c>
      <c r="D113" t="s">
        <v>87</v>
      </c>
      <c r="E113" t="s">
        <v>98</v>
      </c>
      <c r="F113" s="5">
        <v>52730448</v>
      </c>
      <c r="G113">
        <v>44</v>
      </c>
      <c r="H113" t="s">
        <v>102</v>
      </c>
      <c r="I113" s="5">
        <v>10000000</v>
      </c>
      <c r="N113" s="5" t="s">
        <v>90</v>
      </c>
      <c r="O113" s="5" t="s">
        <v>91</v>
      </c>
    </row>
    <row r="114" spans="1:15" x14ac:dyDescent="0.25">
      <c r="A114" t="s">
        <v>356</v>
      </c>
      <c r="B114" t="s">
        <v>357</v>
      </c>
      <c r="C114" t="s">
        <v>108</v>
      </c>
      <c r="D114" t="s">
        <v>87</v>
      </c>
      <c r="E114" t="s">
        <v>98</v>
      </c>
      <c r="F114" s="5">
        <v>56575324</v>
      </c>
      <c r="G114">
        <v>28</v>
      </c>
      <c r="H114" t="s">
        <v>102</v>
      </c>
      <c r="I114" s="5">
        <v>10000000</v>
      </c>
      <c r="N114" s="5" t="s">
        <v>90</v>
      </c>
      <c r="O114" s="5" t="s">
        <v>91</v>
      </c>
    </row>
    <row r="115" spans="1:15" x14ac:dyDescent="0.25">
      <c r="A115" t="s">
        <v>358</v>
      </c>
      <c r="B115" t="s">
        <v>359</v>
      </c>
      <c r="C115" t="s">
        <v>114</v>
      </c>
      <c r="D115" t="s">
        <v>87</v>
      </c>
      <c r="E115" t="s">
        <v>88</v>
      </c>
      <c r="F115" s="5">
        <v>8816700411.7000008</v>
      </c>
      <c r="G115">
        <v>216</v>
      </c>
      <c r="H115" t="s">
        <v>89</v>
      </c>
      <c r="J115" s="5">
        <v>5113400000</v>
      </c>
      <c r="K115" s="5">
        <v>0</v>
      </c>
      <c r="L115" s="5">
        <v>0</v>
      </c>
      <c r="M115" s="5">
        <v>0</v>
      </c>
      <c r="N115" s="5" t="s">
        <v>90</v>
      </c>
      <c r="O115" s="5" t="s">
        <v>91</v>
      </c>
    </row>
    <row r="116" spans="1:15" x14ac:dyDescent="0.25">
      <c r="A116" t="s">
        <v>360</v>
      </c>
      <c r="B116" t="s">
        <v>361</v>
      </c>
      <c r="C116" t="s">
        <v>97</v>
      </c>
      <c r="D116" t="s">
        <v>87</v>
      </c>
      <c r="E116" t="s">
        <v>98</v>
      </c>
      <c r="F116" s="5">
        <v>57535251</v>
      </c>
      <c r="G116">
        <v>33</v>
      </c>
      <c r="H116" t="s">
        <v>89</v>
      </c>
      <c r="J116" s="5">
        <v>49927247</v>
      </c>
      <c r="K116" s="5">
        <v>27606743</v>
      </c>
      <c r="L116" s="5">
        <v>40126933</v>
      </c>
      <c r="M116" s="5">
        <v>37987257</v>
      </c>
      <c r="N116" s="5" t="s">
        <v>90</v>
      </c>
      <c r="O116" s="5" t="s">
        <v>91</v>
      </c>
    </row>
    <row r="117" spans="1:15" x14ac:dyDescent="0.25">
      <c r="A117" t="s">
        <v>362</v>
      </c>
      <c r="B117" t="s">
        <v>363</v>
      </c>
      <c r="C117" t="s">
        <v>97</v>
      </c>
      <c r="D117" t="s">
        <v>87</v>
      </c>
      <c r="E117" t="s">
        <v>98</v>
      </c>
      <c r="F117" s="5">
        <v>1278900928</v>
      </c>
      <c r="G117">
        <v>131</v>
      </c>
      <c r="H117" t="s">
        <v>89</v>
      </c>
      <c r="J117" s="5">
        <v>1053845679</v>
      </c>
      <c r="K117" s="5">
        <v>1130379592</v>
      </c>
      <c r="L117" s="5">
        <v>0</v>
      </c>
      <c r="M117" s="5">
        <v>0</v>
      </c>
      <c r="N117" s="5" t="s">
        <v>90</v>
      </c>
      <c r="O117" s="5" t="s">
        <v>91</v>
      </c>
    </row>
    <row r="118" spans="1:15" x14ac:dyDescent="0.25">
      <c r="A118" t="s">
        <v>364</v>
      </c>
      <c r="B118" t="s">
        <v>365</v>
      </c>
      <c r="C118" t="s">
        <v>101</v>
      </c>
      <c r="D118" t="s">
        <v>87</v>
      </c>
      <c r="E118" t="s">
        <v>88</v>
      </c>
      <c r="F118" s="5">
        <v>6540417626.6999998</v>
      </c>
      <c r="G118">
        <v>523</v>
      </c>
      <c r="H118" t="s">
        <v>89</v>
      </c>
      <c r="J118" s="5">
        <v>1848491965</v>
      </c>
      <c r="K118" s="5">
        <v>0</v>
      </c>
      <c r="L118" s="5">
        <v>0</v>
      </c>
      <c r="M118" s="5">
        <v>0</v>
      </c>
      <c r="N118" s="5" t="s">
        <v>90</v>
      </c>
      <c r="O118" s="5" t="s">
        <v>91</v>
      </c>
    </row>
    <row r="119" spans="1:15" x14ac:dyDescent="0.25">
      <c r="A119" t="s">
        <v>366</v>
      </c>
      <c r="B119" t="s">
        <v>367</v>
      </c>
      <c r="C119" t="s">
        <v>97</v>
      </c>
      <c r="D119" t="s">
        <v>87</v>
      </c>
      <c r="E119" t="s">
        <v>98</v>
      </c>
      <c r="F119" s="5">
        <v>53068422</v>
      </c>
      <c r="G119">
        <v>15</v>
      </c>
      <c r="H119" t="s">
        <v>89</v>
      </c>
      <c r="J119" s="5">
        <v>42864801</v>
      </c>
      <c r="K119" s="5">
        <v>18075068.859999999</v>
      </c>
      <c r="L119" s="5">
        <v>0</v>
      </c>
      <c r="M119" s="5">
        <v>0</v>
      </c>
      <c r="N119" s="5" t="s">
        <v>90</v>
      </c>
      <c r="O119" s="5" t="s">
        <v>91</v>
      </c>
    </row>
    <row r="120" spans="1:15" x14ac:dyDescent="0.25">
      <c r="A120" t="s">
        <v>368</v>
      </c>
      <c r="B120" t="s">
        <v>369</v>
      </c>
      <c r="C120" t="s">
        <v>108</v>
      </c>
      <c r="D120" t="s">
        <v>87</v>
      </c>
      <c r="E120" t="s">
        <v>98</v>
      </c>
      <c r="F120" s="5">
        <v>85558888</v>
      </c>
      <c r="G120">
        <v>28</v>
      </c>
      <c r="H120" t="s">
        <v>89</v>
      </c>
      <c r="J120" s="5">
        <v>27293514</v>
      </c>
      <c r="K120" s="5">
        <v>12002034</v>
      </c>
      <c r="L120" s="5">
        <v>0</v>
      </c>
      <c r="M120" s="5">
        <v>0</v>
      </c>
      <c r="N120" s="5" t="s">
        <v>90</v>
      </c>
      <c r="O120" s="5" t="s">
        <v>91</v>
      </c>
    </row>
    <row r="121" spans="1:15" x14ac:dyDescent="0.25">
      <c r="A121" t="s">
        <v>370</v>
      </c>
      <c r="B121" t="s">
        <v>371</v>
      </c>
      <c r="C121" t="s">
        <v>114</v>
      </c>
      <c r="D121" t="s">
        <v>87</v>
      </c>
      <c r="E121" t="s">
        <v>98</v>
      </c>
      <c r="F121" s="5">
        <v>149652123.27000001</v>
      </c>
      <c r="G121">
        <v>104</v>
      </c>
      <c r="H121" t="s">
        <v>89</v>
      </c>
      <c r="J121" s="5">
        <v>48241146</v>
      </c>
      <c r="K121" s="5">
        <v>0</v>
      </c>
      <c r="L121" s="5">
        <v>0</v>
      </c>
      <c r="M121" s="5">
        <v>0</v>
      </c>
      <c r="N121" s="5" t="s">
        <v>90</v>
      </c>
      <c r="O121" s="5" t="s">
        <v>91</v>
      </c>
    </row>
    <row r="122" spans="1:15" x14ac:dyDescent="0.25">
      <c r="A122" t="s">
        <v>372</v>
      </c>
      <c r="B122" t="s">
        <v>373</v>
      </c>
      <c r="C122" t="s">
        <v>108</v>
      </c>
      <c r="D122" t="s">
        <v>87</v>
      </c>
      <c r="E122" t="s">
        <v>98</v>
      </c>
      <c r="F122" s="5">
        <v>72696394</v>
      </c>
      <c r="G122">
        <v>48</v>
      </c>
      <c r="H122" t="s">
        <v>89</v>
      </c>
      <c r="J122" s="5">
        <v>22797430</v>
      </c>
      <c r="K122" s="5">
        <v>16555065</v>
      </c>
      <c r="L122" s="5">
        <v>22978975</v>
      </c>
      <c r="M122" s="5">
        <v>10364924</v>
      </c>
      <c r="N122" s="5" t="s">
        <v>90</v>
      </c>
      <c r="O122" s="5" t="s">
        <v>91</v>
      </c>
    </row>
    <row r="123" spans="1:15" x14ac:dyDescent="0.25">
      <c r="A123" t="s">
        <v>374</v>
      </c>
      <c r="B123" t="s">
        <v>375</v>
      </c>
      <c r="C123" t="s">
        <v>111</v>
      </c>
      <c r="D123" t="s">
        <v>87</v>
      </c>
      <c r="E123" t="s">
        <v>98</v>
      </c>
      <c r="F123" s="5">
        <v>95535125</v>
      </c>
      <c r="G123">
        <v>107</v>
      </c>
      <c r="H123" t="s">
        <v>89</v>
      </c>
      <c r="J123" s="5">
        <v>13013062</v>
      </c>
      <c r="K123" s="5">
        <v>20606065</v>
      </c>
      <c r="L123" s="5">
        <v>29418713</v>
      </c>
      <c r="M123" s="5">
        <v>33524029</v>
      </c>
      <c r="N123" s="5" t="s">
        <v>90</v>
      </c>
      <c r="O123" s="5" t="s">
        <v>91</v>
      </c>
    </row>
    <row r="124" spans="1:15" x14ac:dyDescent="0.25">
      <c r="A124" t="s">
        <v>376</v>
      </c>
      <c r="B124" t="s">
        <v>377</v>
      </c>
      <c r="C124" t="s">
        <v>192</v>
      </c>
      <c r="D124" t="s">
        <v>87</v>
      </c>
      <c r="E124" t="s">
        <v>98</v>
      </c>
      <c r="F124" s="5">
        <v>511721590</v>
      </c>
      <c r="G124">
        <v>40</v>
      </c>
      <c r="H124" t="s">
        <v>89</v>
      </c>
      <c r="J124" s="5">
        <v>108960480</v>
      </c>
      <c r="K124" s="5">
        <v>215000000</v>
      </c>
      <c r="L124" s="5">
        <v>140911000</v>
      </c>
      <c r="M124" s="5">
        <v>2100000</v>
      </c>
      <c r="N124" s="5" t="s">
        <v>90</v>
      </c>
      <c r="O124" s="5" t="s">
        <v>91</v>
      </c>
    </row>
    <row r="125" spans="1:15" x14ac:dyDescent="0.25">
      <c r="A125" t="s">
        <v>378</v>
      </c>
      <c r="B125" t="s">
        <v>379</v>
      </c>
      <c r="C125" t="s">
        <v>101</v>
      </c>
      <c r="D125" t="s">
        <v>87</v>
      </c>
      <c r="E125" t="s">
        <v>98</v>
      </c>
      <c r="F125" s="5">
        <v>244270949</v>
      </c>
      <c r="G125">
        <v>85</v>
      </c>
      <c r="H125" t="s">
        <v>89</v>
      </c>
      <c r="J125" s="5">
        <v>23627970</v>
      </c>
      <c r="K125" s="5">
        <v>47127138</v>
      </c>
      <c r="L125" s="5">
        <v>87339810</v>
      </c>
      <c r="M125" s="5">
        <v>77995025</v>
      </c>
      <c r="N125" s="5" t="s">
        <v>90</v>
      </c>
      <c r="O125" s="5" t="s">
        <v>91</v>
      </c>
    </row>
    <row r="126" spans="1:15" x14ac:dyDescent="0.25">
      <c r="A126" t="s">
        <v>380</v>
      </c>
      <c r="B126" t="s">
        <v>381</v>
      </c>
      <c r="C126" t="s">
        <v>101</v>
      </c>
      <c r="D126" t="s">
        <v>87</v>
      </c>
      <c r="E126" t="s">
        <v>98</v>
      </c>
      <c r="F126" s="5">
        <v>71402185</v>
      </c>
      <c r="G126">
        <v>50</v>
      </c>
      <c r="H126" t="s">
        <v>89</v>
      </c>
      <c r="J126" s="5">
        <v>27482769</v>
      </c>
      <c r="K126" s="5">
        <v>22740776</v>
      </c>
      <c r="L126" s="5">
        <v>25590670</v>
      </c>
      <c r="M126" s="5">
        <v>23427624</v>
      </c>
      <c r="N126" s="5" t="s">
        <v>90</v>
      </c>
      <c r="O126" s="5" t="s">
        <v>91</v>
      </c>
    </row>
    <row r="127" spans="1:15" x14ac:dyDescent="0.25">
      <c r="A127" t="s">
        <v>382</v>
      </c>
      <c r="B127" t="s">
        <v>383</v>
      </c>
      <c r="C127" t="s">
        <v>192</v>
      </c>
      <c r="D127" t="s">
        <v>87</v>
      </c>
      <c r="E127" t="s">
        <v>98</v>
      </c>
      <c r="F127" s="5">
        <v>180948591</v>
      </c>
      <c r="G127">
        <v>35</v>
      </c>
      <c r="H127" t="s">
        <v>89</v>
      </c>
      <c r="J127" s="5">
        <v>40812760</v>
      </c>
      <c r="K127" s="5">
        <v>62776618</v>
      </c>
      <c r="L127" s="5">
        <v>63094662</v>
      </c>
      <c r="M127" s="5">
        <v>44178175</v>
      </c>
      <c r="N127" s="5" t="s">
        <v>90</v>
      </c>
      <c r="O127" s="5" t="s">
        <v>91</v>
      </c>
    </row>
    <row r="128" spans="1:15" x14ac:dyDescent="0.25">
      <c r="A128" t="s">
        <v>384</v>
      </c>
      <c r="B128" t="s">
        <v>385</v>
      </c>
      <c r="C128" t="s">
        <v>197</v>
      </c>
      <c r="D128" t="s">
        <v>87</v>
      </c>
      <c r="E128" t="s">
        <v>98</v>
      </c>
      <c r="F128" s="5">
        <v>49616420</v>
      </c>
      <c r="G128">
        <v>55</v>
      </c>
      <c r="H128" t="s">
        <v>102</v>
      </c>
      <c r="I128" s="5">
        <v>10000000</v>
      </c>
      <c r="N128" s="5" t="s">
        <v>90</v>
      </c>
      <c r="O128" s="5" t="s">
        <v>91</v>
      </c>
    </row>
    <row r="129" spans="1:15" x14ac:dyDescent="0.25">
      <c r="A129" t="s">
        <v>386</v>
      </c>
      <c r="B129" t="s">
        <v>387</v>
      </c>
      <c r="C129" t="s">
        <v>152</v>
      </c>
      <c r="D129" t="s">
        <v>87</v>
      </c>
      <c r="E129" t="s">
        <v>98</v>
      </c>
      <c r="F129" s="5">
        <v>59430051</v>
      </c>
      <c r="G129">
        <v>2</v>
      </c>
      <c r="H129" t="s">
        <v>89</v>
      </c>
      <c r="J129" s="5">
        <v>31469722.379999999</v>
      </c>
      <c r="K129" s="5">
        <v>27960328.620000001</v>
      </c>
      <c r="L129" s="5">
        <v>0</v>
      </c>
      <c r="M129" s="5">
        <v>0</v>
      </c>
      <c r="N129" s="5" t="s">
        <v>90</v>
      </c>
      <c r="O129" s="5" t="s">
        <v>91</v>
      </c>
    </row>
    <row r="130" spans="1:15" x14ac:dyDescent="0.25">
      <c r="A130" t="s">
        <v>388</v>
      </c>
      <c r="B130" t="s">
        <v>389</v>
      </c>
      <c r="C130" t="s">
        <v>250</v>
      </c>
      <c r="D130" t="s">
        <v>87</v>
      </c>
      <c r="E130" t="s">
        <v>98</v>
      </c>
      <c r="F130" s="5">
        <v>437576495</v>
      </c>
      <c r="G130">
        <v>150</v>
      </c>
      <c r="H130" t="s">
        <v>89</v>
      </c>
      <c r="J130" s="5">
        <v>105778000</v>
      </c>
      <c r="K130" s="5">
        <v>0</v>
      </c>
      <c r="L130" s="5">
        <v>41745000</v>
      </c>
      <c r="M130" s="5">
        <v>0</v>
      </c>
      <c r="N130" s="5" t="s">
        <v>90</v>
      </c>
      <c r="O130" s="5" t="s">
        <v>91</v>
      </c>
    </row>
    <row r="131" spans="1:15" x14ac:dyDescent="0.25">
      <c r="A131" t="s">
        <v>390</v>
      </c>
      <c r="B131" t="s">
        <v>391</v>
      </c>
      <c r="C131" t="s">
        <v>192</v>
      </c>
      <c r="D131" t="s">
        <v>87</v>
      </c>
      <c r="E131" t="s">
        <v>98</v>
      </c>
      <c r="F131" s="5">
        <v>239898257</v>
      </c>
      <c r="G131">
        <v>1</v>
      </c>
      <c r="H131" t="s">
        <v>89</v>
      </c>
      <c r="J131" s="5">
        <v>263924401</v>
      </c>
      <c r="K131" s="5">
        <v>0</v>
      </c>
      <c r="L131" s="5">
        <v>0</v>
      </c>
      <c r="M131" s="5">
        <v>0</v>
      </c>
      <c r="N131" s="5" t="s">
        <v>90</v>
      </c>
      <c r="O131" s="5" t="s">
        <v>91</v>
      </c>
    </row>
    <row r="132" spans="1:15" x14ac:dyDescent="0.25">
      <c r="A132" t="s">
        <v>392</v>
      </c>
      <c r="B132" t="s">
        <v>393</v>
      </c>
      <c r="C132" t="s">
        <v>394</v>
      </c>
      <c r="D132" t="s">
        <v>87</v>
      </c>
      <c r="E132" t="s">
        <v>88</v>
      </c>
      <c r="F132" s="5">
        <v>1040171687.91</v>
      </c>
      <c r="G132">
        <v>109</v>
      </c>
      <c r="H132" t="s">
        <v>102</v>
      </c>
      <c r="I132" s="5">
        <v>10000000</v>
      </c>
      <c r="N132" s="5" t="s">
        <v>90</v>
      </c>
      <c r="O132" s="5" t="s">
        <v>91</v>
      </c>
    </row>
    <row r="133" spans="1:15" x14ac:dyDescent="0.25">
      <c r="A133" t="s">
        <v>395</v>
      </c>
      <c r="B133" t="s">
        <v>396</v>
      </c>
      <c r="C133" t="s">
        <v>397</v>
      </c>
      <c r="D133" t="s">
        <v>87</v>
      </c>
      <c r="E133" t="s">
        <v>98</v>
      </c>
      <c r="F133" s="5">
        <v>237708158</v>
      </c>
      <c r="G133">
        <v>35</v>
      </c>
      <c r="H133" t="s">
        <v>89</v>
      </c>
      <c r="J133" s="5">
        <v>52735493</v>
      </c>
      <c r="K133" s="5">
        <v>36828484</v>
      </c>
      <c r="L133" s="5">
        <v>0</v>
      </c>
      <c r="M133" s="5">
        <v>0</v>
      </c>
      <c r="N133" s="5" t="s">
        <v>90</v>
      </c>
      <c r="O133" s="5" t="s">
        <v>91</v>
      </c>
    </row>
    <row r="134" spans="1:15" x14ac:dyDescent="0.25">
      <c r="A134" t="s">
        <v>398</v>
      </c>
      <c r="B134" t="s">
        <v>399</v>
      </c>
      <c r="C134" t="s">
        <v>278</v>
      </c>
      <c r="D134" t="s">
        <v>87</v>
      </c>
      <c r="E134" t="s">
        <v>98</v>
      </c>
      <c r="F134" s="5">
        <v>83332300</v>
      </c>
      <c r="G134">
        <v>10</v>
      </c>
      <c r="H134" t="s">
        <v>89</v>
      </c>
      <c r="J134" s="5">
        <v>26698748</v>
      </c>
      <c r="K134" s="5">
        <v>0</v>
      </c>
      <c r="L134" s="5">
        <v>0</v>
      </c>
      <c r="M134" s="5">
        <v>0</v>
      </c>
      <c r="N134" s="5" t="s">
        <v>90</v>
      </c>
      <c r="O134" s="5" t="s">
        <v>91</v>
      </c>
    </row>
    <row r="135" spans="1:15" x14ac:dyDescent="0.25">
      <c r="A135" t="s">
        <v>400</v>
      </c>
      <c r="B135" t="s">
        <v>401</v>
      </c>
      <c r="C135" t="s">
        <v>143</v>
      </c>
      <c r="D135" t="s">
        <v>87</v>
      </c>
      <c r="E135" t="s">
        <v>98</v>
      </c>
      <c r="F135" s="5">
        <v>136551645</v>
      </c>
      <c r="G135">
        <v>46</v>
      </c>
      <c r="H135" t="s">
        <v>89</v>
      </c>
      <c r="J135" s="5">
        <v>23898130</v>
      </c>
      <c r="K135" s="5">
        <v>9790042</v>
      </c>
      <c r="L135" s="5">
        <v>0</v>
      </c>
      <c r="M135" s="5">
        <v>0</v>
      </c>
      <c r="N135" s="5" t="s">
        <v>90</v>
      </c>
      <c r="O135" s="5" t="s">
        <v>91</v>
      </c>
    </row>
    <row r="136" spans="1:15" x14ac:dyDescent="0.25">
      <c r="A136" t="s">
        <v>402</v>
      </c>
      <c r="B136" t="s">
        <v>403</v>
      </c>
      <c r="C136" t="s">
        <v>114</v>
      </c>
      <c r="D136" t="s">
        <v>87</v>
      </c>
      <c r="E136" t="s">
        <v>98</v>
      </c>
      <c r="F136" s="5">
        <v>116920177</v>
      </c>
      <c r="G136">
        <v>100</v>
      </c>
      <c r="H136" t="s">
        <v>89</v>
      </c>
      <c r="J136" s="5">
        <v>21735842</v>
      </c>
      <c r="K136" s="5">
        <v>26760639</v>
      </c>
      <c r="L136" s="5">
        <v>26626501.699999999</v>
      </c>
      <c r="M136" s="5">
        <v>0</v>
      </c>
      <c r="N136" s="5" t="s">
        <v>90</v>
      </c>
      <c r="O136" s="5" t="s">
        <v>91</v>
      </c>
    </row>
    <row r="137" spans="1:15" x14ac:dyDescent="0.25">
      <c r="A137" t="s">
        <v>404</v>
      </c>
      <c r="B137" t="s">
        <v>405</v>
      </c>
      <c r="C137" t="s">
        <v>197</v>
      </c>
      <c r="D137" t="s">
        <v>87</v>
      </c>
      <c r="E137" t="s">
        <v>98</v>
      </c>
      <c r="F137" s="5">
        <v>160706923</v>
      </c>
      <c r="G137">
        <v>128</v>
      </c>
      <c r="H137" t="s">
        <v>102</v>
      </c>
      <c r="I137" s="5">
        <v>10000000</v>
      </c>
      <c r="N137" s="5" t="s">
        <v>90</v>
      </c>
      <c r="O137" s="5" t="s">
        <v>91</v>
      </c>
    </row>
    <row r="138" spans="1:15" x14ac:dyDescent="0.25">
      <c r="A138" t="s">
        <v>406</v>
      </c>
      <c r="B138" t="s">
        <v>407</v>
      </c>
      <c r="C138" t="s">
        <v>137</v>
      </c>
      <c r="D138" t="s">
        <v>87</v>
      </c>
      <c r="E138" t="s">
        <v>98</v>
      </c>
      <c r="F138" s="5">
        <v>52799014</v>
      </c>
      <c r="G138">
        <v>21</v>
      </c>
      <c r="H138" t="s">
        <v>89</v>
      </c>
      <c r="J138" s="5">
        <v>11025478.789999999</v>
      </c>
      <c r="K138" s="5">
        <v>12639505.35</v>
      </c>
      <c r="L138" s="5">
        <v>6896322.5499999998</v>
      </c>
      <c r="M138" s="5">
        <v>7000000</v>
      </c>
      <c r="N138" s="5" t="s">
        <v>90</v>
      </c>
      <c r="O138" s="5" t="s">
        <v>91</v>
      </c>
    </row>
    <row r="139" spans="1:15" x14ac:dyDescent="0.25">
      <c r="A139" t="s">
        <v>408</v>
      </c>
      <c r="B139" t="s">
        <v>409</v>
      </c>
      <c r="C139" t="s">
        <v>97</v>
      </c>
      <c r="D139" t="s">
        <v>87</v>
      </c>
      <c r="E139" t="s">
        <v>98</v>
      </c>
      <c r="F139" s="5">
        <v>106630239</v>
      </c>
      <c r="G139">
        <v>1</v>
      </c>
      <c r="H139" t="s">
        <v>89</v>
      </c>
      <c r="J139" s="5">
        <v>95180380</v>
      </c>
      <c r="K139" s="5">
        <v>11449859</v>
      </c>
      <c r="L139" s="5">
        <v>0</v>
      </c>
      <c r="M139" s="5">
        <v>0</v>
      </c>
      <c r="N139" s="5" t="s">
        <v>90</v>
      </c>
      <c r="O139" s="5" t="s">
        <v>91</v>
      </c>
    </row>
    <row r="140" spans="1:15" x14ac:dyDescent="0.25">
      <c r="A140" t="s">
        <v>410</v>
      </c>
      <c r="B140" t="s">
        <v>411</v>
      </c>
      <c r="C140" t="s">
        <v>97</v>
      </c>
      <c r="D140" t="s">
        <v>87</v>
      </c>
      <c r="E140" t="s">
        <v>98</v>
      </c>
      <c r="F140" s="5">
        <v>53936085</v>
      </c>
      <c r="G140">
        <v>11</v>
      </c>
      <c r="H140" t="s">
        <v>89</v>
      </c>
      <c r="J140" s="5">
        <v>36039354</v>
      </c>
      <c r="K140" s="5">
        <v>36240386</v>
      </c>
      <c r="L140" s="5">
        <v>54437231</v>
      </c>
      <c r="M140" s="5">
        <v>31756568</v>
      </c>
      <c r="N140" s="5" t="s">
        <v>90</v>
      </c>
      <c r="O140" s="5" t="s">
        <v>91</v>
      </c>
    </row>
    <row r="141" spans="1:15" x14ac:dyDescent="0.25">
      <c r="A141" t="s">
        <v>412</v>
      </c>
      <c r="B141" t="s">
        <v>413</v>
      </c>
      <c r="C141" t="s">
        <v>414</v>
      </c>
      <c r="D141" t="s">
        <v>87</v>
      </c>
      <c r="E141" t="s">
        <v>88</v>
      </c>
      <c r="F141" s="5">
        <v>1751537740.02</v>
      </c>
      <c r="G141">
        <v>82</v>
      </c>
      <c r="H141" t="s">
        <v>89</v>
      </c>
      <c r="J141" s="5">
        <v>2585984244</v>
      </c>
      <c r="K141" s="5">
        <v>2585984244</v>
      </c>
      <c r="L141" s="5">
        <v>0</v>
      </c>
      <c r="M141" s="5">
        <v>0</v>
      </c>
      <c r="N141" s="5" t="s">
        <v>90</v>
      </c>
      <c r="O141" s="5" t="s">
        <v>91</v>
      </c>
    </row>
    <row r="142" spans="1:15" x14ac:dyDescent="0.25">
      <c r="A142" t="s">
        <v>415</v>
      </c>
      <c r="B142" t="s">
        <v>416</v>
      </c>
      <c r="C142" t="s">
        <v>337</v>
      </c>
      <c r="D142" t="s">
        <v>87</v>
      </c>
      <c r="E142" t="s">
        <v>98</v>
      </c>
      <c r="F142" s="5">
        <v>181855587</v>
      </c>
      <c r="G142">
        <v>59</v>
      </c>
      <c r="H142" t="s">
        <v>89</v>
      </c>
      <c r="J142" s="5">
        <v>29764387.629999999</v>
      </c>
      <c r="K142" s="5">
        <v>0</v>
      </c>
      <c r="L142" s="5">
        <v>0</v>
      </c>
      <c r="M142" s="5">
        <v>0</v>
      </c>
      <c r="N142" s="5" t="s">
        <v>90</v>
      </c>
      <c r="O142" s="5" t="s">
        <v>91</v>
      </c>
    </row>
    <row r="143" spans="1:15" x14ac:dyDescent="0.25">
      <c r="A143" t="s">
        <v>417</v>
      </c>
      <c r="B143" t="s">
        <v>418</v>
      </c>
      <c r="C143" t="s">
        <v>205</v>
      </c>
      <c r="D143" t="s">
        <v>87</v>
      </c>
      <c r="E143" t="s">
        <v>98</v>
      </c>
      <c r="F143" s="5">
        <v>59516611</v>
      </c>
      <c r="G143">
        <v>71</v>
      </c>
      <c r="H143" t="s">
        <v>102</v>
      </c>
      <c r="I143" s="5">
        <v>10000000</v>
      </c>
      <c r="N143" s="5" t="s">
        <v>90</v>
      </c>
      <c r="O143" s="5" t="s">
        <v>91</v>
      </c>
    </row>
    <row r="144" spans="1:15" x14ac:dyDescent="0.25">
      <c r="A144" t="s">
        <v>419</v>
      </c>
      <c r="B144" t="s">
        <v>420</v>
      </c>
      <c r="C144" t="s">
        <v>337</v>
      </c>
      <c r="D144" t="s">
        <v>87</v>
      </c>
      <c r="E144" t="s">
        <v>98</v>
      </c>
      <c r="F144" s="5">
        <v>206657290</v>
      </c>
      <c r="G144">
        <v>25</v>
      </c>
      <c r="H144" t="s">
        <v>89</v>
      </c>
      <c r="J144" s="5">
        <v>44883276</v>
      </c>
      <c r="K144" s="5">
        <v>19056823.75</v>
      </c>
      <c r="L144" s="5">
        <v>25723757</v>
      </c>
      <c r="M144" s="5">
        <v>0</v>
      </c>
      <c r="N144" s="5" t="s">
        <v>90</v>
      </c>
      <c r="O144" s="5" t="s">
        <v>91</v>
      </c>
    </row>
    <row r="145" spans="1:15" x14ac:dyDescent="0.25">
      <c r="A145" t="s">
        <v>421</v>
      </c>
      <c r="B145" t="s">
        <v>422</v>
      </c>
      <c r="C145" t="s">
        <v>97</v>
      </c>
      <c r="D145" t="s">
        <v>87</v>
      </c>
      <c r="E145" t="s">
        <v>98</v>
      </c>
      <c r="F145" s="5">
        <v>90552914</v>
      </c>
      <c r="G145">
        <v>104</v>
      </c>
      <c r="H145" t="s">
        <v>102</v>
      </c>
      <c r="I145" s="5">
        <v>9954059.1400000006</v>
      </c>
      <c r="N145" s="5" t="s">
        <v>90</v>
      </c>
      <c r="O145" s="5" t="s">
        <v>91</v>
      </c>
    </row>
    <row r="146" spans="1:15" x14ac:dyDescent="0.25">
      <c r="A146" t="s">
        <v>423</v>
      </c>
      <c r="B146" t="s">
        <v>424</v>
      </c>
      <c r="C146" t="s">
        <v>114</v>
      </c>
      <c r="D146" t="s">
        <v>87</v>
      </c>
      <c r="E146" t="s">
        <v>98</v>
      </c>
      <c r="F146" s="5">
        <v>45413871</v>
      </c>
      <c r="G146">
        <v>13</v>
      </c>
      <c r="H146" t="s">
        <v>102</v>
      </c>
      <c r="I146" s="5">
        <v>10000000</v>
      </c>
      <c r="N146" s="5" t="s">
        <v>90</v>
      </c>
      <c r="O146" s="5" t="s">
        <v>91</v>
      </c>
    </row>
    <row r="147" spans="1:15" x14ac:dyDescent="0.25">
      <c r="A147" t="s">
        <v>425</v>
      </c>
      <c r="B147" t="s">
        <v>426</v>
      </c>
      <c r="C147" t="s">
        <v>108</v>
      </c>
      <c r="D147" t="s">
        <v>87</v>
      </c>
      <c r="E147" t="s">
        <v>98</v>
      </c>
      <c r="F147" s="5">
        <v>82193909.909999996</v>
      </c>
      <c r="G147">
        <v>115</v>
      </c>
      <c r="H147" t="s">
        <v>89</v>
      </c>
      <c r="J147" s="5">
        <v>11675807</v>
      </c>
      <c r="K147" s="5">
        <v>6784820</v>
      </c>
      <c r="L147" s="5">
        <v>9811731</v>
      </c>
      <c r="M147" s="5">
        <v>0</v>
      </c>
      <c r="N147" s="5" t="s">
        <v>90</v>
      </c>
      <c r="O147" s="5" t="s">
        <v>91</v>
      </c>
    </row>
    <row r="148" spans="1:15" x14ac:dyDescent="0.25">
      <c r="A148" t="s">
        <v>427</v>
      </c>
      <c r="B148" t="s">
        <v>428</v>
      </c>
      <c r="C148" t="s">
        <v>94</v>
      </c>
      <c r="D148" t="s">
        <v>87</v>
      </c>
      <c r="E148" t="s">
        <v>98</v>
      </c>
      <c r="F148" s="5">
        <v>58028685</v>
      </c>
      <c r="G148">
        <v>18</v>
      </c>
      <c r="H148" t="s">
        <v>102</v>
      </c>
      <c r="I148" s="5">
        <v>10000000</v>
      </c>
      <c r="N148" s="5" t="s">
        <v>90</v>
      </c>
      <c r="O148" s="5" t="s">
        <v>91</v>
      </c>
    </row>
    <row r="149" spans="1:15" x14ac:dyDescent="0.25">
      <c r="A149" t="s">
        <v>429</v>
      </c>
      <c r="B149" t="s">
        <v>430</v>
      </c>
      <c r="C149" t="s">
        <v>192</v>
      </c>
      <c r="D149" t="s">
        <v>87</v>
      </c>
      <c r="E149" t="s">
        <v>98</v>
      </c>
      <c r="F149" s="5">
        <v>103273967</v>
      </c>
      <c r="G149">
        <v>72</v>
      </c>
      <c r="H149" t="s">
        <v>89</v>
      </c>
      <c r="J149" s="5">
        <v>22817825</v>
      </c>
      <c r="K149" s="5">
        <v>30975381</v>
      </c>
      <c r="L149" s="5">
        <v>49480761</v>
      </c>
      <c r="M149" s="5">
        <v>0</v>
      </c>
      <c r="N149" s="5" t="s">
        <v>90</v>
      </c>
      <c r="O149" s="5" t="s">
        <v>91</v>
      </c>
    </row>
    <row r="150" spans="1:15" x14ac:dyDescent="0.25">
      <c r="A150" t="s">
        <v>431</v>
      </c>
      <c r="B150" t="s">
        <v>432</v>
      </c>
      <c r="C150" t="s">
        <v>117</v>
      </c>
      <c r="D150" t="s">
        <v>87</v>
      </c>
      <c r="E150" t="s">
        <v>98</v>
      </c>
      <c r="F150" s="5">
        <v>225401283</v>
      </c>
      <c r="G150">
        <v>19</v>
      </c>
      <c r="H150" t="s">
        <v>89</v>
      </c>
      <c r="J150" s="5">
        <v>88255066</v>
      </c>
      <c r="K150" s="5">
        <v>66164867</v>
      </c>
      <c r="L150" s="5">
        <v>45960427</v>
      </c>
      <c r="M150" s="5">
        <v>60373353</v>
      </c>
      <c r="N150" s="5" t="s">
        <v>90</v>
      </c>
      <c r="O150" s="5" t="s">
        <v>91</v>
      </c>
    </row>
    <row r="151" spans="1:15" x14ac:dyDescent="0.25">
      <c r="A151" t="s">
        <v>433</v>
      </c>
      <c r="B151" t="s">
        <v>434</v>
      </c>
      <c r="C151" t="s">
        <v>129</v>
      </c>
      <c r="D151" t="s">
        <v>87</v>
      </c>
      <c r="E151" t="s">
        <v>98</v>
      </c>
      <c r="F151" s="5">
        <v>74770082</v>
      </c>
      <c r="G151">
        <v>26</v>
      </c>
      <c r="H151" t="s">
        <v>89</v>
      </c>
      <c r="J151" s="5">
        <v>74196578</v>
      </c>
      <c r="K151" s="5">
        <v>573504</v>
      </c>
      <c r="L151" s="5">
        <v>0</v>
      </c>
      <c r="M151" s="5">
        <v>0</v>
      </c>
      <c r="N151" s="5" t="s">
        <v>90</v>
      </c>
      <c r="O151" s="5" t="s">
        <v>91</v>
      </c>
    </row>
    <row r="152" spans="1:15" x14ac:dyDescent="0.25">
      <c r="A152" t="s">
        <v>435</v>
      </c>
      <c r="B152" t="s">
        <v>436</v>
      </c>
      <c r="C152" t="s">
        <v>205</v>
      </c>
      <c r="D152" t="s">
        <v>87</v>
      </c>
      <c r="E152" t="s">
        <v>98</v>
      </c>
      <c r="F152" s="5">
        <v>34560795</v>
      </c>
      <c r="G152">
        <v>13</v>
      </c>
      <c r="H152" t="s">
        <v>89</v>
      </c>
      <c r="J152" s="5">
        <v>0</v>
      </c>
      <c r="K152" s="5">
        <v>0</v>
      </c>
      <c r="L152" s="5">
        <v>0</v>
      </c>
      <c r="M152" s="5">
        <v>0</v>
      </c>
      <c r="N152" s="5" t="s">
        <v>90</v>
      </c>
      <c r="O152" s="5" t="s">
        <v>91</v>
      </c>
    </row>
    <row r="153" spans="1:15" x14ac:dyDescent="0.25">
      <c r="A153" t="s">
        <v>437</v>
      </c>
      <c r="B153" t="s">
        <v>438</v>
      </c>
      <c r="C153" t="s">
        <v>394</v>
      </c>
      <c r="D153" t="s">
        <v>87</v>
      </c>
      <c r="E153" t="s">
        <v>98</v>
      </c>
      <c r="F153" s="5">
        <v>110973572</v>
      </c>
      <c r="G153">
        <v>15</v>
      </c>
      <c r="H153" t="s">
        <v>102</v>
      </c>
      <c r="I153" s="5">
        <v>10000000</v>
      </c>
      <c r="N153" s="5" t="s">
        <v>90</v>
      </c>
      <c r="O153" s="5" t="s">
        <v>91</v>
      </c>
    </row>
    <row r="154" spans="1:15" x14ac:dyDescent="0.25">
      <c r="A154" t="s">
        <v>439</v>
      </c>
      <c r="B154" t="s">
        <v>440</v>
      </c>
      <c r="C154" t="s">
        <v>129</v>
      </c>
      <c r="D154" t="s">
        <v>87</v>
      </c>
      <c r="E154" t="s">
        <v>98</v>
      </c>
      <c r="F154" s="5">
        <v>59340959</v>
      </c>
      <c r="G154">
        <v>53</v>
      </c>
      <c r="H154" t="s">
        <v>89</v>
      </c>
      <c r="J154" s="5">
        <v>30059144.449999999</v>
      </c>
      <c r="K154" s="5">
        <v>0</v>
      </c>
      <c r="L154" s="5">
        <v>0</v>
      </c>
      <c r="M154" s="5">
        <v>0</v>
      </c>
      <c r="N154" s="5" t="s">
        <v>90</v>
      </c>
      <c r="O154" s="5" t="s">
        <v>91</v>
      </c>
    </row>
    <row r="155" spans="1:15" x14ac:dyDescent="0.25">
      <c r="A155" t="s">
        <v>441</v>
      </c>
      <c r="B155" t="s">
        <v>442</v>
      </c>
      <c r="C155" t="s">
        <v>114</v>
      </c>
      <c r="D155" t="s">
        <v>87</v>
      </c>
      <c r="E155" t="s">
        <v>98</v>
      </c>
      <c r="F155" s="5">
        <v>140779436</v>
      </c>
      <c r="G155">
        <v>66</v>
      </c>
      <c r="H155" t="s">
        <v>89</v>
      </c>
      <c r="J155" s="5">
        <v>28893318</v>
      </c>
      <c r="K155" s="5">
        <v>15832369</v>
      </c>
      <c r="L155" s="5">
        <v>0</v>
      </c>
      <c r="M155" s="5">
        <v>0</v>
      </c>
      <c r="N155" s="5" t="s">
        <v>90</v>
      </c>
      <c r="O155" s="5" t="s">
        <v>91</v>
      </c>
    </row>
    <row r="156" spans="1:15" x14ac:dyDescent="0.25">
      <c r="A156" t="s">
        <v>443</v>
      </c>
      <c r="B156" t="s">
        <v>444</v>
      </c>
      <c r="C156" t="s">
        <v>132</v>
      </c>
      <c r="D156" t="s">
        <v>87</v>
      </c>
      <c r="E156" t="s">
        <v>98</v>
      </c>
      <c r="F156" s="5">
        <v>95208028</v>
      </c>
      <c r="G156">
        <v>19</v>
      </c>
      <c r="H156" t="s">
        <v>89</v>
      </c>
      <c r="J156" s="5">
        <v>24784929.469999999</v>
      </c>
      <c r="K156" s="5">
        <v>25549893.73</v>
      </c>
      <c r="L156" s="5">
        <v>34305968.549999997</v>
      </c>
      <c r="M156" s="5">
        <v>73116708</v>
      </c>
      <c r="N156" s="5" t="s">
        <v>90</v>
      </c>
      <c r="O156" s="5" t="s">
        <v>91</v>
      </c>
    </row>
    <row r="157" spans="1:15" x14ac:dyDescent="0.25">
      <c r="A157" t="s">
        <v>445</v>
      </c>
      <c r="B157" t="s">
        <v>446</v>
      </c>
      <c r="C157" t="s">
        <v>108</v>
      </c>
      <c r="D157" t="s">
        <v>87</v>
      </c>
      <c r="E157" t="s">
        <v>98</v>
      </c>
      <c r="F157" s="5">
        <v>117868209.40000001</v>
      </c>
      <c r="G157">
        <v>175</v>
      </c>
      <c r="H157" t="s">
        <v>102</v>
      </c>
      <c r="I157" s="5">
        <v>10000000</v>
      </c>
      <c r="N157" s="5" t="s">
        <v>90</v>
      </c>
      <c r="O157" s="5" t="s">
        <v>91</v>
      </c>
    </row>
    <row r="158" spans="1:15" x14ac:dyDescent="0.25">
      <c r="A158" t="s">
        <v>447</v>
      </c>
      <c r="B158" t="s">
        <v>448</v>
      </c>
      <c r="C158" t="s">
        <v>192</v>
      </c>
      <c r="D158" t="s">
        <v>87</v>
      </c>
      <c r="E158" t="s">
        <v>98</v>
      </c>
      <c r="F158" s="5">
        <v>83201577</v>
      </c>
      <c r="G158">
        <v>27</v>
      </c>
      <c r="H158" t="s">
        <v>89</v>
      </c>
      <c r="J158" s="5">
        <v>23192294.010000002</v>
      </c>
      <c r="K158" s="5">
        <v>11239557.880000001</v>
      </c>
      <c r="L158" s="5">
        <v>8981881.5299999993</v>
      </c>
      <c r="M158" s="5">
        <v>4715237.8</v>
      </c>
      <c r="N158" s="5" t="s">
        <v>90</v>
      </c>
      <c r="O158" s="5" t="s">
        <v>91</v>
      </c>
    </row>
    <row r="159" spans="1:15" x14ac:dyDescent="0.25">
      <c r="A159" t="s">
        <v>449</v>
      </c>
      <c r="B159" t="s">
        <v>450</v>
      </c>
      <c r="C159" t="s">
        <v>174</v>
      </c>
      <c r="D159" t="s">
        <v>87</v>
      </c>
      <c r="E159" t="s">
        <v>98</v>
      </c>
      <c r="F159" s="5">
        <v>72433202</v>
      </c>
      <c r="G159">
        <v>65</v>
      </c>
      <c r="H159" t="s">
        <v>102</v>
      </c>
      <c r="I159" s="5">
        <v>10000000</v>
      </c>
      <c r="N159" s="5" t="s">
        <v>90</v>
      </c>
      <c r="O159" s="5" t="s">
        <v>91</v>
      </c>
    </row>
    <row r="160" spans="1:15" x14ac:dyDescent="0.25">
      <c r="A160" t="s">
        <v>451</v>
      </c>
      <c r="B160" t="s">
        <v>452</v>
      </c>
      <c r="C160" t="s">
        <v>97</v>
      </c>
      <c r="D160" t="s">
        <v>87</v>
      </c>
      <c r="E160" t="s">
        <v>98</v>
      </c>
      <c r="F160" s="5">
        <v>56433217</v>
      </c>
      <c r="G160">
        <v>2</v>
      </c>
      <c r="H160" t="s">
        <v>89</v>
      </c>
      <c r="J160" s="5">
        <v>34311637</v>
      </c>
      <c r="K160" s="5">
        <v>23770672</v>
      </c>
      <c r="L160" s="5">
        <v>0</v>
      </c>
      <c r="M160" s="5">
        <v>0</v>
      </c>
      <c r="N160" s="5" t="s">
        <v>90</v>
      </c>
      <c r="O160" s="5" t="s">
        <v>91</v>
      </c>
    </row>
    <row r="161" spans="1:15" x14ac:dyDescent="0.25">
      <c r="A161" t="s">
        <v>453</v>
      </c>
      <c r="B161" t="s">
        <v>454</v>
      </c>
      <c r="C161" t="s">
        <v>97</v>
      </c>
      <c r="D161" t="s">
        <v>87</v>
      </c>
      <c r="E161" t="s">
        <v>98</v>
      </c>
      <c r="F161" s="5">
        <v>299714755</v>
      </c>
      <c r="G161">
        <v>1</v>
      </c>
      <c r="H161" t="s">
        <v>89</v>
      </c>
      <c r="J161" s="5">
        <v>190816832</v>
      </c>
      <c r="K161" s="5">
        <v>108897923</v>
      </c>
      <c r="L161" s="5">
        <v>0</v>
      </c>
      <c r="M161" s="5">
        <v>0</v>
      </c>
      <c r="N161" s="5" t="s">
        <v>90</v>
      </c>
      <c r="O161" s="5" t="s">
        <v>91</v>
      </c>
    </row>
    <row r="162" spans="1:15" x14ac:dyDescent="0.25">
      <c r="A162" t="s">
        <v>455</v>
      </c>
      <c r="B162" t="s">
        <v>456</v>
      </c>
      <c r="C162" t="s">
        <v>108</v>
      </c>
      <c r="D162" t="s">
        <v>87</v>
      </c>
      <c r="E162" t="s">
        <v>98</v>
      </c>
      <c r="F162" s="5">
        <v>81498709</v>
      </c>
      <c r="G162">
        <v>3</v>
      </c>
      <c r="H162" t="s">
        <v>89</v>
      </c>
      <c r="J162" s="5">
        <v>24404259</v>
      </c>
      <c r="K162" s="5">
        <v>22778239</v>
      </c>
      <c r="L162" s="5">
        <v>11690621</v>
      </c>
      <c r="M162" s="5">
        <v>6576476</v>
      </c>
      <c r="N162" s="5" t="s">
        <v>90</v>
      </c>
      <c r="O162" s="5" t="s">
        <v>91</v>
      </c>
    </row>
    <row r="163" spans="1:15" x14ac:dyDescent="0.25">
      <c r="A163" t="s">
        <v>457</v>
      </c>
      <c r="B163" t="s">
        <v>458</v>
      </c>
      <c r="C163" t="s">
        <v>273</v>
      </c>
      <c r="D163" t="s">
        <v>87</v>
      </c>
      <c r="E163" t="s">
        <v>98</v>
      </c>
      <c r="F163" s="5">
        <v>65424806</v>
      </c>
      <c r="G163">
        <v>39</v>
      </c>
      <c r="H163" t="s">
        <v>89</v>
      </c>
      <c r="J163" s="5">
        <v>70747159</v>
      </c>
      <c r="K163" s="5">
        <v>0</v>
      </c>
      <c r="L163" s="5">
        <v>0</v>
      </c>
      <c r="M163" s="5">
        <v>0</v>
      </c>
      <c r="N163" s="5" t="s">
        <v>90</v>
      </c>
      <c r="O163" s="5" t="s">
        <v>91</v>
      </c>
    </row>
    <row r="164" spans="1:15" x14ac:dyDescent="0.25">
      <c r="A164" t="s">
        <v>459</v>
      </c>
      <c r="B164" t="s">
        <v>460</v>
      </c>
      <c r="C164" t="s">
        <v>166</v>
      </c>
      <c r="D164" t="s">
        <v>87</v>
      </c>
      <c r="E164" t="s">
        <v>98</v>
      </c>
      <c r="F164" s="5">
        <v>387523049</v>
      </c>
      <c r="G164">
        <v>108</v>
      </c>
      <c r="H164" t="s">
        <v>89</v>
      </c>
      <c r="J164" s="5">
        <v>114099494</v>
      </c>
      <c r="K164" s="5">
        <v>114099494</v>
      </c>
      <c r="L164" s="5">
        <v>114099494</v>
      </c>
      <c r="M164" s="5">
        <v>0</v>
      </c>
      <c r="N164" s="5" t="s">
        <v>90</v>
      </c>
      <c r="O164" s="5" t="s">
        <v>91</v>
      </c>
    </row>
    <row r="165" spans="1:15" x14ac:dyDescent="0.25">
      <c r="A165" t="s">
        <v>461</v>
      </c>
      <c r="B165" t="s">
        <v>462</v>
      </c>
      <c r="C165" t="s">
        <v>310</v>
      </c>
      <c r="D165" t="s">
        <v>87</v>
      </c>
      <c r="E165" t="s">
        <v>88</v>
      </c>
      <c r="F165" s="5">
        <v>994575138.13999999</v>
      </c>
      <c r="G165">
        <v>295</v>
      </c>
      <c r="H165" t="s">
        <v>89</v>
      </c>
      <c r="J165" s="5">
        <v>445500000</v>
      </c>
      <c r="K165" s="5">
        <v>219100000</v>
      </c>
      <c r="L165" s="5">
        <v>62200000</v>
      </c>
      <c r="M165" s="5">
        <v>194200000</v>
      </c>
      <c r="N165" s="5" t="s">
        <v>90</v>
      </c>
      <c r="O165" s="5" t="s">
        <v>91</v>
      </c>
    </row>
    <row r="166" spans="1:15" x14ac:dyDescent="0.25">
      <c r="A166" t="s">
        <v>463</v>
      </c>
      <c r="B166" t="s">
        <v>464</v>
      </c>
      <c r="C166" t="s">
        <v>192</v>
      </c>
      <c r="D166" t="s">
        <v>87</v>
      </c>
      <c r="E166" t="s">
        <v>98</v>
      </c>
      <c r="F166" s="5">
        <v>74419288</v>
      </c>
      <c r="G166">
        <v>53</v>
      </c>
      <c r="H166" t="s">
        <v>89</v>
      </c>
      <c r="J166" s="5">
        <v>18193667.469999999</v>
      </c>
      <c r="K166" s="5">
        <v>17965810.219999999</v>
      </c>
      <c r="L166" s="5">
        <v>38259810.310000002</v>
      </c>
      <c r="M166" s="5">
        <v>38078425.850000001</v>
      </c>
      <c r="N166" s="5" t="s">
        <v>90</v>
      </c>
      <c r="O166" s="5" t="s">
        <v>91</v>
      </c>
    </row>
    <row r="167" spans="1:15" x14ac:dyDescent="0.25">
      <c r="A167" t="s">
        <v>465</v>
      </c>
      <c r="B167" t="s">
        <v>466</v>
      </c>
      <c r="C167" t="s">
        <v>192</v>
      </c>
      <c r="D167" t="s">
        <v>87</v>
      </c>
      <c r="E167" t="s">
        <v>98</v>
      </c>
      <c r="F167" s="5">
        <v>279590123</v>
      </c>
      <c r="G167">
        <v>69</v>
      </c>
      <c r="H167" t="s">
        <v>89</v>
      </c>
      <c r="J167" s="5">
        <v>71216236.819999993</v>
      </c>
      <c r="K167" s="5">
        <v>95341231.75</v>
      </c>
      <c r="L167" s="5">
        <v>96860051.969999999</v>
      </c>
      <c r="M167" s="5">
        <v>0</v>
      </c>
      <c r="N167" s="5" t="s">
        <v>90</v>
      </c>
      <c r="O167" s="5" t="s">
        <v>91</v>
      </c>
    </row>
    <row r="168" spans="1:15" x14ac:dyDescent="0.25">
      <c r="A168" t="s">
        <v>467</v>
      </c>
      <c r="B168" t="s">
        <v>468</v>
      </c>
      <c r="C168" t="s">
        <v>174</v>
      </c>
      <c r="D168" t="s">
        <v>87</v>
      </c>
      <c r="E168" t="s">
        <v>98</v>
      </c>
      <c r="F168" s="5">
        <v>80261198</v>
      </c>
      <c r="G168">
        <v>53</v>
      </c>
      <c r="H168" t="s">
        <v>89</v>
      </c>
      <c r="J168" s="5">
        <v>19331018.82</v>
      </c>
      <c r="K168" s="5">
        <v>0</v>
      </c>
      <c r="L168" s="5">
        <v>0</v>
      </c>
      <c r="M168" s="5">
        <v>0</v>
      </c>
      <c r="N168" s="5" t="s">
        <v>90</v>
      </c>
      <c r="O168" s="5" t="s">
        <v>91</v>
      </c>
    </row>
    <row r="169" spans="1:15" x14ac:dyDescent="0.25">
      <c r="A169" t="s">
        <v>469</v>
      </c>
      <c r="B169" t="s">
        <v>470</v>
      </c>
      <c r="C169" t="s">
        <v>137</v>
      </c>
      <c r="D169" t="s">
        <v>87</v>
      </c>
      <c r="E169" t="s">
        <v>98</v>
      </c>
      <c r="F169" s="5">
        <v>73674384</v>
      </c>
      <c r="G169">
        <v>65</v>
      </c>
      <c r="H169" t="s">
        <v>89</v>
      </c>
      <c r="J169" s="5">
        <v>13081195</v>
      </c>
      <c r="K169" s="5">
        <v>13745245</v>
      </c>
      <c r="L169" s="5">
        <v>9106117</v>
      </c>
      <c r="M169" s="5">
        <v>0</v>
      </c>
      <c r="N169" s="5" t="s">
        <v>90</v>
      </c>
      <c r="O169" s="5" t="s">
        <v>91</v>
      </c>
    </row>
    <row r="170" spans="1:15" x14ac:dyDescent="0.25">
      <c r="A170" t="s">
        <v>471</v>
      </c>
      <c r="B170" t="s">
        <v>472</v>
      </c>
      <c r="C170" t="s">
        <v>101</v>
      </c>
      <c r="D170" t="s">
        <v>87</v>
      </c>
      <c r="E170" t="s">
        <v>98</v>
      </c>
      <c r="F170" s="5">
        <v>78824418</v>
      </c>
      <c r="G170">
        <v>77</v>
      </c>
      <c r="H170" t="s">
        <v>102</v>
      </c>
      <c r="I170" s="5">
        <v>10000000</v>
      </c>
      <c r="N170" s="5" t="s">
        <v>90</v>
      </c>
      <c r="O170" s="5" t="s">
        <v>91</v>
      </c>
    </row>
    <row r="171" spans="1:15" x14ac:dyDescent="0.25">
      <c r="A171" t="s">
        <v>473</v>
      </c>
      <c r="B171" t="s">
        <v>474</v>
      </c>
      <c r="C171" t="s">
        <v>163</v>
      </c>
      <c r="D171" t="s">
        <v>87</v>
      </c>
      <c r="E171" t="s">
        <v>98</v>
      </c>
      <c r="F171" s="5">
        <v>388295772</v>
      </c>
      <c r="G171">
        <v>78</v>
      </c>
      <c r="H171" t="s">
        <v>89</v>
      </c>
      <c r="J171" s="5">
        <v>85638550</v>
      </c>
      <c r="K171" s="5">
        <v>60824476</v>
      </c>
      <c r="L171" s="5">
        <v>46874765</v>
      </c>
      <c r="M171" s="5">
        <v>58251301</v>
      </c>
      <c r="N171" s="5" t="s">
        <v>90</v>
      </c>
      <c r="O171" s="5" t="s">
        <v>91</v>
      </c>
    </row>
    <row r="172" spans="1:15" x14ac:dyDescent="0.25">
      <c r="A172" t="s">
        <v>475</v>
      </c>
      <c r="B172" t="s">
        <v>476</v>
      </c>
      <c r="C172" t="s">
        <v>146</v>
      </c>
      <c r="D172" t="s">
        <v>87</v>
      </c>
      <c r="E172" t="s">
        <v>98</v>
      </c>
      <c r="F172" s="5">
        <v>76124117</v>
      </c>
      <c r="G172">
        <v>53</v>
      </c>
      <c r="H172" t="s">
        <v>102</v>
      </c>
      <c r="I172" s="5">
        <v>10000000</v>
      </c>
      <c r="N172" s="5" t="s">
        <v>90</v>
      </c>
      <c r="O172" s="5" t="s">
        <v>91</v>
      </c>
    </row>
    <row r="173" spans="1:15" x14ac:dyDescent="0.25">
      <c r="A173" t="s">
        <v>477</v>
      </c>
      <c r="B173" t="s">
        <v>478</v>
      </c>
      <c r="C173" t="s">
        <v>163</v>
      </c>
      <c r="D173" t="s">
        <v>87</v>
      </c>
      <c r="E173" t="s">
        <v>88</v>
      </c>
      <c r="F173" s="5">
        <v>2184055242.8600001</v>
      </c>
      <c r="G173">
        <v>973</v>
      </c>
      <c r="H173" t="s">
        <v>89</v>
      </c>
      <c r="J173" s="5">
        <v>595788895.55999994</v>
      </c>
      <c r="K173" s="5">
        <v>0</v>
      </c>
      <c r="L173" s="5">
        <v>0</v>
      </c>
      <c r="M173" s="5">
        <v>0</v>
      </c>
      <c r="N173" s="5" t="s">
        <v>90</v>
      </c>
      <c r="O173" s="5" t="s">
        <v>91</v>
      </c>
    </row>
    <row r="174" spans="1:15" x14ac:dyDescent="0.25">
      <c r="A174" t="s">
        <v>479</v>
      </c>
      <c r="B174" t="s">
        <v>480</v>
      </c>
      <c r="C174" t="s">
        <v>394</v>
      </c>
      <c r="D174" t="s">
        <v>87</v>
      </c>
      <c r="E174" t="s">
        <v>98</v>
      </c>
      <c r="F174" s="5">
        <v>112591455</v>
      </c>
      <c r="G174">
        <v>37</v>
      </c>
      <c r="H174" t="s">
        <v>89</v>
      </c>
      <c r="J174" s="5">
        <v>30762643</v>
      </c>
      <c r="K174" s="5">
        <v>0</v>
      </c>
      <c r="L174" s="5">
        <v>0</v>
      </c>
      <c r="M174" s="5">
        <v>0</v>
      </c>
      <c r="N174" s="5" t="s">
        <v>90</v>
      </c>
      <c r="O174" s="5" t="s">
        <v>91</v>
      </c>
    </row>
    <row r="175" spans="1:15" x14ac:dyDescent="0.25">
      <c r="A175" t="s">
        <v>481</v>
      </c>
      <c r="B175" t="s">
        <v>482</v>
      </c>
      <c r="C175" t="s">
        <v>140</v>
      </c>
      <c r="D175" t="s">
        <v>87</v>
      </c>
      <c r="E175" t="s">
        <v>88</v>
      </c>
      <c r="F175" s="5">
        <v>924597608</v>
      </c>
      <c r="G175">
        <v>278</v>
      </c>
      <c r="H175" t="s">
        <v>89</v>
      </c>
      <c r="J175" s="5">
        <v>275159913</v>
      </c>
      <c r="K175" s="5">
        <v>0</v>
      </c>
      <c r="L175" s="5">
        <v>0</v>
      </c>
      <c r="M175" s="5">
        <v>0</v>
      </c>
      <c r="N175" s="5" t="s">
        <v>90</v>
      </c>
      <c r="O175" s="5" t="s">
        <v>91</v>
      </c>
    </row>
    <row r="176" spans="1:15" x14ac:dyDescent="0.25">
      <c r="A176" t="s">
        <v>483</v>
      </c>
      <c r="B176" t="s">
        <v>484</v>
      </c>
      <c r="C176" t="s">
        <v>108</v>
      </c>
      <c r="D176" t="s">
        <v>87</v>
      </c>
      <c r="E176" t="s">
        <v>98</v>
      </c>
      <c r="F176" s="5">
        <v>607769139</v>
      </c>
      <c r="G176">
        <v>43</v>
      </c>
      <c r="H176" t="s">
        <v>89</v>
      </c>
      <c r="J176" s="5">
        <v>195278901.40000001</v>
      </c>
      <c r="K176" s="5">
        <v>645130942.69000006</v>
      </c>
      <c r="L176" s="5">
        <v>271839016.56</v>
      </c>
      <c r="M176" s="5">
        <v>62189952.5</v>
      </c>
      <c r="N176" s="5" t="s">
        <v>90</v>
      </c>
      <c r="O176" s="5" t="s">
        <v>91</v>
      </c>
    </row>
    <row r="177" spans="1:15" x14ac:dyDescent="0.25">
      <c r="A177" t="s">
        <v>485</v>
      </c>
      <c r="B177" t="s">
        <v>486</v>
      </c>
      <c r="C177" t="s">
        <v>229</v>
      </c>
      <c r="D177" t="s">
        <v>87</v>
      </c>
      <c r="E177" t="s">
        <v>98</v>
      </c>
      <c r="F177" s="5">
        <v>101972959</v>
      </c>
      <c r="G177">
        <v>134</v>
      </c>
      <c r="H177" t="s">
        <v>89</v>
      </c>
      <c r="J177" s="5">
        <v>33568263</v>
      </c>
      <c r="K177" s="5">
        <v>23673029</v>
      </c>
      <c r="L177" s="5">
        <v>13120613.75</v>
      </c>
      <c r="M177" s="5">
        <v>31294383</v>
      </c>
      <c r="N177" s="5" t="s">
        <v>90</v>
      </c>
      <c r="O177" s="5" t="s">
        <v>91</v>
      </c>
    </row>
    <row r="178" spans="1:15" x14ac:dyDescent="0.25">
      <c r="A178" t="s">
        <v>487</v>
      </c>
      <c r="B178" t="s">
        <v>488</v>
      </c>
      <c r="C178" t="s">
        <v>229</v>
      </c>
      <c r="D178" t="s">
        <v>87</v>
      </c>
      <c r="E178" t="s">
        <v>98</v>
      </c>
      <c r="F178" s="5">
        <v>81806170</v>
      </c>
      <c r="G178">
        <v>2</v>
      </c>
      <c r="H178" t="s">
        <v>89</v>
      </c>
      <c r="J178" s="5">
        <v>17813979</v>
      </c>
      <c r="K178" s="5">
        <v>34236564</v>
      </c>
      <c r="L178" s="5">
        <v>29685675.84</v>
      </c>
      <c r="M178" s="5">
        <v>0</v>
      </c>
      <c r="N178" s="5" t="s">
        <v>90</v>
      </c>
      <c r="O178" s="5" t="s">
        <v>91</v>
      </c>
    </row>
    <row r="179" spans="1:15" x14ac:dyDescent="0.25">
      <c r="A179" t="s">
        <v>489</v>
      </c>
      <c r="B179" t="s">
        <v>490</v>
      </c>
      <c r="C179" t="s">
        <v>129</v>
      </c>
      <c r="D179" t="s">
        <v>87</v>
      </c>
      <c r="E179" t="s">
        <v>98</v>
      </c>
      <c r="F179" s="5">
        <v>385003440</v>
      </c>
      <c r="G179">
        <v>32</v>
      </c>
      <c r="H179" t="s">
        <v>89</v>
      </c>
      <c r="J179" s="5">
        <v>337368468</v>
      </c>
      <c r="K179" s="5">
        <v>118392087</v>
      </c>
      <c r="L179" s="5">
        <v>188105305</v>
      </c>
      <c r="M179" s="5">
        <v>78502712</v>
      </c>
      <c r="N179" s="5" t="s">
        <v>90</v>
      </c>
      <c r="O179" s="5" t="s">
        <v>91</v>
      </c>
    </row>
    <row r="180" spans="1:15" x14ac:dyDescent="0.25">
      <c r="A180" t="s">
        <v>491</v>
      </c>
      <c r="B180" t="s">
        <v>492</v>
      </c>
      <c r="C180" t="s">
        <v>493</v>
      </c>
      <c r="D180" t="s">
        <v>87</v>
      </c>
      <c r="E180" t="s">
        <v>88</v>
      </c>
      <c r="F180" s="5">
        <v>1355491756.1500001</v>
      </c>
      <c r="G180">
        <v>125</v>
      </c>
      <c r="H180" t="s">
        <v>89</v>
      </c>
      <c r="J180" s="5">
        <v>1220903466</v>
      </c>
      <c r="K180" s="5">
        <v>349793987.08999997</v>
      </c>
      <c r="L180" s="5">
        <v>0</v>
      </c>
      <c r="M180" s="5">
        <v>0</v>
      </c>
      <c r="N180" s="5" t="s">
        <v>90</v>
      </c>
      <c r="O180" s="5" t="s">
        <v>91</v>
      </c>
    </row>
    <row r="181" spans="1:15" x14ac:dyDescent="0.25">
      <c r="A181" t="s">
        <v>494</v>
      </c>
      <c r="B181" t="s">
        <v>495</v>
      </c>
      <c r="C181" t="s">
        <v>114</v>
      </c>
      <c r="D181" t="s">
        <v>87</v>
      </c>
      <c r="E181" t="s">
        <v>98</v>
      </c>
      <c r="F181" s="5">
        <v>61829151</v>
      </c>
      <c r="G181">
        <v>35</v>
      </c>
      <c r="H181" t="s">
        <v>89</v>
      </c>
      <c r="J181" s="5">
        <v>28358185.52</v>
      </c>
      <c r="K181" s="5">
        <v>0</v>
      </c>
      <c r="L181" s="5">
        <v>0</v>
      </c>
      <c r="M181" s="5">
        <v>0</v>
      </c>
      <c r="N181" s="5" t="s">
        <v>90</v>
      </c>
      <c r="O181" s="5" t="s">
        <v>91</v>
      </c>
    </row>
    <row r="182" spans="1:15" x14ac:dyDescent="0.25">
      <c r="A182" t="s">
        <v>496</v>
      </c>
      <c r="B182" t="s">
        <v>497</v>
      </c>
      <c r="C182" t="s">
        <v>111</v>
      </c>
      <c r="D182" t="s">
        <v>87</v>
      </c>
      <c r="E182" t="s">
        <v>98</v>
      </c>
      <c r="F182" s="5">
        <v>98376054</v>
      </c>
      <c r="G182">
        <v>21</v>
      </c>
      <c r="H182" t="s">
        <v>102</v>
      </c>
      <c r="I182" s="5">
        <v>10000000</v>
      </c>
      <c r="N182" s="5" t="s">
        <v>90</v>
      </c>
      <c r="O182" s="5" t="s">
        <v>91</v>
      </c>
    </row>
    <row r="183" spans="1:15" x14ac:dyDescent="0.25">
      <c r="A183" t="s">
        <v>498</v>
      </c>
      <c r="B183" t="s">
        <v>499</v>
      </c>
      <c r="C183" t="s">
        <v>273</v>
      </c>
      <c r="D183" t="s">
        <v>87</v>
      </c>
      <c r="E183" t="s">
        <v>98</v>
      </c>
      <c r="F183" s="5">
        <v>63028767</v>
      </c>
      <c r="G183">
        <v>2</v>
      </c>
      <c r="H183" t="s">
        <v>89</v>
      </c>
      <c r="J183" s="5">
        <v>93351095</v>
      </c>
      <c r="K183" s="5">
        <v>0</v>
      </c>
      <c r="L183" s="5">
        <v>0</v>
      </c>
      <c r="M183" s="5">
        <v>0</v>
      </c>
      <c r="N183" s="5" t="s">
        <v>90</v>
      </c>
      <c r="O183" s="5" t="s">
        <v>91</v>
      </c>
    </row>
    <row r="184" spans="1:15" x14ac:dyDescent="0.25">
      <c r="A184" t="s">
        <v>500</v>
      </c>
      <c r="B184" t="s">
        <v>501</v>
      </c>
      <c r="C184" t="s">
        <v>97</v>
      </c>
      <c r="D184" t="s">
        <v>87</v>
      </c>
      <c r="E184" t="s">
        <v>98</v>
      </c>
      <c r="F184" s="5">
        <v>374462651</v>
      </c>
      <c r="G184">
        <v>29</v>
      </c>
      <c r="H184" t="s">
        <v>102</v>
      </c>
      <c r="I184" s="5">
        <v>10000000</v>
      </c>
      <c r="N184" s="5" t="s">
        <v>90</v>
      </c>
      <c r="O184" s="5" t="s">
        <v>91</v>
      </c>
    </row>
    <row r="185" spans="1:15" x14ac:dyDescent="0.25">
      <c r="A185" t="s">
        <v>502</v>
      </c>
      <c r="B185" t="s">
        <v>503</v>
      </c>
      <c r="C185" t="s">
        <v>337</v>
      </c>
      <c r="D185" t="s">
        <v>87</v>
      </c>
      <c r="E185" t="s">
        <v>98</v>
      </c>
      <c r="F185" s="5">
        <v>147648478</v>
      </c>
      <c r="G185">
        <v>140</v>
      </c>
      <c r="H185" t="s">
        <v>102</v>
      </c>
      <c r="I185" s="5">
        <v>10000000</v>
      </c>
      <c r="N185" s="5" t="s">
        <v>90</v>
      </c>
      <c r="O185" s="5" t="s">
        <v>91</v>
      </c>
    </row>
    <row r="186" spans="1:15" x14ac:dyDescent="0.25">
      <c r="A186" t="s">
        <v>504</v>
      </c>
      <c r="B186" t="s">
        <v>505</v>
      </c>
      <c r="C186" t="s">
        <v>114</v>
      </c>
      <c r="D186" t="s">
        <v>87</v>
      </c>
      <c r="E186" t="s">
        <v>98</v>
      </c>
      <c r="F186" s="5">
        <v>137639417</v>
      </c>
      <c r="G186">
        <v>51</v>
      </c>
      <c r="H186" t="s">
        <v>89</v>
      </c>
      <c r="J186" s="5">
        <v>69659199</v>
      </c>
      <c r="K186" s="5">
        <v>93989727</v>
      </c>
      <c r="L186" s="5">
        <v>51408511</v>
      </c>
      <c r="M186" s="5">
        <v>11123462</v>
      </c>
      <c r="N186" s="5" t="s">
        <v>90</v>
      </c>
      <c r="O186" s="5" t="s">
        <v>91</v>
      </c>
    </row>
    <row r="187" spans="1:15" x14ac:dyDescent="0.25">
      <c r="A187" t="s">
        <v>506</v>
      </c>
      <c r="B187" t="s">
        <v>507</v>
      </c>
      <c r="C187" t="s">
        <v>97</v>
      </c>
      <c r="D187" t="s">
        <v>87</v>
      </c>
      <c r="E187" t="s">
        <v>98</v>
      </c>
      <c r="F187" s="5">
        <v>301469072</v>
      </c>
      <c r="G187">
        <v>100</v>
      </c>
      <c r="H187" t="s">
        <v>89</v>
      </c>
      <c r="J187" s="5">
        <v>37603761</v>
      </c>
      <c r="K187" s="5">
        <v>0</v>
      </c>
      <c r="L187" s="5">
        <v>0</v>
      </c>
      <c r="M187" s="5">
        <v>0</v>
      </c>
      <c r="N187" s="5" t="s">
        <v>90</v>
      </c>
      <c r="O187" s="5" t="s">
        <v>91</v>
      </c>
    </row>
    <row r="188" spans="1:15" x14ac:dyDescent="0.25">
      <c r="A188" t="s">
        <v>508</v>
      </c>
      <c r="B188" t="s">
        <v>509</v>
      </c>
      <c r="C188" t="s">
        <v>273</v>
      </c>
      <c r="D188" t="s">
        <v>87</v>
      </c>
      <c r="E188" t="s">
        <v>98</v>
      </c>
      <c r="F188" s="5">
        <v>139929837</v>
      </c>
      <c r="G188">
        <v>44</v>
      </c>
      <c r="H188" t="s">
        <v>102</v>
      </c>
      <c r="I188" s="5">
        <v>10000000</v>
      </c>
      <c r="N188" s="5" t="s">
        <v>90</v>
      </c>
      <c r="O188" s="5" t="s">
        <v>91</v>
      </c>
    </row>
    <row r="189" spans="1:15" x14ac:dyDescent="0.25">
      <c r="A189" t="s">
        <v>510</v>
      </c>
      <c r="B189" t="s">
        <v>511</v>
      </c>
      <c r="C189" t="s">
        <v>137</v>
      </c>
      <c r="D189" t="s">
        <v>87</v>
      </c>
      <c r="E189" t="s">
        <v>98</v>
      </c>
      <c r="F189" s="5">
        <v>419769453</v>
      </c>
      <c r="G189">
        <v>133</v>
      </c>
      <c r="H189" t="s">
        <v>89</v>
      </c>
      <c r="J189" s="5">
        <v>133855441</v>
      </c>
      <c r="K189" s="5">
        <v>79594839</v>
      </c>
      <c r="L189" s="5">
        <v>9224000</v>
      </c>
      <c r="M189" s="5">
        <v>16081093</v>
      </c>
      <c r="N189" s="5" t="s">
        <v>90</v>
      </c>
      <c r="O189" s="5" t="s">
        <v>91</v>
      </c>
    </row>
    <row r="190" spans="1:15" x14ac:dyDescent="0.25">
      <c r="A190" t="s">
        <v>512</v>
      </c>
      <c r="B190" t="s">
        <v>513</v>
      </c>
      <c r="C190" t="s">
        <v>105</v>
      </c>
      <c r="D190" t="s">
        <v>87</v>
      </c>
      <c r="E190" t="s">
        <v>98</v>
      </c>
      <c r="F190" s="5">
        <v>87826517</v>
      </c>
      <c r="G190">
        <v>164</v>
      </c>
      <c r="H190" t="s">
        <v>89</v>
      </c>
      <c r="J190" s="5">
        <v>29285696</v>
      </c>
      <c r="K190" s="5">
        <v>110362668</v>
      </c>
      <c r="L190" s="5">
        <v>74472035</v>
      </c>
      <c r="M190" s="5">
        <v>3968681</v>
      </c>
      <c r="N190" s="5" t="s">
        <v>90</v>
      </c>
      <c r="O190" s="5" t="s">
        <v>91</v>
      </c>
    </row>
    <row r="191" spans="1:15" x14ac:dyDescent="0.25">
      <c r="A191" t="s">
        <v>514</v>
      </c>
      <c r="B191" t="s">
        <v>515</v>
      </c>
      <c r="C191" t="s">
        <v>229</v>
      </c>
      <c r="D191" t="s">
        <v>87</v>
      </c>
      <c r="E191" t="s">
        <v>98</v>
      </c>
      <c r="F191" s="5">
        <v>87224252</v>
      </c>
      <c r="G191">
        <v>149</v>
      </c>
      <c r="H191" t="s">
        <v>89</v>
      </c>
      <c r="J191" s="5">
        <v>30481743.059999999</v>
      </c>
      <c r="K191" s="5">
        <v>31882823.16</v>
      </c>
      <c r="L191" s="5">
        <v>24727467.780000001</v>
      </c>
      <c r="M191" s="5">
        <v>0</v>
      </c>
      <c r="N191" s="5" t="s">
        <v>90</v>
      </c>
      <c r="O191" s="5" t="s">
        <v>91</v>
      </c>
    </row>
    <row r="192" spans="1:15" x14ac:dyDescent="0.25">
      <c r="A192" t="s">
        <v>516</v>
      </c>
      <c r="B192" t="s">
        <v>517</v>
      </c>
      <c r="C192" t="s">
        <v>518</v>
      </c>
      <c r="D192" t="s">
        <v>87</v>
      </c>
      <c r="E192" t="s">
        <v>88</v>
      </c>
      <c r="F192" s="5">
        <v>2812288081.5999999</v>
      </c>
      <c r="G192">
        <v>604</v>
      </c>
      <c r="H192" t="s">
        <v>89</v>
      </c>
      <c r="J192" s="5">
        <v>1993880866</v>
      </c>
      <c r="K192" s="5">
        <v>147129658</v>
      </c>
      <c r="L192" s="5">
        <v>0</v>
      </c>
      <c r="M192" s="5">
        <v>998066222</v>
      </c>
      <c r="N192" s="5" t="s">
        <v>90</v>
      </c>
      <c r="O192" s="5" t="s">
        <v>91</v>
      </c>
    </row>
    <row r="193" spans="1:15" x14ac:dyDescent="0.25">
      <c r="A193" t="s">
        <v>519</v>
      </c>
      <c r="B193" t="s">
        <v>520</v>
      </c>
      <c r="C193" t="s">
        <v>337</v>
      </c>
      <c r="D193" t="s">
        <v>87</v>
      </c>
      <c r="E193" t="s">
        <v>98</v>
      </c>
      <c r="F193" s="5">
        <v>147484541</v>
      </c>
      <c r="G193">
        <v>2</v>
      </c>
      <c r="H193" t="s">
        <v>102</v>
      </c>
      <c r="I193" s="5">
        <v>10000000</v>
      </c>
      <c r="N193" s="5" t="s">
        <v>90</v>
      </c>
      <c r="O193" s="5" t="s">
        <v>91</v>
      </c>
    </row>
    <row r="194" spans="1:15" x14ac:dyDescent="0.25">
      <c r="A194" t="s">
        <v>521</v>
      </c>
      <c r="B194" t="s">
        <v>522</v>
      </c>
      <c r="C194" t="s">
        <v>111</v>
      </c>
      <c r="D194" t="s">
        <v>87</v>
      </c>
      <c r="E194" t="s">
        <v>98</v>
      </c>
      <c r="F194" s="5">
        <v>130591801</v>
      </c>
      <c r="G194" s="17">
        <v>52</v>
      </c>
      <c r="H194" t="s">
        <v>89</v>
      </c>
      <c r="J194" s="5">
        <v>31931342.100000001</v>
      </c>
      <c r="K194" s="5">
        <v>50657590.32</v>
      </c>
      <c r="L194" s="5">
        <v>68969497.769999996</v>
      </c>
      <c r="M194" s="5">
        <v>81965346.390000001</v>
      </c>
      <c r="N194" s="5" t="s">
        <v>90</v>
      </c>
      <c r="O194" s="5" t="s">
        <v>91</v>
      </c>
    </row>
    <row r="195" spans="1:15" x14ac:dyDescent="0.25">
      <c r="A195" t="s">
        <v>523</v>
      </c>
      <c r="B195" t="s">
        <v>524</v>
      </c>
      <c r="C195" t="s">
        <v>229</v>
      </c>
      <c r="D195" t="s">
        <v>87</v>
      </c>
      <c r="E195" t="s">
        <v>98</v>
      </c>
      <c r="F195" s="5">
        <v>161395498</v>
      </c>
      <c r="G195">
        <v>138</v>
      </c>
      <c r="H195" t="s">
        <v>102</v>
      </c>
      <c r="I195" s="5">
        <v>10000000</v>
      </c>
      <c r="N195" s="5" t="s">
        <v>90</v>
      </c>
      <c r="O195" s="5" t="s">
        <v>91</v>
      </c>
    </row>
    <row r="196" spans="1:15" x14ac:dyDescent="0.25">
      <c r="A196" t="s">
        <v>525</v>
      </c>
      <c r="B196" t="s">
        <v>526</v>
      </c>
      <c r="C196" t="s">
        <v>111</v>
      </c>
      <c r="D196" t="s">
        <v>87</v>
      </c>
      <c r="E196" t="s">
        <v>98</v>
      </c>
      <c r="F196" s="5">
        <v>86503822</v>
      </c>
      <c r="G196">
        <v>27</v>
      </c>
      <c r="H196" t="s">
        <v>89</v>
      </c>
      <c r="J196" s="5">
        <v>18030448.510000002</v>
      </c>
      <c r="K196" s="5">
        <v>10625186</v>
      </c>
      <c r="L196" s="5">
        <v>13499036</v>
      </c>
      <c r="M196" s="5">
        <v>0</v>
      </c>
      <c r="N196" s="5" t="s">
        <v>90</v>
      </c>
      <c r="O196" s="5" t="s">
        <v>91</v>
      </c>
    </row>
    <row r="197" spans="1:15" x14ac:dyDescent="0.25">
      <c r="A197" t="s">
        <v>527</v>
      </c>
      <c r="B197" t="s">
        <v>528</v>
      </c>
      <c r="C197" t="s">
        <v>192</v>
      </c>
      <c r="D197" t="s">
        <v>87</v>
      </c>
      <c r="E197" t="s">
        <v>98</v>
      </c>
      <c r="F197" s="5">
        <v>158784547</v>
      </c>
      <c r="G197">
        <v>39</v>
      </c>
      <c r="H197" t="s">
        <v>89</v>
      </c>
      <c r="J197" s="5">
        <v>41935127</v>
      </c>
      <c r="K197" s="5">
        <v>0</v>
      </c>
      <c r="L197" s="5">
        <v>0</v>
      </c>
      <c r="M197" s="5">
        <v>0</v>
      </c>
      <c r="N197" s="5" t="s">
        <v>90</v>
      </c>
      <c r="O197" s="5" t="s">
        <v>91</v>
      </c>
    </row>
    <row r="198" spans="1:15" x14ac:dyDescent="0.25">
      <c r="A198" t="s">
        <v>529</v>
      </c>
      <c r="B198" t="s">
        <v>530</v>
      </c>
      <c r="C198" t="s">
        <v>229</v>
      </c>
      <c r="D198" t="s">
        <v>87</v>
      </c>
      <c r="E198" t="s">
        <v>98</v>
      </c>
      <c r="F198" s="5">
        <v>112890152</v>
      </c>
      <c r="G198">
        <v>142</v>
      </c>
      <c r="H198" t="s">
        <v>102</v>
      </c>
      <c r="I198" s="5">
        <v>10000000</v>
      </c>
      <c r="N198" s="5" t="s">
        <v>90</v>
      </c>
      <c r="O198" s="5" t="s">
        <v>91</v>
      </c>
    </row>
    <row r="199" spans="1:15" x14ac:dyDescent="0.25">
      <c r="A199" t="s">
        <v>531</v>
      </c>
      <c r="B199" t="s">
        <v>532</v>
      </c>
      <c r="C199" t="s">
        <v>105</v>
      </c>
      <c r="D199" t="s">
        <v>87</v>
      </c>
      <c r="E199" t="s">
        <v>98</v>
      </c>
      <c r="F199" s="5">
        <v>55166390</v>
      </c>
      <c r="G199">
        <v>41</v>
      </c>
      <c r="H199" t="s">
        <v>102</v>
      </c>
      <c r="I199" s="5">
        <v>10000000</v>
      </c>
      <c r="N199" s="5" t="s">
        <v>90</v>
      </c>
      <c r="O199" s="5" t="s">
        <v>91</v>
      </c>
    </row>
    <row r="200" spans="1:15" x14ac:dyDescent="0.25">
      <c r="A200" t="s">
        <v>533</v>
      </c>
      <c r="B200" t="s">
        <v>534</v>
      </c>
      <c r="C200" t="s">
        <v>394</v>
      </c>
      <c r="D200" t="s">
        <v>87</v>
      </c>
      <c r="E200" t="s">
        <v>98</v>
      </c>
      <c r="F200" s="5">
        <v>45949074</v>
      </c>
      <c r="G200">
        <v>28</v>
      </c>
      <c r="H200" t="s">
        <v>102</v>
      </c>
      <c r="I200" s="5">
        <v>10000000</v>
      </c>
      <c r="N200" s="5" t="s">
        <v>90</v>
      </c>
      <c r="O200" s="5" t="s">
        <v>91</v>
      </c>
    </row>
    <row r="201" spans="1:15" x14ac:dyDescent="0.25">
      <c r="A201" t="s">
        <v>535</v>
      </c>
      <c r="B201" t="s">
        <v>536</v>
      </c>
      <c r="C201" t="s">
        <v>229</v>
      </c>
      <c r="D201" t="s">
        <v>87</v>
      </c>
      <c r="E201" t="s">
        <v>98</v>
      </c>
      <c r="F201" s="5">
        <v>122034082</v>
      </c>
      <c r="G201">
        <v>33</v>
      </c>
      <c r="H201" t="s">
        <v>102</v>
      </c>
      <c r="I201" s="5">
        <v>10000000</v>
      </c>
      <c r="N201" s="5" t="s">
        <v>90</v>
      </c>
      <c r="O201" s="5" t="s">
        <v>91</v>
      </c>
    </row>
    <row r="202" spans="1:15" x14ac:dyDescent="0.25">
      <c r="A202" t="s">
        <v>537</v>
      </c>
      <c r="B202" t="s">
        <v>538</v>
      </c>
      <c r="C202" t="s">
        <v>111</v>
      </c>
      <c r="D202" t="s">
        <v>87</v>
      </c>
      <c r="E202" t="s">
        <v>98</v>
      </c>
      <c r="F202" s="5">
        <v>56646874</v>
      </c>
      <c r="G202">
        <v>56</v>
      </c>
      <c r="H202" t="s">
        <v>102</v>
      </c>
      <c r="I202" s="5">
        <v>10000000</v>
      </c>
      <c r="N202" s="5" t="s">
        <v>90</v>
      </c>
      <c r="O202" s="5" t="s">
        <v>91</v>
      </c>
    </row>
    <row r="203" spans="1:15" x14ac:dyDescent="0.25">
      <c r="A203" t="s">
        <v>539</v>
      </c>
      <c r="B203" t="s">
        <v>540</v>
      </c>
      <c r="C203" t="s">
        <v>94</v>
      </c>
      <c r="D203" t="s">
        <v>87</v>
      </c>
      <c r="E203" t="s">
        <v>98</v>
      </c>
      <c r="F203" s="5">
        <v>62114487</v>
      </c>
      <c r="G203">
        <v>14</v>
      </c>
      <c r="H203" t="s">
        <v>102</v>
      </c>
      <c r="I203" s="5">
        <v>10000000</v>
      </c>
      <c r="N203" s="5" t="s">
        <v>90</v>
      </c>
      <c r="O203" s="5" t="s">
        <v>91</v>
      </c>
    </row>
    <row r="204" spans="1:15" x14ac:dyDescent="0.25">
      <c r="A204" t="s">
        <v>541</v>
      </c>
      <c r="B204" t="s">
        <v>542</v>
      </c>
      <c r="C204" t="s">
        <v>143</v>
      </c>
      <c r="D204" t="s">
        <v>87</v>
      </c>
      <c r="E204" t="s">
        <v>98</v>
      </c>
      <c r="F204" s="5">
        <v>193112666</v>
      </c>
      <c r="G204">
        <v>27</v>
      </c>
      <c r="H204" t="s">
        <v>89</v>
      </c>
      <c r="J204" s="5">
        <v>94231659.75</v>
      </c>
      <c r="K204" s="5">
        <v>84206032.409999996</v>
      </c>
      <c r="L204" s="5">
        <v>0</v>
      </c>
      <c r="M204" s="5">
        <v>112042314.18000001</v>
      </c>
      <c r="N204" s="5" t="s">
        <v>90</v>
      </c>
      <c r="O204" s="5" t="s">
        <v>91</v>
      </c>
    </row>
    <row r="205" spans="1:15" x14ac:dyDescent="0.25">
      <c r="A205" t="s">
        <v>543</v>
      </c>
      <c r="B205" t="s">
        <v>544</v>
      </c>
      <c r="C205" t="s">
        <v>224</v>
      </c>
      <c r="D205" t="s">
        <v>87</v>
      </c>
      <c r="E205" t="s">
        <v>98</v>
      </c>
      <c r="F205" s="5">
        <v>103413041</v>
      </c>
      <c r="G205">
        <v>133</v>
      </c>
      <c r="H205" t="s">
        <v>89</v>
      </c>
      <c r="J205" s="5">
        <v>9384269</v>
      </c>
      <c r="K205" s="5">
        <v>4676625.75</v>
      </c>
      <c r="L205" s="5">
        <v>492384.26</v>
      </c>
      <c r="M205" s="5">
        <v>0</v>
      </c>
      <c r="N205" s="5" t="s">
        <v>90</v>
      </c>
      <c r="O205" s="5" t="s">
        <v>91</v>
      </c>
    </row>
    <row r="206" spans="1:15" x14ac:dyDescent="0.25">
      <c r="A206" t="s">
        <v>545</v>
      </c>
      <c r="B206" t="s">
        <v>546</v>
      </c>
      <c r="C206" t="s">
        <v>152</v>
      </c>
      <c r="D206" t="s">
        <v>87</v>
      </c>
      <c r="E206" t="s">
        <v>98</v>
      </c>
      <c r="F206" s="5">
        <v>65168690</v>
      </c>
      <c r="G206">
        <v>20</v>
      </c>
      <c r="H206" t="s">
        <v>102</v>
      </c>
      <c r="I206" s="5">
        <v>10000000</v>
      </c>
      <c r="N206" s="5" t="s">
        <v>90</v>
      </c>
      <c r="O206" s="5" t="s">
        <v>91</v>
      </c>
    </row>
    <row r="207" spans="1:15" x14ac:dyDescent="0.25">
      <c r="A207" t="s">
        <v>547</v>
      </c>
      <c r="B207" t="s">
        <v>548</v>
      </c>
      <c r="C207" t="s">
        <v>229</v>
      </c>
      <c r="D207" t="s">
        <v>87</v>
      </c>
      <c r="E207" t="s">
        <v>98</v>
      </c>
      <c r="F207" s="5">
        <v>49214152</v>
      </c>
      <c r="G207">
        <v>7</v>
      </c>
      <c r="H207" t="s">
        <v>89</v>
      </c>
      <c r="J207" s="5">
        <v>26421938</v>
      </c>
      <c r="K207" s="5">
        <v>48156466</v>
      </c>
      <c r="L207" s="5">
        <v>68630418</v>
      </c>
      <c r="M207" s="5">
        <v>63246526</v>
      </c>
      <c r="N207" s="5" t="s">
        <v>90</v>
      </c>
      <c r="O207" s="5" t="s">
        <v>91</v>
      </c>
    </row>
    <row r="208" spans="1:15" x14ac:dyDescent="0.25">
      <c r="A208" t="s">
        <v>549</v>
      </c>
      <c r="B208" t="s">
        <v>550</v>
      </c>
      <c r="C208" t="s">
        <v>137</v>
      </c>
      <c r="D208" t="s">
        <v>87</v>
      </c>
      <c r="E208" t="s">
        <v>98</v>
      </c>
      <c r="F208" s="5">
        <v>50815327</v>
      </c>
      <c r="G208">
        <v>99</v>
      </c>
      <c r="H208" t="s">
        <v>89</v>
      </c>
      <c r="J208" s="5">
        <v>27350327</v>
      </c>
      <c r="K208" s="5">
        <v>12002778.630000001</v>
      </c>
      <c r="L208" s="5">
        <v>0</v>
      </c>
      <c r="M208" s="5">
        <v>0</v>
      </c>
      <c r="N208" s="5" t="s">
        <v>90</v>
      </c>
      <c r="O208" s="5" t="s">
        <v>91</v>
      </c>
    </row>
    <row r="209" spans="1:15" x14ac:dyDescent="0.25">
      <c r="A209" t="s">
        <v>551</v>
      </c>
      <c r="B209" t="s">
        <v>552</v>
      </c>
      <c r="C209" t="s">
        <v>108</v>
      </c>
      <c r="D209" t="s">
        <v>87</v>
      </c>
      <c r="E209" t="s">
        <v>98</v>
      </c>
      <c r="F209" s="5">
        <v>70371362</v>
      </c>
      <c r="G209">
        <v>85</v>
      </c>
      <c r="H209" t="s">
        <v>102</v>
      </c>
      <c r="I209" s="5">
        <v>10000000</v>
      </c>
      <c r="N209" s="5" t="s">
        <v>90</v>
      </c>
      <c r="O209" s="5" t="s">
        <v>91</v>
      </c>
    </row>
    <row r="210" spans="1:15" x14ac:dyDescent="0.25">
      <c r="A210" t="s">
        <v>553</v>
      </c>
      <c r="B210" t="s">
        <v>554</v>
      </c>
      <c r="C210" t="s">
        <v>229</v>
      </c>
      <c r="D210" t="s">
        <v>87</v>
      </c>
      <c r="E210" t="s">
        <v>98</v>
      </c>
      <c r="F210" s="5">
        <v>71735692</v>
      </c>
      <c r="G210">
        <v>32</v>
      </c>
      <c r="H210" t="s">
        <v>102</v>
      </c>
      <c r="I210" s="5">
        <v>10000000</v>
      </c>
      <c r="N210" s="5" t="s">
        <v>90</v>
      </c>
      <c r="O210" s="5" t="s">
        <v>91</v>
      </c>
    </row>
    <row r="211" spans="1:15" x14ac:dyDescent="0.25">
      <c r="A211" t="s">
        <v>555</v>
      </c>
      <c r="B211" t="s">
        <v>556</v>
      </c>
      <c r="C211" t="s">
        <v>114</v>
      </c>
      <c r="D211" t="s">
        <v>87</v>
      </c>
      <c r="E211" t="s">
        <v>98</v>
      </c>
      <c r="F211" s="5">
        <v>270661716</v>
      </c>
      <c r="G211">
        <v>70</v>
      </c>
      <c r="H211" t="s">
        <v>89</v>
      </c>
      <c r="J211" s="5">
        <v>526464099</v>
      </c>
      <c r="K211" s="5">
        <v>391345915</v>
      </c>
      <c r="L211" s="5">
        <v>160710606</v>
      </c>
      <c r="M211" s="5">
        <v>19589332</v>
      </c>
      <c r="N211" s="5" t="s">
        <v>90</v>
      </c>
      <c r="O211" s="5" t="s">
        <v>91</v>
      </c>
    </row>
    <row r="212" spans="1:15" x14ac:dyDescent="0.25">
      <c r="A212" t="s">
        <v>557</v>
      </c>
      <c r="B212" t="s">
        <v>558</v>
      </c>
      <c r="C212" t="s">
        <v>101</v>
      </c>
      <c r="D212" t="s">
        <v>87</v>
      </c>
      <c r="E212" t="s">
        <v>98</v>
      </c>
      <c r="F212" s="5">
        <v>826675290</v>
      </c>
      <c r="G212">
        <v>139</v>
      </c>
      <c r="H212" t="s">
        <v>89</v>
      </c>
      <c r="J212" s="5">
        <v>236743195</v>
      </c>
      <c r="K212" s="5">
        <v>287782638</v>
      </c>
      <c r="L212" s="5">
        <v>127046007</v>
      </c>
      <c r="M212" s="5">
        <v>109311832</v>
      </c>
      <c r="N212" s="5" t="s">
        <v>90</v>
      </c>
      <c r="O212" s="5" t="s">
        <v>91</v>
      </c>
    </row>
    <row r="213" spans="1:15" x14ac:dyDescent="0.25">
      <c r="A213" t="s">
        <v>559</v>
      </c>
      <c r="B213" t="s">
        <v>560</v>
      </c>
      <c r="C213" t="s">
        <v>152</v>
      </c>
      <c r="D213" t="s">
        <v>87</v>
      </c>
      <c r="E213" t="s">
        <v>98</v>
      </c>
      <c r="F213" s="5">
        <v>50733290</v>
      </c>
      <c r="G213">
        <v>56</v>
      </c>
      <c r="H213" t="s">
        <v>102</v>
      </c>
      <c r="I213" s="5">
        <v>10000000</v>
      </c>
      <c r="N213" s="5" t="s">
        <v>90</v>
      </c>
      <c r="O213" s="5" t="s">
        <v>91</v>
      </c>
    </row>
    <row r="214" spans="1:15" x14ac:dyDescent="0.25">
      <c r="A214" t="s">
        <v>561</v>
      </c>
      <c r="B214" t="s">
        <v>562</v>
      </c>
      <c r="C214" t="s">
        <v>114</v>
      </c>
      <c r="D214" t="s">
        <v>87</v>
      </c>
      <c r="E214" t="s">
        <v>98</v>
      </c>
      <c r="F214" s="5">
        <v>290730026</v>
      </c>
      <c r="G214">
        <v>1</v>
      </c>
      <c r="H214" t="s">
        <v>89</v>
      </c>
      <c r="J214" s="5">
        <v>196558609</v>
      </c>
      <c r="K214" s="5">
        <v>94171417</v>
      </c>
      <c r="L214" s="5">
        <v>0</v>
      </c>
      <c r="M214" s="5">
        <v>0</v>
      </c>
      <c r="N214" s="5" t="s">
        <v>90</v>
      </c>
      <c r="O214" s="5" t="s">
        <v>91</v>
      </c>
    </row>
    <row r="215" spans="1:15" x14ac:dyDescent="0.25">
      <c r="A215" t="s">
        <v>563</v>
      </c>
      <c r="B215" t="s">
        <v>564</v>
      </c>
      <c r="C215" t="s">
        <v>111</v>
      </c>
      <c r="D215" t="s">
        <v>87</v>
      </c>
      <c r="E215" t="s">
        <v>98</v>
      </c>
      <c r="F215" s="5">
        <v>160258621</v>
      </c>
      <c r="G215">
        <v>30</v>
      </c>
      <c r="H215" t="s">
        <v>102</v>
      </c>
      <c r="I215" s="5">
        <v>10000000</v>
      </c>
      <c r="N215" s="5" t="s">
        <v>90</v>
      </c>
      <c r="O215" s="5" t="s">
        <v>91</v>
      </c>
    </row>
    <row r="216" spans="1:15" x14ac:dyDescent="0.25">
      <c r="A216" t="s">
        <v>565</v>
      </c>
      <c r="B216" t="s">
        <v>566</v>
      </c>
      <c r="C216" t="s">
        <v>567</v>
      </c>
      <c r="D216" t="s">
        <v>87</v>
      </c>
      <c r="E216" t="s">
        <v>149</v>
      </c>
      <c r="F216" s="5">
        <v>481876521</v>
      </c>
      <c r="G216">
        <v>30</v>
      </c>
      <c r="H216" t="s">
        <v>89</v>
      </c>
      <c r="J216" s="5">
        <v>41293408</v>
      </c>
      <c r="K216" s="5">
        <v>76266893</v>
      </c>
      <c r="L216" s="5">
        <v>110744827</v>
      </c>
      <c r="N216" s="5" t="s">
        <v>568</v>
      </c>
      <c r="O216" s="5" t="s">
        <v>569</v>
      </c>
    </row>
    <row r="217" spans="1:15" x14ac:dyDescent="0.25">
      <c r="A217" t="s">
        <v>570</v>
      </c>
      <c r="B217" t="s">
        <v>571</v>
      </c>
      <c r="C217" t="s">
        <v>123</v>
      </c>
      <c r="D217" t="s">
        <v>87</v>
      </c>
      <c r="E217" t="s">
        <v>98</v>
      </c>
      <c r="F217" s="5">
        <v>81227922</v>
      </c>
      <c r="G217">
        <v>58</v>
      </c>
      <c r="H217" t="s">
        <v>89</v>
      </c>
      <c r="J217" s="5">
        <v>11719103</v>
      </c>
      <c r="K217" s="5">
        <v>0</v>
      </c>
      <c r="L217" s="5">
        <v>0</v>
      </c>
      <c r="M217" s="5">
        <v>0</v>
      </c>
      <c r="N217" s="5" t="s">
        <v>90</v>
      </c>
      <c r="O217" s="5" t="s">
        <v>91</v>
      </c>
    </row>
    <row r="218" spans="1:15" x14ac:dyDescent="0.25">
      <c r="A218" t="s">
        <v>572</v>
      </c>
      <c r="B218" t="s">
        <v>573</v>
      </c>
      <c r="C218" t="s">
        <v>97</v>
      </c>
      <c r="D218" t="s">
        <v>87</v>
      </c>
      <c r="E218" t="s">
        <v>98</v>
      </c>
      <c r="F218" s="5">
        <v>148038314</v>
      </c>
      <c r="G218">
        <v>97</v>
      </c>
      <c r="H218" t="s">
        <v>89</v>
      </c>
      <c r="J218" s="5">
        <v>251275532</v>
      </c>
      <c r="K218" s="5">
        <v>231865666</v>
      </c>
      <c r="L218" s="5">
        <v>192586966</v>
      </c>
      <c r="M218" s="5">
        <v>210086730</v>
      </c>
      <c r="N218" s="5" t="s">
        <v>90</v>
      </c>
      <c r="O218" s="5" t="s">
        <v>91</v>
      </c>
    </row>
    <row r="219" spans="1:15" x14ac:dyDescent="0.25">
      <c r="A219" t="s">
        <v>574</v>
      </c>
      <c r="B219" t="s">
        <v>575</v>
      </c>
      <c r="C219" t="s">
        <v>185</v>
      </c>
      <c r="D219" t="s">
        <v>87</v>
      </c>
      <c r="E219" t="s">
        <v>98</v>
      </c>
      <c r="F219" s="5">
        <v>440282817</v>
      </c>
      <c r="G219">
        <v>28</v>
      </c>
      <c r="H219" t="s">
        <v>89</v>
      </c>
      <c r="J219" s="5">
        <v>221807389</v>
      </c>
      <c r="K219" s="5">
        <v>455708801</v>
      </c>
      <c r="L219" s="5">
        <v>0</v>
      </c>
      <c r="M219" s="5">
        <v>0</v>
      </c>
      <c r="N219" s="5" t="s">
        <v>90</v>
      </c>
      <c r="O219" s="5" t="s">
        <v>91</v>
      </c>
    </row>
    <row r="220" spans="1:15" x14ac:dyDescent="0.25">
      <c r="A220" t="s">
        <v>576</v>
      </c>
      <c r="B220" t="s">
        <v>577</v>
      </c>
      <c r="C220" t="s">
        <v>192</v>
      </c>
      <c r="D220" t="s">
        <v>87</v>
      </c>
      <c r="E220" t="s">
        <v>98</v>
      </c>
      <c r="F220" s="5">
        <v>60181428</v>
      </c>
      <c r="G220">
        <v>36</v>
      </c>
      <c r="H220" t="s">
        <v>89</v>
      </c>
      <c r="J220" s="5">
        <v>2213000.64</v>
      </c>
      <c r="K220" s="5">
        <v>6546492.9500000002</v>
      </c>
      <c r="L220" s="5">
        <v>11249828.6</v>
      </c>
      <c r="M220" s="5">
        <v>11715517.550000001</v>
      </c>
      <c r="N220" s="5" t="s">
        <v>90</v>
      </c>
      <c r="O220" s="5" t="s">
        <v>91</v>
      </c>
    </row>
    <row r="221" spans="1:15" x14ac:dyDescent="0.25">
      <c r="A221" t="s">
        <v>578</v>
      </c>
      <c r="B221" t="s">
        <v>579</v>
      </c>
      <c r="C221" t="s">
        <v>108</v>
      </c>
      <c r="D221" t="s">
        <v>87</v>
      </c>
      <c r="E221" t="s">
        <v>98</v>
      </c>
      <c r="F221" s="5">
        <v>154345135</v>
      </c>
      <c r="G221">
        <v>59</v>
      </c>
      <c r="H221" t="s">
        <v>89</v>
      </c>
      <c r="J221" s="5">
        <v>38163507</v>
      </c>
      <c r="K221" s="5">
        <v>0</v>
      </c>
      <c r="L221" s="5">
        <v>0</v>
      </c>
      <c r="M221" s="5">
        <v>0</v>
      </c>
      <c r="N221" s="5" t="s">
        <v>90</v>
      </c>
      <c r="O221" s="5" t="s">
        <v>91</v>
      </c>
    </row>
    <row r="222" spans="1:15" x14ac:dyDescent="0.25">
      <c r="A222" t="s">
        <v>580</v>
      </c>
      <c r="B222" t="s">
        <v>581</v>
      </c>
      <c r="C222" t="s">
        <v>582</v>
      </c>
      <c r="D222" t="s">
        <v>87</v>
      </c>
      <c r="E222" t="s">
        <v>149</v>
      </c>
      <c r="F222" s="5">
        <v>603843132</v>
      </c>
      <c r="G222">
        <v>113</v>
      </c>
      <c r="H222" t="s">
        <v>89</v>
      </c>
      <c r="J222" s="5">
        <v>92068367</v>
      </c>
      <c r="K222" s="5">
        <v>92068367</v>
      </c>
      <c r="L222" s="5">
        <v>92068367</v>
      </c>
      <c r="M222" s="5">
        <v>203996768</v>
      </c>
      <c r="N222" s="5" t="s">
        <v>90</v>
      </c>
      <c r="O222" s="5" t="s">
        <v>91</v>
      </c>
    </row>
    <row r="223" spans="1:15" x14ac:dyDescent="0.25">
      <c r="A223" t="s">
        <v>583</v>
      </c>
      <c r="B223" t="s">
        <v>584</v>
      </c>
      <c r="C223" t="s">
        <v>278</v>
      </c>
      <c r="D223" t="s">
        <v>87</v>
      </c>
      <c r="E223" t="s">
        <v>98</v>
      </c>
      <c r="F223" s="5">
        <v>50975893</v>
      </c>
      <c r="G223">
        <v>26</v>
      </c>
      <c r="H223" t="s">
        <v>89</v>
      </c>
      <c r="J223" s="5">
        <v>25269594</v>
      </c>
      <c r="K223" s="5">
        <v>25706299</v>
      </c>
      <c r="L223" s="5">
        <v>0</v>
      </c>
      <c r="M223" s="5">
        <v>0</v>
      </c>
      <c r="N223" s="5" t="s">
        <v>90</v>
      </c>
      <c r="O223" s="5" t="s">
        <v>91</v>
      </c>
    </row>
    <row r="224" spans="1:15" x14ac:dyDescent="0.25">
      <c r="A224" t="s">
        <v>585</v>
      </c>
      <c r="B224" t="s">
        <v>586</v>
      </c>
      <c r="C224" t="s">
        <v>224</v>
      </c>
      <c r="D224" t="s">
        <v>87</v>
      </c>
      <c r="E224" t="s">
        <v>98</v>
      </c>
      <c r="F224" s="5">
        <v>135293758</v>
      </c>
      <c r="G224">
        <v>96</v>
      </c>
      <c r="H224" t="s">
        <v>89</v>
      </c>
      <c r="J224" s="5">
        <v>18255426</v>
      </c>
      <c r="K224" s="5">
        <v>0</v>
      </c>
      <c r="L224" s="5">
        <v>16430185</v>
      </c>
      <c r="M224" s="5">
        <v>2680686</v>
      </c>
      <c r="N224" s="5" t="s">
        <v>90</v>
      </c>
      <c r="O224" s="5" t="s">
        <v>91</v>
      </c>
    </row>
    <row r="225" spans="1:15" x14ac:dyDescent="0.25">
      <c r="A225" t="s">
        <v>587</v>
      </c>
      <c r="B225" t="s">
        <v>588</v>
      </c>
      <c r="C225" t="s">
        <v>97</v>
      </c>
      <c r="D225" t="s">
        <v>87</v>
      </c>
      <c r="E225" t="s">
        <v>98</v>
      </c>
      <c r="F225" s="5">
        <v>77370739</v>
      </c>
      <c r="G225">
        <v>25</v>
      </c>
      <c r="H225" t="s">
        <v>102</v>
      </c>
      <c r="I225" s="5">
        <v>10000000</v>
      </c>
      <c r="N225" s="5" t="s">
        <v>90</v>
      </c>
      <c r="O225" s="5" t="s">
        <v>91</v>
      </c>
    </row>
    <row r="226" spans="1:15" x14ac:dyDescent="0.25">
      <c r="A226" t="s">
        <v>589</v>
      </c>
      <c r="B226" t="s">
        <v>590</v>
      </c>
      <c r="C226" t="s">
        <v>97</v>
      </c>
      <c r="D226" t="s">
        <v>87</v>
      </c>
      <c r="E226" t="s">
        <v>98</v>
      </c>
      <c r="F226" s="5">
        <v>94517089</v>
      </c>
      <c r="G226">
        <v>21</v>
      </c>
      <c r="H226" t="s">
        <v>102</v>
      </c>
      <c r="I226" s="5">
        <v>10000000</v>
      </c>
      <c r="N226" s="5" t="s">
        <v>90</v>
      </c>
      <c r="O226" s="5" t="s">
        <v>91</v>
      </c>
    </row>
    <row r="227" spans="1:15" x14ac:dyDescent="0.25">
      <c r="A227" t="s">
        <v>591</v>
      </c>
      <c r="B227" t="s">
        <v>592</v>
      </c>
      <c r="C227" t="s">
        <v>97</v>
      </c>
      <c r="D227" t="s">
        <v>87</v>
      </c>
      <c r="E227" t="s">
        <v>98</v>
      </c>
      <c r="F227" s="5">
        <v>170808029</v>
      </c>
      <c r="G227">
        <v>155</v>
      </c>
      <c r="H227" t="s">
        <v>89</v>
      </c>
      <c r="J227" s="5">
        <v>37807037</v>
      </c>
      <c r="K227" s="5">
        <v>51129356</v>
      </c>
      <c r="L227" s="5">
        <v>0</v>
      </c>
      <c r="M227" s="5">
        <v>0</v>
      </c>
      <c r="N227" s="5" t="s">
        <v>90</v>
      </c>
      <c r="O227" s="5" t="s">
        <v>91</v>
      </c>
    </row>
    <row r="228" spans="1:15" x14ac:dyDescent="0.25">
      <c r="A228" t="s">
        <v>593</v>
      </c>
      <c r="B228" t="s">
        <v>594</v>
      </c>
      <c r="C228" t="s">
        <v>205</v>
      </c>
      <c r="D228" t="s">
        <v>87</v>
      </c>
      <c r="E228" t="s">
        <v>98</v>
      </c>
      <c r="F228" s="5">
        <v>105515724</v>
      </c>
      <c r="G228">
        <v>26</v>
      </c>
      <c r="H228" t="s">
        <v>102</v>
      </c>
      <c r="I228" s="5">
        <v>10000000</v>
      </c>
      <c r="N228" s="5" t="s">
        <v>90</v>
      </c>
      <c r="O228" s="5" t="s">
        <v>91</v>
      </c>
    </row>
    <row r="229" spans="1:15" x14ac:dyDescent="0.25">
      <c r="A229" t="s">
        <v>595</v>
      </c>
      <c r="B229" t="s">
        <v>596</v>
      </c>
      <c r="C229" t="s">
        <v>97</v>
      </c>
      <c r="D229" t="s">
        <v>87</v>
      </c>
      <c r="E229" t="s">
        <v>98</v>
      </c>
      <c r="F229" s="5">
        <v>106959250</v>
      </c>
      <c r="G229">
        <v>23</v>
      </c>
      <c r="H229" t="s">
        <v>102</v>
      </c>
      <c r="I229" s="5">
        <v>10000000</v>
      </c>
      <c r="N229" s="5" t="s">
        <v>90</v>
      </c>
      <c r="O229" s="5" t="s">
        <v>91</v>
      </c>
    </row>
    <row r="230" spans="1:15" x14ac:dyDescent="0.25">
      <c r="A230" t="s">
        <v>597</v>
      </c>
      <c r="B230" t="s">
        <v>598</v>
      </c>
      <c r="C230" t="s">
        <v>224</v>
      </c>
      <c r="D230" t="s">
        <v>87</v>
      </c>
      <c r="E230" t="s">
        <v>98</v>
      </c>
      <c r="F230" s="5">
        <v>50440961</v>
      </c>
      <c r="G230">
        <v>20</v>
      </c>
      <c r="H230" t="s">
        <v>102</v>
      </c>
      <c r="I230" s="5">
        <v>10000000</v>
      </c>
      <c r="N230" s="5" t="s">
        <v>90</v>
      </c>
      <c r="O230" s="5" t="s">
        <v>91</v>
      </c>
    </row>
    <row r="231" spans="1:15" x14ac:dyDescent="0.25">
      <c r="A231" t="s">
        <v>599</v>
      </c>
      <c r="B231" t="s">
        <v>600</v>
      </c>
      <c r="C231" t="s">
        <v>114</v>
      </c>
      <c r="D231" t="s">
        <v>87</v>
      </c>
      <c r="E231" t="s">
        <v>98</v>
      </c>
      <c r="F231" s="5">
        <v>527733745</v>
      </c>
      <c r="G231">
        <v>1</v>
      </c>
      <c r="H231" t="s">
        <v>89</v>
      </c>
      <c r="J231" s="5">
        <v>1125064512</v>
      </c>
      <c r="K231" s="5">
        <v>1102296281</v>
      </c>
      <c r="L231" s="5">
        <v>437045351</v>
      </c>
      <c r="M231" s="5">
        <v>376475662</v>
      </c>
      <c r="N231" s="5" t="s">
        <v>90</v>
      </c>
      <c r="O231" s="5" t="s">
        <v>91</v>
      </c>
    </row>
    <row r="232" spans="1:15" x14ac:dyDescent="0.25">
      <c r="A232" t="s">
        <v>601</v>
      </c>
      <c r="B232" t="s">
        <v>602</v>
      </c>
      <c r="C232" t="s">
        <v>224</v>
      </c>
      <c r="D232" t="s">
        <v>87</v>
      </c>
      <c r="E232" t="s">
        <v>98</v>
      </c>
      <c r="F232" s="5">
        <v>1886591388</v>
      </c>
      <c r="G232">
        <v>94</v>
      </c>
      <c r="H232" t="s">
        <v>89</v>
      </c>
      <c r="J232" s="5">
        <v>1255788505.28</v>
      </c>
      <c r="K232" s="5">
        <v>549004175.63999999</v>
      </c>
      <c r="L232" s="5">
        <v>735053669.66999996</v>
      </c>
      <c r="M232" s="5">
        <v>0</v>
      </c>
      <c r="N232" s="5" t="s">
        <v>90</v>
      </c>
      <c r="O232" s="5" t="s">
        <v>91</v>
      </c>
    </row>
    <row r="233" spans="1:15" x14ac:dyDescent="0.25">
      <c r="A233" t="s">
        <v>603</v>
      </c>
      <c r="B233" t="s">
        <v>604</v>
      </c>
      <c r="C233" t="s">
        <v>250</v>
      </c>
      <c r="D233" t="s">
        <v>87</v>
      </c>
      <c r="E233" t="s">
        <v>98</v>
      </c>
      <c r="F233" s="5">
        <v>159679985</v>
      </c>
      <c r="G233">
        <v>175</v>
      </c>
      <c r="H233" t="s">
        <v>89</v>
      </c>
      <c r="J233" s="5">
        <v>25382234</v>
      </c>
      <c r="K233" s="5">
        <v>0</v>
      </c>
      <c r="L233" s="5">
        <v>3698053</v>
      </c>
      <c r="M233" s="5">
        <v>5146881</v>
      </c>
      <c r="N233" s="5" t="s">
        <v>90</v>
      </c>
      <c r="O233" s="5" t="s">
        <v>91</v>
      </c>
    </row>
    <row r="234" spans="1:15" x14ac:dyDescent="0.25">
      <c r="A234" t="s">
        <v>605</v>
      </c>
      <c r="B234" t="s">
        <v>606</v>
      </c>
      <c r="C234" t="s">
        <v>310</v>
      </c>
      <c r="D234" t="s">
        <v>87</v>
      </c>
      <c r="E234" t="s">
        <v>98</v>
      </c>
      <c r="F234" s="5">
        <v>60168997</v>
      </c>
      <c r="G234">
        <v>60</v>
      </c>
      <c r="H234" t="s">
        <v>89</v>
      </c>
      <c r="J234" s="5">
        <v>3104491</v>
      </c>
      <c r="K234" s="5">
        <v>9353758</v>
      </c>
      <c r="L234" s="5">
        <v>12845490</v>
      </c>
      <c r="M234" s="5">
        <v>11687947.140000001</v>
      </c>
      <c r="N234" s="5" t="s">
        <v>90</v>
      </c>
      <c r="O234" s="5" t="s">
        <v>91</v>
      </c>
    </row>
    <row r="235" spans="1:15" x14ac:dyDescent="0.25">
      <c r="A235" t="s">
        <v>607</v>
      </c>
      <c r="B235" t="s">
        <v>608</v>
      </c>
      <c r="C235" t="s">
        <v>108</v>
      </c>
      <c r="D235" t="s">
        <v>87</v>
      </c>
      <c r="E235" t="s">
        <v>98</v>
      </c>
      <c r="F235" s="5">
        <v>511918088</v>
      </c>
      <c r="G235">
        <v>117</v>
      </c>
      <c r="H235" t="s">
        <v>89</v>
      </c>
      <c r="J235" s="5">
        <v>46536240</v>
      </c>
      <c r="K235" s="5">
        <v>76124888</v>
      </c>
      <c r="L235" s="5">
        <v>151283031</v>
      </c>
      <c r="M235" s="5">
        <v>151283031</v>
      </c>
      <c r="N235" s="5" t="s">
        <v>90</v>
      </c>
      <c r="O235" s="5" t="s">
        <v>91</v>
      </c>
    </row>
    <row r="236" spans="1:15" x14ac:dyDescent="0.25">
      <c r="A236" t="s">
        <v>609</v>
      </c>
      <c r="B236" t="s">
        <v>610</v>
      </c>
      <c r="C236" t="s">
        <v>129</v>
      </c>
      <c r="D236" t="s">
        <v>87</v>
      </c>
      <c r="E236" t="s">
        <v>88</v>
      </c>
      <c r="F236" s="5">
        <v>12744981589</v>
      </c>
      <c r="G236">
        <v>20</v>
      </c>
      <c r="H236" t="s">
        <v>89</v>
      </c>
      <c r="J236" s="5">
        <v>11861000000</v>
      </c>
      <c r="K236" s="5">
        <v>0</v>
      </c>
      <c r="L236" s="5">
        <v>0</v>
      </c>
      <c r="M236" s="5">
        <v>0</v>
      </c>
      <c r="N236" s="5" t="s">
        <v>90</v>
      </c>
      <c r="O236" s="5" t="s">
        <v>91</v>
      </c>
    </row>
    <row r="237" spans="1:15" x14ac:dyDescent="0.25">
      <c r="A237" t="s">
        <v>611</v>
      </c>
      <c r="B237" t="s">
        <v>612</v>
      </c>
      <c r="C237" t="s">
        <v>197</v>
      </c>
      <c r="D237" t="s">
        <v>87</v>
      </c>
      <c r="E237" t="s">
        <v>98</v>
      </c>
      <c r="F237" s="5">
        <v>50413962</v>
      </c>
      <c r="G237">
        <v>59</v>
      </c>
      <c r="H237" t="s">
        <v>89</v>
      </c>
      <c r="J237" s="5">
        <v>50005097</v>
      </c>
      <c r="K237" s="5">
        <v>24678044</v>
      </c>
      <c r="L237" s="5">
        <v>0</v>
      </c>
      <c r="M237" s="5">
        <v>0</v>
      </c>
      <c r="N237" s="5" t="s">
        <v>90</v>
      </c>
      <c r="O237" s="5" t="s">
        <v>91</v>
      </c>
    </row>
    <row r="238" spans="1:15" x14ac:dyDescent="0.25">
      <c r="A238" t="s">
        <v>613</v>
      </c>
      <c r="B238" t="s">
        <v>614</v>
      </c>
      <c r="C238" t="s">
        <v>117</v>
      </c>
      <c r="D238" t="s">
        <v>87</v>
      </c>
      <c r="E238" t="s">
        <v>98</v>
      </c>
      <c r="F238" s="5">
        <v>123581190</v>
      </c>
      <c r="G238">
        <v>64</v>
      </c>
      <c r="H238" t="s">
        <v>102</v>
      </c>
      <c r="I238" s="5">
        <v>10000000</v>
      </c>
      <c r="N238" s="5" t="s">
        <v>90</v>
      </c>
      <c r="O238" s="5" t="s">
        <v>91</v>
      </c>
    </row>
    <row r="239" spans="1:15" x14ac:dyDescent="0.25">
      <c r="A239" t="s">
        <v>615</v>
      </c>
      <c r="B239" t="s">
        <v>616</v>
      </c>
      <c r="C239" t="s">
        <v>337</v>
      </c>
      <c r="D239" t="s">
        <v>87</v>
      </c>
      <c r="E239" t="s">
        <v>88</v>
      </c>
      <c r="F239" s="5">
        <v>4853511033.9099998</v>
      </c>
      <c r="G239">
        <v>36</v>
      </c>
      <c r="H239" t="s">
        <v>89</v>
      </c>
      <c r="J239" s="5">
        <v>1421843620</v>
      </c>
      <c r="K239" s="5">
        <v>0</v>
      </c>
      <c r="L239" s="5">
        <v>0</v>
      </c>
      <c r="M239" s="5">
        <v>0</v>
      </c>
      <c r="N239" s="5" t="s">
        <v>90</v>
      </c>
      <c r="O239" s="5" t="s">
        <v>91</v>
      </c>
    </row>
    <row r="240" spans="1:15" x14ac:dyDescent="0.25">
      <c r="A240" t="s">
        <v>617</v>
      </c>
      <c r="B240" t="s">
        <v>618</v>
      </c>
      <c r="C240" t="s">
        <v>108</v>
      </c>
      <c r="D240" t="s">
        <v>87</v>
      </c>
      <c r="E240" t="s">
        <v>98</v>
      </c>
      <c r="F240" s="5">
        <v>389166877</v>
      </c>
      <c r="G240">
        <v>99</v>
      </c>
      <c r="H240" t="s">
        <v>89</v>
      </c>
      <c r="J240" s="5">
        <v>71764795</v>
      </c>
      <c r="K240" s="5">
        <v>98439601</v>
      </c>
      <c r="L240" s="5">
        <v>98653666</v>
      </c>
      <c r="M240" s="5">
        <v>53277864</v>
      </c>
      <c r="N240" s="5" t="s">
        <v>90</v>
      </c>
      <c r="O240" s="5" t="s">
        <v>91</v>
      </c>
    </row>
    <row r="241" spans="1:15" x14ac:dyDescent="0.25">
      <c r="A241" t="s">
        <v>619</v>
      </c>
      <c r="B241" t="s">
        <v>620</v>
      </c>
      <c r="C241" t="s">
        <v>621</v>
      </c>
      <c r="D241" t="s">
        <v>87</v>
      </c>
      <c r="E241" t="s">
        <v>98</v>
      </c>
      <c r="F241" s="5">
        <v>51384182</v>
      </c>
      <c r="G241">
        <v>155</v>
      </c>
      <c r="H241" t="s">
        <v>89</v>
      </c>
      <c r="J241" s="5">
        <v>25652402</v>
      </c>
      <c r="K241" s="5">
        <v>34035857</v>
      </c>
      <c r="L241" s="5">
        <v>0</v>
      </c>
      <c r="M241" s="5">
        <v>0</v>
      </c>
      <c r="N241" s="5" t="s">
        <v>90</v>
      </c>
      <c r="O241" s="5" t="s">
        <v>91</v>
      </c>
    </row>
    <row r="242" spans="1:15" x14ac:dyDescent="0.25">
      <c r="A242" t="s">
        <v>622</v>
      </c>
      <c r="B242" t="s">
        <v>623</v>
      </c>
      <c r="C242" t="s">
        <v>114</v>
      </c>
      <c r="D242" t="s">
        <v>87</v>
      </c>
      <c r="E242" t="s">
        <v>98</v>
      </c>
      <c r="F242" s="5">
        <v>74762701</v>
      </c>
      <c r="G242">
        <v>23</v>
      </c>
      <c r="H242" t="s">
        <v>102</v>
      </c>
      <c r="I242" s="5">
        <v>10000000</v>
      </c>
      <c r="N242" s="5" t="s">
        <v>90</v>
      </c>
      <c r="O242" s="5" t="s">
        <v>91</v>
      </c>
    </row>
    <row r="243" spans="1:15" x14ac:dyDescent="0.25">
      <c r="A243" t="s">
        <v>624</v>
      </c>
      <c r="B243" t="s">
        <v>625</v>
      </c>
      <c r="C243" t="s">
        <v>273</v>
      </c>
      <c r="D243" t="s">
        <v>87</v>
      </c>
      <c r="E243" t="s">
        <v>98</v>
      </c>
      <c r="F243" s="5">
        <v>69323447</v>
      </c>
      <c r="G243">
        <v>46</v>
      </c>
      <c r="H243" t="s">
        <v>89</v>
      </c>
      <c r="J243" s="5">
        <v>9317174</v>
      </c>
      <c r="K243" s="5">
        <v>11224898</v>
      </c>
      <c r="L243" s="5">
        <v>16718212</v>
      </c>
      <c r="M243" s="5">
        <v>24711435</v>
      </c>
      <c r="N243" s="5" t="s">
        <v>90</v>
      </c>
      <c r="O243" s="5" t="s">
        <v>91</v>
      </c>
    </row>
    <row r="244" spans="1:15" x14ac:dyDescent="0.25">
      <c r="A244" t="s">
        <v>626</v>
      </c>
      <c r="B244" t="s">
        <v>627</v>
      </c>
      <c r="C244" t="s">
        <v>97</v>
      </c>
      <c r="D244" t="s">
        <v>87</v>
      </c>
      <c r="E244" t="s">
        <v>98</v>
      </c>
      <c r="F244" s="5">
        <v>648431468</v>
      </c>
      <c r="G244">
        <v>68</v>
      </c>
      <c r="H244" t="s">
        <v>89</v>
      </c>
      <c r="J244" s="5">
        <v>176275022.88</v>
      </c>
      <c r="K244" s="5">
        <v>0</v>
      </c>
      <c r="L244" s="5">
        <v>0</v>
      </c>
      <c r="M244" s="5">
        <v>0</v>
      </c>
      <c r="N244" s="5" t="s">
        <v>90</v>
      </c>
      <c r="O244" s="5" t="s">
        <v>91</v>
      </c>
    </row>
    <row r="245" spans="1:15" x14ac:dyDescent="0.25">
      <c r="A245" t="s">
        <v>628</v>
      </c>
      <c r="B245" t="s">
        <v>629</v>
      </c>
      <c r="C245" t="s">
        <v>120</v>
      </c>
      <c r="D245" t="s">
        <v>87</v>
      </c>
      <c r="E245" t="s">
        <v>98</v>
      </c>
      <c r="F245" s="5">
        <v>91357060</v>
      </c>
      <c r="G245">
        <v>45</v>
      </c>
      <c r="H245" t="s">
        <v>102</v>
      </c>
      <c r="I245" s="5">
        <v>10000000</v>
      </c>
      <c r="N245" s="5" t="s">
        <v>90</v>
      </c>
      <c r="O245" s="5" t="s">
        <v>91</v>
      </c>
    </row>
    <row r="246" spans="1:15" x14ac:dyDescent="0.25">
      <c r="A246" t="s">
        <v>630</v>
      </c>
      <c r="B246" t="s">
        <v>631</v>
      </c>
      <c r="C246" t="s">
        <v>97</v>
      </c>
      <c r="D246" t="s">
        <v>87</v>
      </c>
      <c r="E246" t="s">
        <v>98</v>
      </c>
      <c r="F246" s="5">
        <v>112313331</v>
      </c>
      <c r="G246">
        <v>2</v>
      </c>
      <c r="H246" t="s">
        <v>89</v>
      </c>
      <c r="J246" s="5">
        <v>128019000</v>
      </c>
      <c r="K246" s="5">
        <v>0</v>
      </c>
      <c r="L246" s="5">
        <v>0</v>
      </c>
      <c r="M246" s="5">
        <v>0</v>
      </c>
      <c r="N246" s="5" t="s">
        <v>90</v>
      </c>
      <c r="O246" s="5" t="s">
        <v>91</v>
      </c>
    </row>
    <row r="247" spans="1:15" x14ac:dyDescent="0.25">
      <c r="A247" t="s">
        <v>632</v>
      </c>
      <c r="B247" t="s">
        <v>633</v>
      </c>
      <c r="C247" t="s">
        <v>224</v>
      </c>
      <c r="D247" t="s">
        <v>87</v>
      </c>
      <c r="E247" t="s">
        <v>98</v>
      </c>
      <c r="F247" s="5">
        <v>1000372385</v>
      </c>
      <c r="G247">
        <v>80</v>
      </c>
      <c r="H247" t="s">
        <v>89</v>
      </c>
      <c r="J247" s="5">
        <v>322650350</v>
      </c>
      <c r="K247" s="5">
        <v>15065714.51</v>
      </c>
      <c r="L247" s="5">
        <v>0</v>
      </c>
      <c r="M247" s="5">
        <v>90547635</v>
      </c>
      <c r="N247" s="5" t="s">
        <v>90</v>
      </c>
      <c r="O247" s="5" t="s">
        <v>91</v>
      </c>
    </row>
    <row r="248" spans="1:15" x14ac:dyDescent="0.25">
      <c r="A248" t="s">
        <v>634</v>
      </c>
      <c r="B248" t="s">
        <v>635</v>
      </c>
      <c r="C248" t="s">
        <v>205</v>
      </c>
      <c r="D248" t="s">
        <v>87</v>
      </c>
      <c r="E248" t="s">
        <v>98</v>
      </c>
      <c r="F248" s="5">
        <v>135696763</v>
      </c>
      <c r="G248">
        <v>102</v>
      </c>
      <c r="H248" t="s">
        <v>89</v>
      </c>
      <c r="J248" s="5">
        <v>16348806</v>
      </c>
      <c r="K248" s="5">
        <v>25249560</v>
      </c>
      <c r="L248" s="5">
        <v>12412847</v>
      </c>
      <c r="M248" s="5">
        <v>0</v>
      </c>
      <c r="N248" s="5" t="s">
        <v>90</v>
      </c>
      <c r="O248" s="5" t="s">
        <v>91</v>
      </c>
    </row>
    <row r="249" spans="1:15" x14ac:dyDescent="0.25">
      <c r="A249" t="s">
        <v>636</v>
      </c>
      <c r="B249" t="s">
        <v>637</v>
      </c>
      <c r="C249" t="s">
        <v>185</v>
      </c>
      <c r="D249" t="s">
        <v>87</v>
      </c>
      <c r="E249" t="s">
        <v>98</v>
      </c>
      <c r="F249" s="5">
        <v>130568739</v>
      </c>
      <c r="G249">
        <v>76</v>
      </c>
      <c r="H249" t="s">
        <v>89</v>
      </c>
      <c r="J249" s="5">
        <v>53263017</v>
      </c>
      <c r="K249" s="5">
        <v>44908998</v>
      </c>
      <c r="L249" s="5">
        <v>69700105</v>
      </c>
      <c r="M249" s="5">
        <v>102051821</v>
      </c>
      <c r="N249" s="5" t="s">
        <v>90</v>
      </c>
      <c r="O249" s="5" t="s">
        <v>91</v>
      </c>
    </row>
    <row r="250" spans="1:15" x14ac:dyDescent="0.25">
      <c r="A250" t="s">
        <v>638</v>
      </c>
      <c r="B250" t="s">
        <v>639</v>
      </c>
      <c r="C250" t="s">
        <v>185</v>
      </c>
      <c r="D250" t="s">
        <v>87</v>
      </c>
      <c r="E250" t="s">
        <v>98</v>
      </c>
      <c r="F250" s="5">
        <v>51519997</v>
      </c>
      <c r="G250">
        <v>68</v>
      </c>
      <c r="H250" t="s">
        <v>102</v>
      </c>
      <c r="I250" s="5">
        <v>10000000</v>
      </c>
      <c r="N250" s="5" t="s">
        <v>90</v>
      </c>
      <c r="O250" s="5" t="s">
        <v>91</v>
      </c>
    </row>
    <row r="251" spans="1:15" x14ac:dyDescent="0.25">
      <c r="A251" t="s">
        <v>640</v>
      </c>
      <c r="B251" t="s">
        <v>641</v>
      </c>
      <c r="C251" t="s">
        <v>185</v>
      </c>
      <c r="D251" t="s">
        <v>87</v>
      </c>
      <c r="E251" t="s">
        <v>98</v>
      </c>
      <c r="F251" s="5">
        <v>46340548</v>
      </c>
      <c r="G251">
        <v>32</v>
      </c>
      <c r="H251" t="s">
        <v>89</v>
      </c>
      <c r="J251" s="5">
        <v>30451647.010000002</v>
      </c>
      <c r="K251" s="5">
        <v>0</v>
      </c>
      <c r="L251" s="5">
        <v>0</v>
      </c>
      <c r="M251" s="5">
        <v>0</v>
      </c>
      <c r="N251" s="5" t="s">
        <v>90</v>
      </c>
      <c r="O251" s="5" t="s">
        <v>91</v>
      </c>
    </row>
    <row r="252" spans="1:15" x14ac:dyDescent="0.25">
      <c r="A252" t="s">
        <v>642</v>
      </c>
      <c r="B252" t="s">
        <v>643</v>
      </c>
      <c r="C252" t="s">
        <v>86</v>
      </c>
      <c r="D252" t="s">
        <v>87</v>
      </c>
      <c r="E252" t="s">
        <v>98</v>
      </c>
      <c r="F252" s="5">
        <v>259810600</v>
      </c>
      <c r="G252">
        <v>2</v>
      </c>
      <c r="H252" t="s">
        <v>89</v>
      </c>
      <c r="J252" s="5">
        <v>216112204</v>
      </c>
      <c r="K252" s="5">
        <v>35547010</v>
      </c>
      <c r="L252" s="5">
        <v>0</v>
      </c>
      <c r="M252" s="5">
        <v>0</v>
      </c>
      <c r="N252" s="5" t="s">
        <v>90</v>
      </c>
      <c r="O252" s="5" t="s">
        <v>91</v>
      </c>
    </row>
    <row r="253" spans="1:15" x14ac:dyDescent="0.25">
      <c r="A253" t="s">
        <v>644</v>
      </c>
      <c r="B253" t="s">
        <v>645</v>
      </c>
      <c r="C253" t="s">
        <v>205</v>
      </c>
      <c r="D253" t="s">
        <v>87</v>
      </c>
      <c r="E253" t="s">
        <v>98</v>
      </c>
      <c r="F253" s="5">
        <v>871239088</v>
      </c>
      <c r="G253">
        <v>142</v>
      </c>
      <c r="H253" t="s">
        <v>102</v>
      </c>
      <c r="I253" s="5">
        <v>10000000</v>
      </c>
      <c r="N253" s="5" t="s">
        <v>90</v>
      </c>
      <c r="O253" s="5" t="s">
        <v>91</v>
      </c>
    </row>
    <row r="254" spans="1:15" x14ac:dyDescent="0.25">
      <c r="A254" t="s">
        <v>646</v>
      </c>
      <c r="B254" t="s">
        <v>647</v>
      </c>
      <c r="C254" t="s">
        <v>273</v>
      </c>
      <c r="D254" t="s">
        <v>87</v>
      </c>
      <c r="E254" t="s">
        <v>98</v>
      </c>
      <c r="F254" s="5">
        <v>308048870</v>
      </c>
      <c r="G254">
        <v>84</v>
      </c>
      <c r="H254" t="s">
        <v>89</v>
      </c>
      <c r="J254" s="5">
        <v>731010528</v>
      </c>
      <c r="K254" s="5">
        <v>315166011</v>
      </c>
      <c r="L254" s="5">
        <v>62297764</v>
      </c>
      <c r="M254" s="5">
        <v>0</v>
      </c>
      <c r="N254" s="5" t="s">
        <v>90</v>
      </c>
      <c r="O254" s="5" t="s">
        <v>91</v>
      </c>
    </row>
    <row r="255" spans="1:15" x14ac:dyDescent="0.25">
      <c r="A255" t="s">
        <v>648</v>
      </c>
      <c r="B255" t="s">
        <v>649</v>
      </c>
      <c r="C255" t="s">
        <v>108</v>
      </c>
      <c r="D255" t="s">
        <v>87</v>
      </c>
      <c r="E255" t="s">
        <v>98</v>
      </c>
      <c r="F255" s="5">
        <v>49846009</v>
      </c>
      <c r="G255">
        <v>74</v>
      </c>
      <c r="H255" t="s">
        <v>102</v>
      </c>
      <c r="I255" s="5">
        <v>10000000</v>
      </c>
      <c r="N255" s="5" t="s">
        <v>90</v>
      </c>
      <c r="O255" s="5" t="s">
        <v>91</v>
      </c>
    </row>
    <row r="256" spans="1:15" x14ac:dyDescent="0.25">
      <c r="A256" t="s">
        <v>650</v>
      </c>
      <c r="B256" t="s">
        <v>651</v>
      </c>
      <c r="C256" t="s">
        <v>114</v>
      </c>
      <c r="D256" t="s">
        <v>87</v>
      </c>
      <c r="E256" t="s">
        <v>98</v>
      </c>
      <c r="F256" s="5">
        <v>52258449</v>
      </c>
      <c r="G256">
        <v>8</v>
      </c>
      <c r="H256" t="s">
        <v>89</v>
      </c>
      <c r="J256" s="5">
        <v>25388373</v>
      </c>
      <c r="K256" s="5">
        <v>37111723</v>
      </c>
      <c r="L256" s="5">
        <v>0</v>
      </c>
      <c r="M256" s="5">
        <v>0</v>
      </c>
      <c r="N256" s="5" t="s">
        <v>90</v>
      </c>
      <c r="O256" s="5" t="s">
        <v>91</v>
      </c>
    </row>
    <row r="257" spans="1:15" x14ac:dyDescent="0.25">
      <c r="A257" t="s">
        <v>652</v>
      </c>
      <c r="B257" t="s">
        <v>653</v>
      </c>
      <c r="C257" t="s">
        <v>278</v>
      </c>
      <c r="D257" t="s">
        <v>87</v>
      </c>
      <c r="E257" t="s">
        <v>98</v>
      </c>
      <c r="F257" s="5">
        <v>245875163</v>
      </c>
      <c r="G257">
        <v>18</v>
      </c>
      <c r="H257" t="s">
        <v>89</v>
      </c>
      <c r="J257" s="5">
        <v>131279363</v>
      </c>
      <c r="K257" s="5">
        <v>103493674</v>
      </c>
      <c r="L257" s="5">
        <v>0</v>
      </c>
      <c r="M257" s="5">
        <v>0</v>
      </c>
      <c r="N257" s="5" t="s">
        <v>90</v>
      </c>
      <c r="O257" s="5" t="s">
        <v>91</v>
      </c>
    </row>
    <row r="258" spans="1:15" x14ac:dyDescent="0.25">
      <c r="A258" t="s">
        <v>654</v>
      </c>
      <c r="B258" t="s">
        <v>655</v>
      </c>
      <c r="C258" t="s">
        <v>114</v>
      </c>
      <c r="D258" t="s">
        <v>87</v>
      </c>
      <c r="E258" t="s">
        <v>98</v>
      </c>
      <c r="F258" s="5">
        <v>57024862</v>
      </c>
      <c r="G258">
        <v>20</v>
      </c>
      <c r="H258" t="s">
        <v>89</v>
      </c>
      <c r="J258" s="5">
        <v>15476739</v>
      </c>
      <c r="K258" s="5">
        <v>7536058</v>
      </c>
      <c r="L258" s="5">
        <v>14415603</v>
      </c>
      <c r="M258" s="5">
        <v>0</v>
      </c>
      <c r="N258" s="5" t="s">
        <v>90</v>
      </c>
      <c r="O258" s="5" t="s">
        <v>91</v>
      </c>
    </row>
    <row r="259" spans="1:15" x14ac:dyDescent="0.25">
      <c r="A259" t="s">
        <v>656</v>
      </c>
      <c r="B259" t="s">
        <v>657</v>
      </c>
      <c r="C259" t="s">
        <v>658</v>
      </c>
      <c r="D259" t="s">
        <v>87</v>
      </c>
      <c r="E259" t="s">
        <v>88</v>
      </c>
      <c r="F259" s="5">
        <v>1806065548.54</v>
      </c>
      <c r="G259">
        <v>938</v>
      </c>
      <c r="H259" t="s">
        <v>89</v>
      </c>
      <c r="J259" s="5">
        <v>286640464</v>
      </c>
      <c r="K259" s="5">
        <v>0</v>
      </c>
      <c r="L259" s="5">
        <v>0</v>
      </c>
      <c r="M259" s="5">
        <v>0</v>
      </c>
      <c r="N259" s="5" t="s">
        <v>90</v>
      </c>
      <c r="O259" s="5" t="s">
        <v>91</v>
      </c>
    </row>
    <row r="260" spans="1:15" x14ac:dyDescent="0.25">
      <c r="A260" t="s">
        <v>659</v>
      </c>
      <c r="B260" t="s">
        <v>660</v>
      </c>
      <c r="C260" t="s">
        <v>123</v>
      </c>
      <c r="D260" t="s">
        <v>87</v>
      </c>
      <c r="E260" t="s">
        <v>98</v>
      </c>
      <c r="F260" s="5">
        <v>207895373</v>
      </c>
      <c r="G260">
        <v>54</v>
      </c>
      <c r="H260" t="s">
        <v>89</v>
      </c>
      <c r="J260" s="5">
        <v>238355861.94999999</v>
      </c>
      <c r="K260" s="5">
        <v>194368322.87</v>
      </c>
      <c r="L260" s="5">
        <v>133357487.72</v>
      </c>
      <c r="M260" s="5">
        <v>433127788.14999998</v>
      </c>
      <c r="N260" s="5" t="s">
        <v>90</v>
      </c>
      <c r="O260" s="5" t="s">
        <v>91</v>
      </c>
    </row>
    <row r="261" spans="1:15" x14ac:dyDescent="0.25">
      <c r="A261" t="s">
        <v>661</v>
      </c>
      <c r="B261" t="s">
        <v>662</v>
      </c>
      <c r="C261" t="s">
        <v>111</v>
      </c>
      <c r="D261" t="s">
        <v>87</v>
      </c>
      <c r="E261" t="s">
        <v>98</v>
      </c>
      <c r="F261" s="5">
        <v>51214806</v>
      </c>
      <c r="G261">
        <v>25</v>
      </c>
      <c r="H261" t="s">
        <v>89</v>
      </c>
      <c r="J261" s="5">
        <v>2969213.4</v>
      </c>
      <c r="K261" s="5">
        <v>5703599.6299999999</v>
      </c>
      <c r="L261" s="5">
        <v>3594152.62</v>
      </c>
      <c r="M261" s="5">
        <v>8716546.6799999997</v>
      </c>
      <c r="N261" s="5" t="s">
        <v>90</v>
      </c>
      <c r="O261" s="5" t="s">
        <v>91</v>
      </c>
    </row>
    <row r="262" spans="1:15" x14ac:dyDescent="0.25">
      <c r="A262" t="s">
        <v>663</v>
      </c>
      <c r="B262" t="s">
        <v>664</v>
      </c>
      <c r="C262" t="s">
        <v>197</v>
      </c>
      <c r="D262" t="s">
        <v>87</v>
      </c>
      <c r="E262" t="s">
        <v>88</v>
      </c>
      <c r="F262" s="5">
        <v>3717389155.1399999</v>
      </c>
      <c r="G262">
        <v>28</v>
      </c>
      <c r="H262" t="s">
        <v>89</v>
      </c>
      <c r="J262" s="5">
        <v>2854255596</v>
      </c>
      <c r="K262" s="5">
        <v>0</v>
      </c>
      <c r="L262" s="5">
        <v>0</v>
      </c>
      <c r="M262" s="5">
        <v>0</v>
      </c>
      <c r="N262" s="5" t="s">
        <v>90</v>
      </c>
      <c r="O262" s="5" t="s">
        <v>91</v>
      </c>
    </row>
    <row r="263" spans="1:15" x14ac:dyDescent="0.25">
      <c r="A263" t="s">
        <v>665</v>
      </c>
      <c r="B263" t="s">
        <v>666</v>
      </c>
      <c r="C263" t="s">
        <v>273</v>
      </c>
      <c r="D263" t="s">
        <v>87</v>
      </c>
      <c r="E263" t="s">
        <v>98</v>
      </c>
      <c r="F263" s="5">
        <v>76039132</v>
      </c>
      <c r="G263">
        <v>19</v>
      </c>
      <c r="H263" t="s">
        <v>89</v>
      </c>
      <c r="J263" s="5">
        <v>54084082</v>
      </c>
      <c r="K263" s="5">
        <v>0</v>
      </c>
      <c r="L263" s="5">
        <v>0</v>
      </c>
      <c r="M263" s="5">
        <v>0</v>
      </c>
      <c r="N263" s="5" t="s">
        <v>90</v>
      </c>
      <c r="O263" s="5" t="s">
        <v>91</v>
      </c>
    </row>
    <row r="264" spans="1:15" x14ac:dyDescent="0.25">
      <c r="A264" t="s">
        <v>667</v>
      </c>
      <c r="B264" t="s">
        <v>668</v>
      </c>
      <c r="C264" t="s">
        <v>129</v>
      </c>
      <c r="D264" t="s">
        <v>87</v>
      </c>
      <c r="E264" t="s">
        <v>98</v>
      </c>
      <c r="F264" s="5">
        <v>286812434</v>
      </c>
      <c r="G264">
        <v>58</v>
      </c>
      <c r="H264" t="s">
        <v>89</v>
      </c>
      <c r="J264" s="5">
        <v>277627963.51999998</v>
      </c>
      <c r="K264" s="5">
        <v>0</v>
      </c>
      <c r="L264" s="5">
        <v>0</v>
      </c>
      <c r="M264" s="5">
        <v>0</v>
      </c>
      <c r="N264" s="5" t="s">
        <v>90</v>
      </c>
      <c r="O264" s="5" t="s">
        <v>91</v>
      </c>
    </row>
    <row r="265" spans="1:15" x14ac:dyDescent="0.25">
      <c r="A265" t="s">
        <v>669</v>
      </c>
      <c r="B265" t="s">
        <v>670</v>
      </c>
      <c r="C265" t="s">
        <v>205</v>
      </c>
      <c r="D265" t="s">
        <v>87</v>
      </c>
      <c r="E265" t="s">
        <v>98</v>
      </c>
      <c r="F265" s="5">
        <v>24159871</v>
      </c>
      <c r="G265">
        <v>2</v>
      </c>
      <c r="H265" t="s">
        <v>89</v>
      </c>
      <c r="J265" s="5">
        <v>0</v>
      </c>
      <c r="K265" s="5">
        <v>0</v>
      </c>
      <c r="L265" s="5">
        <v>0</v>
      </c>
      <c r="M265" s="5">
        <v>0</v>
      </c>
      <c r="N265" s="5" t="s">
        <v>90</v>
      </c>
      <c r="O265" s="5" t="s">
        <v>91</v>
      </c>
    </row>
    <row r="266" spans="1:15" x14ac:dyDescent="0.25">
      <c r="A266" t="s">
        <v>671</v>
      </c>
      <c r="B266" t="s">
        <v>672</v>
      </c>
      <c r="C266" t="s">
        <v>673</v>
      </c>
      <c r="D266" t="s">
        <v>87</v>
      </c>
      <c r="E266" t="s">
        <v>88</v>
      </c>
      <c r="F266" s="5">
        <v>1068543390.08</v>
      </c>
      <c r="G266">
        <v>294</v>
      </c>
      <c r="H266" t="s">
        <v>89</v>
      </c>
      <c r="J266" s="5">
        <v>584926766</v>
      </c>
      <c r="K266" s="5">
        <v>0</v>
      </c>
      <c r="L266" s="5">
        <v>0</v>
      </c>
      <c r="M266" s="5">
        <v>0</v>
      </c>
      <c r="N266" s="5" t="s">
        <v>90</v>
      </c>
      <c r="O266" s="5" t="s">
        <v>91</v>
      </c>
    </row>
    <row r="267" spans="1:15" x14ac:dyDescent="0.25">
      <c r="A267" t="s">
        <v>674</v>
      </c>
      <c r="B267" t="s">
        <v>675</v>
      </c>
      <c r="C267" t="s">
        <v>97</v>
      </c>
      <c r="D267" t="s">
        <v>87</v>
      </c>
      <c r="E267" t="s">
        <v>98</v>
      </c>
      <c r="F267" s="5">
        <v>616840943</v>
      </c>
      <c r="G267">
        <v>5</v>
      </c>
      <c r="H267" t="s">
        <v>89</v>
      </c>
      <c r="J267" s="5">
        <v>326477883</v>
      </c>
      <c r="K267" s="5">
        <v>273220928</v>
      </c>
      <c r="L267" s="5">
        <v>17142132</v>
      </c>
      <c r="M267" s="5">
        <v>0</v>
      </c>
      <c r="N267" s="5" t="s">
        <v>90</v>
      </c>
      <c r="O267" s="5" t="s">
        <v>91</v>
      </c>
    </row>
    <row r="268" spans="1:15" x14ac:dyDescent="0.25">
      <c r="A268" t="s">
        <v>676</v>
      </c>
      <c r="B268" t="s">
        <v>677</v>
      </c>
      <c r="C268" t="s">
        <v>337</v>
      </c>
      <c r="D268" t="s">
        <v>87</v>
      </c>
      <c r="E268" t="s">
        <v>98</v>
      </c>
      <c r="F268" s="5">
        <v>66847995</v>
      </c>
      <c r="G268">
        <v>22</v>
      </c>
      <c r="H268" t="s">
        <v>102</v>
      </c>
      <c r="I268" s="5">
        <v>10000000</v>
      </c>
      <c r="N268" s="5" t="s">
        <v>90</v>
      </c>
      <c r="O268" s="5" t="s">
        <v>91</v>
      </c>
    </row>
    <row r="269" spans="1:15" x14ac:dyDescent="0.25">
      <c r="A269" t="s">
        <v>678</v>
      </c>
      <c r="B269" t="s">
        <v>679</v>
      </c>
      <c r="C269" t="s">
        <v>205</v>
      </c>
      <c r="D269" t="s">
        <v>87</v>
      </c>
      <c r="E269" t="s">
        <v>98</v>
      </c>
      <c r="F269" s="5">
        <v>203421668</v>
      </c>
      <c r="G269">
        <v>56</v>
      </c>
      <c r="H269" t="s">
        <v>102</v>
      </c>
      <c r="I269" s="5">
        <v>10000000</v>
      </c>
      <c r="N269" s="5" t="s">
        <v>90</v>
      </c>
      <c r="O269" s="5" t="s">
        <v>91</v>
      </c>
    </row>
    <row r="270" spans="1:15" x14ac:dyDescent="0.25">
      <c r="A270" t="s">
        <v>680</v>
      </c>
      <c r="B270" t="s">
        <v>681</v>
      </c>
      <c r="C270" t="s">
        <v>224</v>
      </c>
      <c r="D270" t="s">
        <v>87</v>
      </c>
      <c r="E270" t="s">
        <v>98</v>
      </c>
      <c r="F270" s="5">
        <v>179266585</v>
      </c>
      <c r="G270">
        <v>114</v>
      </c>
      <c r="H270" t="s">
        <v>102</v>
      </c>
      <c r="I270" s="5">
        <v>10000000</v>
      </c>
      <c r="N270" s="5" t="s">
        <v>90</v>
      </c>
      <c r="O270" s="5" t="s">
        <v>91</v>
      </c>
    </row>
    <row r="271" spans="1:15" x14ac:dyDescent="0.25">
      <c r="A271" t="s">
        <v>682</v>
      </c>
      <c r="B271" t="s">
        <v>683</v>
      </c>
      <c r="C271" t="s">
        <v>108</v>
      </c>
      <c r="D271" t="s">
        <v>87</v>
      </c>
      <c r="E271" t="s">
        <v>98</v>
      </c>
      <c r="F271" s="5">
        <v>60324387</v>
      </c>
      <c r="G271">
        <v>25</v>
      </c>
      <c r="H271" t="s">
        <v>102</v>
      </c>
      <c r="I271" s="5">
        <v>10000000</v>
      </c>
      <c r="N271" s="5" t="s">
        <v>90</v>
      </c>
      <c r="O271" s="5" t="s">
        <v>91</v>
      </c>
    </row>
    <row r="272" spans="1:15" x14ac:dyDescent="0.25">
      <c r="A272" t="s">
        <v>684</v>
      </c>
      <c r="B272" t="s">
        <v>685</v>
      </c>
      <c r="C272" t="s">
        <v>114</v>
      </c>
      <c r="D272" t="s">
        <v>87</v>
      </c>
      <c r="E272" t="s">
        <v>98</v>
      </c>
      <c r="F272" s="5">
        <v>107597711</v>
      </c>
      <c r="G272">
        <v>8</v>
      </c>
      <c r="H272" t="s">
        <v>89</v>
      </c>
      <c r="J272" s="5">
        <v>57099406</v>
      </c>
      <c r="K272" s="5">
        <v>17992683</v>
      </c>
      <c r="L272" s="5">
        <v>868688.99</v>
      </c>
      <c r="M272" s="5">
        <v>0</v>
      </c>
      <c r="N272" s="5" t="s">
        <v>90</v>
      </c>
      <c r="O272" s="5" t="s">
        <v>91</v>
      </c>
    </row>
    <row r="273" spans="1:15" x14ac:dyDescent="0.25">
      <c r="A273" t="s">
        <v>686</v>
      </c>
      <c r="B273" t="s">
        <v>687</v>
      </c>
      <c r="C273" t="s">
        <v>111</v>
      </c>
      <c r="D273" t="s">
        <v>87</v>
      </c>
      <c r="E273" t="s">
        <v>98</v>
      </c>
      <c r="F273" s="5">
        <v>97473818</v>
      </c>
      <c r="G273">
        <v>41</v>
      </c>
      <c r="H273" t="s">
        <v>89</v>
      </c>
      <c r="J273" s="5">
        <v>29774544</v>
      </c>
      <c r="K273" s="5">
        <v>50665705.649999999</v>
      </c>
      <c r="L273" s="5">
        <v>17033568.350000001</v>
      </c>
      <c r="M273" s="5">
        <v>0</v>
      </c>
      <c r="N273" s="5" t="s">
        <v>90</v>
      </c>
      <c r="O273" s="5" t="s">
        <v>91</v>
      </c>
    </row>
    <row r="274" spans="1:15" x14ac:dyDescent="0.25">
      <c r="A274" t="s">
        <v>688</v>
      </c>
      <c r="B274" t="s">
        <v>689</v>
      </c>
      <c r="C274" t="s">
        <v>273</v>
      </c>
      <c r="D274" t="s">
        <v>87</v>
      </c>
      <c r="E274" t="s">
        <v>88</v>
      </c>
      <c r="F274" s="5">
        <v>3828761789.9000001</v>
      </c>
      <c r="G274">
        <v>309</v>
      </c>
      <c r="H274" t="s">
        <v>89</v>
      </c>
      <c r="J274" s="5">
        <v>1139220251.27</v>
      </c>
      <c r="K274" s="5">
        <v>2561224272.3800001</v>
      </c>
      <c r="L274" s="5">
        <v>0</v>
      </c>
      <c r="M274" s="5">
        <v>0</v>
      </c>
      <c r="N274" s="5" t="s">
        <v>90</v>
      </c>
      <c r="O274" s="5" t="s">
        <v>91</v>
      </c>
    </row>
    <row r="275" spans="1:15" x14ac:dyDescent="0.25">
      <c r="A275" t="s">
        <v>690</v>
      </c>
      <c r="B275" t="s">
        <v>691</v>
      </c>
      <c r="C275" t="s">
        <v>94</v>
      </c>
      <c r="D275" t="s">
        <v>87</v>
      </c>
      <c r="E275" t="s">
        <v>98</v>
      </c>
      <c r="F275" s="5">
        <v>79910793</v>
      </c>
      <c r="G275">
        <v>23</v>
      </c>
      <c r="H275" t="s">
        <v>89</v>
      </c>
      <c r="J275" s="5">
        <v>36262763</v>
      </c>
      <c r="K275" s="5">
        <v>52305207</v>
      </c>
      <c r="L275" s="5">
        <v>44317697</v>
      </c>
      <c r="M275" s="5">
        <v>0</v>
      </c>
      <c r="N275" s="5" t="s">
        <v>90</v>
      </c>
      <c r="O275" s="5" t="s">
        <v>91</v>
      </c>
    </row>
    <row r="276" spans="1:15" x14ac:dyDescent="0.25">
      <c r="A276" t="s">
        <v>692</v>
      </c>
      <c r="B276" t="s">
        <v>693</v>
      </c>
      <c r="C276" t="s">
        <v>143</v>
      </c>
      <c r="D276" t="s">
        <v>87</v>
      </c>
      <c r="E276" t="s">
        <v>98</v>
      </c>
      <c r="F276" s="5">
        <v>56928520</v>
      </c>
      <c r="G276">
        <v>78</v>
      </c>
      <c r="H276" t="s">
        <v>102</v>
      </c>
      <c r="I276" s="5">
        <v>8863972.5199999996</v>
      </c>
      <c r="N276" s="5" t="s">
        <v>90</v>
      </c>
      <c r="O276" s="5" t="s">
        <v>91</v>
      </c>
    </row>
    <row r="277" spans="1:15" x14ac:dyDescent="0.25">
      <c r="A277" t="s">
        <v>694</v>
      </c>
      <c r="B277" t="s">
        <v>695</v>
      </c>
      <c r="C277" t="s">
        <v>108</v>
      </c>
      <c r="D277" t="s">
        <v>87</v>
      </c>
      <c r="E277" t="s">
        <v>98</v>
      </c>
      <c r="F277" s="5">
        <v>48863552</v>
      </c>
      <c r="G277">
        <v>33</v>
      </c>
      <c r="H277" t="s">
        <v>102</v>
      </c>
      <c r="I277" s="5">
        <v>10000000</v>
      </c>
      <c r="N277" s="5" t="s">
        <v>90</v>
      </c>
      <c r="O277" s="5" t="s">
        <v>91</v>
      </c>
    </row>
    <row r="278" spans="1:15" x14ac:dyDescent="0.25">
      <c r="A278" t="s">
        <v>696</v>
      </c>
      <c r="B278" t="s">
        <v>697</v>
      </c>
      <c r="C278" t="s">
        <v>129</v>
      </c>
      <c r="D278" t="s">
        <v>87</v>
      </c>
      <c r="E278" t="s">
        <v>98</v>
      </c>
      <c r="F278" s="5">
        <v>187926698</v>
      </c>
      <c r="G278">
        <v>18</v>
      </c>
      <c r="H278" t="s">
        <v>89</v>
      </c>
      <c r="J278" s="5">
        <v>121385378</v>
      </c>
      <c r="K278" s="5">
        <v>4522661</v>
      </c>
      <c r="L278" s="5">
        <v>41791606</v>
      </c>
      <c r="M278" s="5">
        <v>0</v>
      </c>
      <c r="N278" s="5" t="s">
        <v>90</v>
      </c>
      <c r="O278" s="5" t="s">
        <v>91</v>
      </c>
    </row>
    <row r="279" spans="1:15" x14ac:dyDescent="0.25">
      <c r="A279" t="s">
        <v>698</v>
      </c>
      <c r="B279" t="s">
        <v>699</v>
      </c>
      <c r="C279" t="s">
        <v>120</v>
      </c>
      <c r="D279" t="s">
        <v>87</v>
      </c>
      <c r="E279" t="s">
        <v>88</v>
      </c>
      <c r="F279" s="5">
        <v>4293727162.1999998</v>
      </c>
      <c r="G279">
        <v>226</v>
      </c>
      <c r="H279" t="s">
        <v>89</v>
      </c>
      <c r="J279" s="5">
        <v>2179160000</v>
      </c>
      <c r="K279" s="5">
        <v>1308710000</v>
      </c>
      <c r="L279" s="5">
        <v>0</v>
      </c>
      <c r="M279" s="5">
        <v>0</v>
      </c>
      <c r="N279" s="5" t="s">
        <v>90</v>
      </c>
      <c r="O279" s="5" t="s">
        <v>91</v>
      </c>
    </row>
    <row r="280" spans="1:15" x14ac:dyDescent="0.25">
      <c r="A280" t="s">
        <v>700</v>
      </c>
      <c r="B280" t="s">
        <v>701</v>
      </c>
      <c r="C280" t="s">
        <v>229</v>
      </c>
      <c r="D280" t="s">
        <v>87</v>
      </c>
      <c r="E280" t="s">
        <v>98</v>
      </c>
      <c r="F280" s="5">
        <v>1395292684</v>
      </c>
      <c r="G280">
        <v>4</v>
      </c>
      <c r="H280" t="s">
        <v>89</v>
      </c>
      <c r="J280" s="5">
        <v>311044000</v>
      </c>
      <c r="K280" s="5">
        <v>853941000</v>
      </c>
      <c r="L280" s="5">
        <v>294349000</v>
      </c>
      <c r="M280" s="5">
        <v>367024000</v>
      </c>
      <c r="N280" s="5" t="s">
        <v>90</v>
      </c>
      <c r="O280" s="5" t="s">
        <v>91</v>
      </c>
    </row>
    <row r="281" spans="1:15" x14ac:dyDescent="0.25">
      <c r="A281" t="s">
        <v>702</v>
      </c>
      <c r="B281" t="s">
        <v>703</v>
      </c>
      <c r="C281" t="s">
        <v>114</v>
      </c>
      <c r="D281" t="s">
        <v>87</v>
      </c>
      <c r="E281" t="s">
        <v>98</v>
      </c>
      <c r="F281" s="5">
        <v>78327168</v>
      </c>
      <c r="G281">
        <v>46</v>
      </c>
      <c r="H281" t="s">
        <v>89</v>
      </c>
      <c r="J281" s="5">
        <v>36149014.600000001</v>
      </c>
      <c r="K281" s="5">
        <v>33346276</v>
      </c>
      <c r="L281" s="5">
        <v>8831877.4000000004</v>
      </c>
      <c r="M281" s="5">
        <v>0</v>
      </c>
      <c r="N281" s="5" t="s">
        <v>90</v>
      </c>
      <c r="O281" s="5" t="s">
        <v>91</v>
      </c>
    </row>
    <row r="282" spans="1:15" x14ac:dyDescent="0.25">
      <c r="A282" t="s">
        <v>704</v>
      </c>
      <c r="B282" t="s">
        <v>705</v>
      </c>
      <c r="C282" t="s">
        <v>706</v>
      </c>
      <c r="D282" t="s">
        <v>87</v>
      </c>
      <c r="E282" t="s">
        <v>88</v>
      </c>
      <c r="F282" s="5">
        <v>1049287303</v>
      </c>
      <c r="G282">
        <v>453</v>
      </c>
      <c r="H282" t="s">
        <v>89</v>
      </c>
      <c r="J282" s="5">
        <v>242787538</v>
      </c>
      <c r="K282" s="5">
        <v>0</v>
      </c>
      <c r="L282" s="5">
        <v>0</v>
      </c>
      <c r="M282" s="5">
        <v>0</v>
      </c>
      <c r="N282" s="5" t="s">
        <v>90</v>
      </c>
      <c r="O282" s="5" t="s">
        <v>91</v>
      </c>
    </row>
    <row r="283" spans="1:15" x14ac:dyDescent="0.25">
      <c r="A283" t="s">
        <v>707</v>
      </c>
      <c r="B283" t="s">
        <v>708</v>
      </c>
      <c r="C283" t="s">
        <v>250</v>
      </c>
      <c r="D283" t="s">
        <v>87</v>
      </c>
      <c r="E283" t="s">
        <v>88</v>
      </c>
      <c r="F283" s="5">
        <v>4429359737.2399998</v>
      </c>
      <c r="G283">
        <v>107</v>
      </c>
      <c r="H283" t="s">
        <v>89</v>
      </c>
      <c r="J283" s="5">
        <v>2213459284</v>
      </c>
      <c r="K283" s="5">
        <v>999285708</v>
      </c>
      <c r="L283" s="5">
        <v>1214964364</v>
      </c>
      <c r="M283" s="5">
        <v>0</v>
      </c>
      <c r="N283" s="5" t="s">
        <v>90</v>
      </c>
      <c r="O283" s="5" t="s">
        <v>91</v>
      </c>
    </row>
    <row r="284" spans="1:15" x14ac:dyDescent="0.25">
      <c r="A284" t="s">
        <v>709</v>
      </c>
      <c r="B284" t="s">
        <v>710</v>
      </c>
      <c r="C284" t="s">
        <v>278</v>
      </c>
      <c r="D284" t="s">
        <v>87</v>
      </c>
      <c r="E284" t="s">
        <v>98</v>
      </c>
      <c r="F284" s="5">
        <v>69327720</v>
      </c>
      <c r="G284">
        <v>28</v>
      </c>
      <c r="H284" t="s">
        <v>89</v>
      </c>
      <c r="J284" s="5">
        <v>7376788</v>
      </c>
      <c r="K284" s="5">
        <v>23386937</v>
      </c>
      <c r="L284" s="5">
        <v>59815344</v>
      </c>
      <c r="M284" s="5">
        <v>26003455</v>
      </c>
      <c r="N284" s="5" t="s">
        <v>90</v>
      </c>
      <c r="O284" s="5" t="s">
        <v>91</v>
      </c>
    </row>
    <row r="285" spans="1:15" x14ac:dyDescent="0.25">
      <c r="A285" t="s">
        <v>711</v>
      </c>
      <c r="B285" t="s">
        <v>712</v>
      </c>
      <c r="C285" t="s">
        <v>621</v>
      </c>
      <c r="D285" t="s">
        <v>87</v>
      </c>
      <c r="E285" t="s">
        <v>98</v>
      </c>
      <c r="F285" s="5">
        <v>106189095</v>
      </c>
      <c r="G285">
        <v>33</v>
      </c>
      <c r="H285" t="s">
        <v>89</v>
      </c>
      <c r="J285" s="5">
        <v>39170499</v>
      </c>
      <c r="K285" s="5">
        <v>9500576</v>
      </c>
      <c r="L285" s="5">
        <v>0</v>
      </c>
      <c r="M285" s="5">
        <v>0</v>
      </c>
      <c r="N285" s="5" t="s">
        <v>90</v>
      </c>
      <c r="O285" s="5" t="s">
        <v>91</v>
      </c>
    </row>
    <row r="286" spans="1:15" x14ac:dyDescent="0.25">
      <c r="A286" t="s">
        <v>713</v>
      </c>
      <c r="B286" t="s">
        <v>714</v>
      </c>
      <c r="C286" t="s">
        <v>117</v>
      </c>
      <c r="D286" t="s">
        <v>87</v>
      </c>
      <c r="E286" t="s">
        <v>88</v>
      </c>
      <c r="F286" s="5">
        <v>1378292713.0999999</v>
      </c>
      <c r="G286">
        <v>56</v>
      </c>
      <c r="H286" t="s">
        <v>89</v>
      </c>
      <c r="J286" s="5">
        <v>916687401</v>
      </c>
      <c r="K286" s="5">
        <v>0</v>
      </c>
      <c r="L286" s="5">
        <v>0</v>
      </c>
      <c r="M286" s="5">
        <v>0</v>
      </c>
      <c r="N286" s="5" t="s">
        <v>90</v>
      </c>
      <c r="O286" s="5" t="s">
        <v>91</v>
      </c>
    </row>
    <row r="287" spans="1:15" x14ac:dyDescent="0.25">
      <c r="A287" t="s">
        <v>715</v>
      </c>
      <c r="B287" t="s">
        <v>716</v>
      </c>
      <c r="C287" t="s">
        <v>108</v>
      </c>
      <c r="D287" t="s">
        <v>87</v>
      </c>
      <c r="E287" t="s">
        <v>98</v>
      </c>
      <c r="F287" s="5">
        <v>114707609</v>
      </c>
      <c r="G287">
        <v>62</v>
      </c>
      <c r="H287" t="s">
        <v>102</v>
      </c>
      <c r="I287" s="5">
        <v>10000000</v>
      </c>
      <c r="N287" s="5" t="s">
        <v>90</v>
      </c>
      <c r="O287" s="5" t="s">
        <v>91</v>
      </c>
    </row>
    <row r="288" spans="1:15" x14ac:dyDescent="0.25">
      <c r="A288" t="s">
        <v>717</v>
      </c>
      <c r="B288" t="s">
        <v>718</v>
      </c>
      <c r="C288" t="s">
        <v>200</v>
      </c>
      <c r="D288" t="s">
        <v>87</v>
      </c>
      <c r="E288" t="s">
        <v>88</v>
      </c>
      <c r="F288" s="5">
        <v>1094018353.4000001</v>
      </c>
      <c r="G288">
        <v>490</v>
      </c>
      <c r="H288" t="s">
        <v>89</v>
      </c>
      <c r="J288" s="5">
        <v>0</v>
      </c>
      <c r="K288" s="5">
        <v>0</v>
      </c>
      <c r="L288" s="5">
        <v>0</v>
      </c>
      <c r="M288" s="5">
        <v>0</v>
      </c>
      <c r="N288" s="5" t="s">
        <v>90</v>
      </c>
      <c r="O288" s="5" t="s">
        <v>91</v>
      </c>
    </row>
    <row r="289" spans="1:15" x14ac:dyDescent="0.25">
      <c r="A289" t="s">
        <v>719</v>
      </c>
      <c r="B289" t="s">
        <v>720</v>
      </c>
      <c r="C289" t="s">
        <v>143</v>
      </c>
      <c r="D289" t="s">
        <v>87</v>
      </c>
      <c r="E289" t="s">
        <v>98</v>
      </c>
      <c r="F289" s="5">
        <v>194776376</v>
      </c>
      <c r="G289">
        <v>131</v>
      </c>
      <c r="H289" t="s">
        <v>89</v>
      </c>
      <c r="J289" s="5">
        <v>240532099</v>
      </c>
      <c r="K289" s="5">
        <v>52287612</v>
      </c>
      <c r="L289" s="5">
        <v>72167774</v>
      </c>
      <c r="M289" s="5">
        <v>0</v>
      </c>
      <c r="N289" s="5" t="s">
        <v>90</v>
      </c>
      <c r="O289" s="5" t="s">
        <v>91</v>
      </c>
    </row>
    <row r="290" spans="1:15" x14ac:dyDescent="0.25">
      <c r="A290" t="s">
        <v>721</v>
      </c>
      <c r="B290" t="s">
        <v>722</v>
      </c>
      <c r="C290" t="s">
        <v>278</v>
      </c>
      <c r="D290" t="s">
        <v>87</v>
      </c>
      <c r="E290" t="s">
        <v>98</v>
      </c>
      <c r="F290" s="5">
        <v>271192484</v>
      </c>
      <c r="G290">
        <v>69</v>
      </c>
      <c r="H290" t="s">
        <v>89</v>
      </c>
      <c r="J290" s="5">
        <v>129381000</v>
      </c>
      <c r="K290" s="5">
        <v>280042000</v>
      </c>
      <c r="L290" s="5">
        <v>280531000</v>
      </c>
      <c r="M290" s="5">
        <v>239100000</v>
      </c>
      <c r="N290" s="5" t="s">
        <v>90</v>
      </c>
      <c r="O290" s="5" t="s">
        <v>91</v>
      </c>
    </row>
    <row r="291" spans="1:15" x14ac:dyDescent="0.25">
      <c r="A291" t="s">
        <v>723</v>
      </c>
      <c r="B291" t="s">
        <v>724</v>
      </c>
      <c r="C291" t="s">
        <v>273</v>
      </c>
      <c r="D291" t="s">
        <v>87</v>
      </c>
      <c r="E291" t="s">
        <v>98</v>
      </c>
      <c r="F291" s="5">
        <v>68207548</v>
      </c>
      <c r="G291">
        <v>28</v>
      </c>
      <c r="H291" t="s">
        <v>89</v>
      </c>
      <c r="J291" s="5">
        <v>6655265</v>
      </c>
      <c r="K291" s="5">
        <v>11405264</v>
      </c>
      <c r="L291" s="5">
        <v>19314491</v>
      </c>
      <c r="M291" s="5">
        <v>8040333</v>
      </c>
      <c r="N291" s="5" t="s">
        <v>90</v>
      </c>
      <c r="O291" s="5" t="s">
        <v>91</v>
      </c>
    </row>
    <row r="292" spans="1:15" x14ac:dyDescent="0.25">
      <c r="A292" t="s">
        <v>725</v>
      </c>
      <c r="B292" t="s">
        <v>726</v>
      </c>
      <c r="C292" t="s">
        <v>101</v>
      </c>
      <c r="D292" t="s">
        <v>87</v>
      </c>
      <c r="E292" t="s">
        <v>98</v>
      </c>
      <c r="F292" s="5">
        <v>127605807</v>
      </c>
      <c r="G292">
        <v>15</v>
      </c>
      <c r="H292" t="s">
        <v>89</v>
      </c>
      <c r="J292" s="5">
        <v>48154364</v>
      </c>
      <c r="K292" s="5">
        <v>76336054</v>
      </c>
      <c r="L292" s="5">
        <v>58071906</v>
      </c>
      <c r="M292" s="5">
        <v>0</v>
      </c>
      <c r="N292" s="5" t="s">
        <v>90</v>
      </c>
      <c r="O292" s="5" t="s">
        <v>91</v>
      </c>
    </row>
    <row r="293" spans="1:15" x14ac:dyDescent="0.25">
      <c r="A293" t="s">
        <v>727</v>
      </c>
      <c r="B293" t="s">
        <v>728</v>
      </c>
      <c r="C293" t="s">
        <v>729</v>
      </c>
      <c r="D293" t="s">
        <v>87</v>
      </c>
      <c r="E293" t="s">
        <v>88</v>
      </c>
      <c r="F293" s="5">
        <v>997435844.45000005</v>
      </c>
      <c r="G293">
        <v>153</v>
      </c>
      <c r="H293" t="s">
        <v>89</v>
      </c>
      <c r="J293" s="5">
        <v>188904063</v>
      </c>
      <c r="K293" s="5">
        <v>0</v>
      </c>
      <c r="L293" s="5">
        <v>0</v>
      </c>
      <c r="M293" s="5">
        <v>0</v>
      </c>
      <c r="N293" s="5" t="s">
        <v>90</v>
      </c>
      <c r="O293" s="5" t="s">
        <v>91</v>
      </c>
    </row>
    <row r="294" spans="1:15" x14ac:dyDescent="0.25">
      <c r="A294" t="s">
        <v>730</v>
      </c>
      <c r="B294" t="s">
        <v>731</v>
      </c>
      <c r="C294" t="s">
        <v>111</v>
      </c>
      <c r="D294" t="s">
        <v>87</v>
      </c>
      <c r="E294" t="s">
        <v>98</v>
      </c>
      <c r="F294" s="5">
        <v>155191527</v>
      </c>
      <c r="G294">
        <v>15</v>
      </c>
      <c r="H294" t="s">
        <v>89</v>
      </c>
      <c r="J294" s="5">
        <v>20718556</v>
      </c>
      <c r="K294" s="5">
        <v>36518609</v>
      </c>
      <c r="L294" s="5">
        <v>16297950</v>
      </c>
      <c r="M294" s="5">
        <v>5000000</v>
      </c>
      <c r="N294" s="5" t="s">
        <v>90</v>
      </c>
      <c r="O294" s="5" t="s">
        <v>91</v>
      </c>
    </row>
    <row r="295" spans="1:15" x14ac:dyDescent="0.25">
      <c r="A295" t="s">
        <v>732</v>
      </c>
      <c r="B295" t="s">
        <v>733</v>
      </c>
      <c r="C295" t="s">
        <v>192</v>
      </c>
      <c r="D295" t="s">
        <v>87</v>
      </c>
      <c r="E295" t="s">
        <v>88</v>
      </c>
      <c r="F295" s="5">
        <v>5368641726.0900002</v>
      </c>
      <c r="G295">
        <v>786</v>
      </c>
      <c r="H295" t="s">
        <v>89</v>
      </c>
      <c r="J295" s="5">
        <v>2006109910.1099999</v>
      </c>
      <c r="K295" s="5">
        <v>0</v>
      </c>
      <c r="L295" s="5">
        <v>0</v>
      </c>
      <c r="M295" s="5">
        <v>0</v>
      </c>
      <c r="N295" s="5" t="s">
        <v>90</v>
      </c>
      <c r="O295" s="5" t="s">
        <v>91</v>
      </c>
    </row>
    <row r="296" spans="1:15" x14ac:dyDescent="0.25">
      <c r="A296" t="s">
        <v>734</v>
      </c>
      <c r="B296" t="s">
        <v>735</v>
      </c>
      <c r="C296" t="s">
        <v>114</v>
      </c>
      <c r="D296" t="s">
        <v>87</v>
      </c>
      <c r="E296" t="s">
        <v>98</v>
      </c>
      <c r="F296" s="5">
        <v>379304234</v>
      </c>
      <c r="G296">
        <v>1</v>
      </c>
      <c r="H296" t="s">
        <v>89</v>
      </c>
      <c r="J296" s="5">
        <v>305783000</v>
      </c>
      <c r="K296" s="5">
        <v>73521234</v>
      </c>
      <c r="L296" s="5">
        <v>0</v>
      </c>
      <c r="M296" s="5">
        <v>0</v>
      </c>
      <c r="N296" s="5" t="s">
        <v>90</v>
      </c>
      <c r="O296" s="5" t="s">
        <v>91</v>
      </c>
    </row>
    <row r="297" spans="1:15" x14ac:dyDescent="0.25">
      <c r="A297" t="s">
        <v>736</v>
      </c>
      <c r="B297" t="s">
        <v>737</v>
      </c>
      <c r="C297" t="s">
        <v>114</v>
      </c>
      <c r="D297" t="s">
        <v>87</v>
      </c>
      <c r="E297" t="s">
        <v>98</v>
      </c>
      <c r="F297" s="5">
        <v>189381543</v>
      </c>
      <c r="G297">
        <v>56</v>
      </c>
      <c r="H297" t="s">
        <v>89</v>
      </c>
      <c r="J297" s="5">
        <v>0</v>
      </c>
      <c r="K297" s="5">
        <v>30843440</v>
      </c>
      <c r="L297" s="5">
        <v>30843440</v>
      </c>
      <c r="M297" s="5">
        <v>30843440</v>
      </c>
      <c r="N297" s="5" t="s">
        <v>90</v>
      </c>
      <c r="O297" s="5" t="s">
        <v>91</v>
      </c>
    </row>
    <row r="298" spans="1:15" x14ac:dyDescent="0.25">
      <c r="A298" t="s">
        <v>738</v>
      </c>
      <c r="B298" t="s">
        <v>739</v>
      </c>
      <c r="C298" t="s">
        <v>114</v>
      </c>
      <c r="D298" t="s">
        <v>87</v>
      </c>
      <c r="E298" t="s">
        <v>98</v>
      </c>
      <c r="F298" s="5">
        <v>58032405</v>
      </c>
      <c r="G298">
        <v>3</v>
      </c>
      <c r="H298" t="s">
        <v>89</v>
      </c>
      <c r="J298" s="5">
        <v>92729824</v>
      </c>
      <c r="K298" s="5">
        <v>170044019</v>
      </c>
      <c r="L298" s="5">
        <v>143819646</v>
      </c>
      <c r="M298" s="5">
        <v>218723728</v>
      </c>
      <c r="N298" s="5" t="s">
        <v>90</v>
      </c>
      <c r="O298" s="5" t="s">
        <v>91</v>
      </c>
    </row>
    <row r="299" spans="1:15" x14ac:dyDescent="0.25">
      <c r="A299" t="s">
        <v>740</v>
      </c>
      <c r="B299" t="s">
        <v>741</v>
      </c>
      <c r="C299" t="s">
        <v>278</v>
      </c>
      <c r="D299" t="s">
        <v>87</v>
      </c>
      <c r="E299" t="s">
        <v>88</v>
      </c>
      <c r="F299" s="5">
        <v>2833294345.3000002</v>
      </c>
      <c r="G299">
        <v>102</v>
      </c>
      <c r="H299" t="s">
        <v>89</v>
      </c>
      <c r="J299" s="5">
        <v>2548637792</v>
      </c>
      <c r="K299" s="5">
        <v>0</v>
      </c>
      <c r="L299" s="5">
        <v>0</v>
      </c>
      <c r="M299" s="5">
        <v>0</v>
      </c>
      <c r="N299" s="5" t="s">
        <v>90</v>
      </c>
      <c r="O299" s="5" t="s">
        <v>91</v>
      </c>
    </row>
    <row r="300" spans="1:15" x14ac:dyDescent="0.25">
      <c r="A300" t="s">
        <v>742</v>
      </c>
      <c r="B300" t="s">
        <v>743</v>
      </c>
      <c r="C300" t="s">
        <v>214</v>
      </c>
      <c r="D300" t="s">
        <v>87</v>
      </c>
      <c r="E300" t="s">
        <v>98</v>
      </c>
      <c r="F300" s="5">
        <v>100235109</v>
      </c>
      <c r="G300">
        <v>30</v>
      </c>
      <c r="H300" t="s">
        <v>89</v>
      </c>
      <c r="J300" s="5">
        <v>15625944</v>
      </c>
      <c r="K300" s="5">
        <v>29080199</v>
      </c>
      <c r="L300" s="5">
        <v>46480187</v>
      </c>
      <c r="M300" s="5">
        <v>50617549</v>
      </c>
      <c r="N300" s="5" t="s">
        <v>90</v>
      </c>
      <c r="O300" s="5" t="s">
        <v>91</v>
      </c>
    </row>
    <row r="301" spans="1:15" x14ac:dyDescent="0.25">
      <c r="A301" t="s">
        <v>744</v>
      </c>
      <c r="B301" t="s">
        <v>745</v>
      </c>
      <c r="C301" t="s">
        <v>129</v>
      </c>
      <c r="D301" t="s">
        <v>87</v>
      </c>
      <c r="E301" t="s">
        <v>98</v>
      </c>
      <c r="F301" s="5">
        <v>89452165</v>
      </c>
      <c r="G301">
        <v>23</v>
      </c>
      <c r="H301" t="s">
        <v>89</v>
      </c>
      <c r="J301" s="5">
        <v>73808465</v>
      </c>
      <c r="K301" s="5">
        <v>4907433</v>
      </c>
      <c r="L301" s="5">
        <v>17078931</v>
      </c>
      <c r="M301" s="5">
        <v>29381243</v>
      </c>
      <c r="N301" s="5" t="s">
        <v>90</v>
      </c>
      <c r="O301" s="5" t="s">
        <v>91</v>
      </c>
    </row>
    <row r="302" spans="1:15" x14ac:dyDescent="0.25">
      <c r="A302" t="s">
        <v>746</v>
      </c>
      <c r="B302" t="s">
        <v>747</v>
      </c>
      <c r="C302" t="s">
        <v>97</v>
      </c>
      <c r="D302" t="s">
        <v>87</v>
      </c>
      <c r="E302" t="s">
        <v>98</v>
      </c>
      <c r="F302" s="5">
        <v>84311261</v>
      </c>
      <c r="G302">
        <v>66</v>
      </c>
      <c r="H302" t="s">
        <v>89</v>
      </c>
      <c r="J302" s="5">
        <v>250601050</v>
      </c>
      <c r="K302" s="5">
        <v>383587394</v>
      </c>
      <c r="L302" s="5">
        <v>450086842</v>
      </c>
      <c r="M302" s="5">
        <v>590066823.95000005</v>
      </c>
      <c r="N302" s="5" t="s">
        <v>90</v>
      </c>
      <c r="O302" s="5" t="s">
        <v>91</v>
      </c>
    </row>
    <row r="303" spans="1:15" x14ac:dyDescent="0.25">
      <c r="A303" t="s">
        <v>748</v>
      </c>
      <c r="B303" t="s">
        <v>749</v>
      </c>
      <c r="C303" t="s">
        <v>97</v>
      </c>
      <c r="D303" t="s">
        <v>87</v>
      </c>
      <c r="E303" t="s">
        <v>98</v>
      </c>
      <c r="F303" s="5">
        <v>188081700</v>
      </c>
      <c r="G303">
        <v>1</v>
      </c>
      <c r="H303" t="s">
        <v>89</v>
      </c>
      <c r="J303" s="5">
        <v>70781213</v>
      </c>
      <c r="K303" s="5">
        <v>69046727</v>
      </c>
      <c r="L303" s="5">
        <v>163343173</v>
      </c>
      <c r="M303" s="5">
        <v>117726061</v>
      </c>
      <c r="N303" s="5" t="s">
        <v>90</v>
      </c>
      <c r="O303" s="5" t="s">
        <v>91</v>
      </c>
    </row>
    <row r="304" spans="1:15" x14ac:dyDescent="0.25">
      <c r="A304" t="s">
        <v>750</v>
      </c>
      <c r="B304" t="s">
        <v>751</v>
      </c>
      <c r="C304" t="s">
        <v>111</v>
      </c>
      <c r="D304" t="s">
        <v>87</v>
      </c>
      <c r="E304" t="s">
        <v>98</v>
      </c>
      <c r="F304" s="5">
        <v>130604069</v>
      </c>
      <c r="G304">
        <v>19</v>
      </c>
      <c r="H304" t="s">
        <v>89</v>
      </c>
      <c r="J304" s="5">
        <v>58556734.07</v>
      </c>
      <c r="K304" s="5">
        <v>66110193.090000004</v>
      </c>
      <c r="L304" s="5">
        <v>5937141.8399999999</v>
      </c>
      <c r="M304" s="5">
        <v>84635162.040000007</v>
      </c>
      <c r="N304" s="5" t="s">
        <v>90</v>
      </c>
      <c r="O304" s="5" t="s">
        <v>91</v>
      </c>
    </row>
    <row r="305" spans="1:15" x14ac:dyDescent="0.25">
      <c r="A305" t="s">
        <v>752</v>
      </c>
      <c r="B305" t="s">
        <v>753</v>
      </c>
      <c r="C305" t="s">
        <v>97</v>
      </c>
      <c r="D305" t="s">
        <v>87</v>
      </c>
      <c r="E305" t="s">
        <v>98</v>
      </c>
      <c r="F305" s="5">
        <v>96018973</v>
      </c>
      <c r="G305">
        <v>60</v>
      </c>
      <c r="H305" t="s">
        <v>89</v>
      </c>
      <c r="J305" s="5">
        <v>36755179</v>
      </c>
      <c r="K305" s="5">
        <v>0</v>
      </c>
      <c r="L305" s="5">
        <v>0</v>
      </c>
      <c r="M305" s="5">
        <v>0</v>
      </c>
      <c r="N305" s="5" t="s">
        <v>90</v>
      </c>
      <c r="O305" s="5" t="s">
        <v>91</v>
      </c>
    </row>
    <row r="306" spans="1:15" x14ac:dyDescent="0.25">
      <c r="A306" t="s">
        <v>754</v>
      </c>
      <c r="B306" t="s">
        <v>755</v>
      </c>
      <c r="C306" t="s">
        <v>86</v>
      </c>
      <c r="D306" t="s">
        <v>87</v>
      </c>
      <c r="E306" t="s">
        <v>98</v>
      </c>
      <c r="F306" s="5">
        <v>161061490</v>
      </c>
      <c r="G306">
        <v>30</v>
      </c>
      <c r="H306" t="s">
        <v>89</v>
      </c>
      <c r="J306" s="5">
        <v>39863596</v>
      </c>
      <c r="K306" s="5">
        <v>0</v>
      </c>
      <c r="L306" s="5">
        <v>0</v>
      </c>
      <c r="M306" s="5">
        <v>0</v>
      </c>
      <c r="N306" s="5" t="s">
        <v>90</v>
      </c>
      <c r="O306" s="5" t="s">
        <v>91</v>
      </c>
    </row>
    <row r="307" spans="1:15" x14ac:dyDescent="0.25">
      <c r="A307" t="s">
        <v>756</v>
      </c>
      <c r="B307" t="s">
        <v>757</v>
      </c>
      <c r="C307" t="s">
        <v>229</v>
      </c>
      <c r="D307" t="s">
        <v>87</v>
      </c>
      <c r="E307" t="s">
        <v>98</v>
      </c>
      <c r="F307" s="5">
        <v>110083961</v>
      </c>
      <c r="G307">
        <v>59</v>
      </c>
      <c r="H307" t="s">
        <v>89</v>
      </c>
      <c r="J307" s="5">
        <v>62135951</v>
      </c>
      <c r="K307" s="5">
        <v>79210450</v>
      </c>
      <c r="L307" s="5">
        <v>76855314</v>
      </c>
      <c r="M307" s="5">
        <v>0</v>
      </c>
      <c r="N307" s="5" t="s">
        <v>90</v>
      </c>
      <c r="O307" s="5" t="s">
        <v>91</v>
      </c>
    </row>
    <row r="308" spans="1:15" x14ac:dyDescent="0.25">
      <c r="A308" t="s">
        <v>758</v>
      </c>
      <c r="B308" t="s">
        <v>759</v>
      </c>
      <c r="C308" t="s">
        <v>621</v>
      </c>
      <c r="D308" t="s">
        <v>87</v>
      </c>
      <c r="E308" t="s">
        <v>98</v>
      </c>
      <c r="F308" s="5">
        <v>78510723</v>
      </c>
      <c r="G308">
        <v>35</v>
      </c>
      <c r="H308" t="s">
        <v>89</v>
      </c>
      <c r="J308" s="5">
        <v>2344675</v>
      </c>
      <c r="K308" s="5">
        <v>14534168</v>
      </c>
      <c r="L308" s="5">
        <v>33895816</v>
      </c>
      <c r="M308" s="5">
        <v>14204422</v>
      </c>
      <c r="N308" s="5" t="s">
        <v>90</v>
      </c>
      <c r="O308" s="5" t="s">
        <v>91</v>
      </c>
    </row>
    <row r="309" spans="1:15" x14ac:dyDescent="0.25">
      <c r="A309" t="s">
        <v>760</v>
      </c>
      <c r="B309" t="s">
        <v>761</v>
      </c>
      <c r="C309" t="s">
        <v>108</v>
      </c>
      <c r="D309" t="s">
        <v>87</v>
      </c>
      <c r="E309" t="s">
        <v>98</v>
      </c>
      <c r="F309" s="5">
        <v>173745090</v>
      </c>
      <c r="G309">
        <v>49</v>
      </c>
      <c r="H309" t="s">
        <v>89</v>
      </c>
      <c r="J309" s="5">
        <v>86720682</v>
      </c>
      <c r="K309" s="5">
        <v>0</v>
      </c>
      <c r="L309" s="5">
        <v>0</v>
      </c>
      <c r="M309" s="5">
        <v>0</v>
      </c>
      <c r="N309" s="5" t="s">
        <v>90</v>
      </c>
      <c r="O309" s="5" t="s">
        <v>91</v>
      </c>
    </row>
    <row r="310" spans="1:15" x14ac:dyDescent="0.25">
      <c r="A310" t="s">
        <v>762</v>
      </c>
      <c r="B310" t="s">
        <v>763</v>
      </c>
      <c r="C310" t="s">
        <v>250</v>
      </c>
      <c r="D310" t="s">
        <v>87</v>
      </c>
      <c r="E310" t="s">
        <v>98</v>
      </c>
      <c r="F310" s="5">
        <v>56433212</v>
      </c>
      <c r="G310">
        <v>46</v>
      </c>
      <c r="H310" t="s">
        <v>102</v>
      </c>
      <c r="I310" s="5">
        <v>10000000</v>
      </c>
      <c r="N310" s="5" t="s">
        <v>90</v>
      </c>
      <c r="O310" s="5" t="s">
        <v>91</v>
      </c>
    </row>
    <row r="311" spans="1:15" x14ac:dyDescent="0.25">
      <c r="A311" t="s">
        <v>764</v>
      </c>
      <c r="B311" t="s">
        <v>765</v>
      </c>
      <c r="C311" t="s">
        <v>166</v>
      </c>
      <c r="D311" t="s">
        <v>87</v>
      </c>
      <c r="E311" t="s">
        <v>98</v>
      </c>
      <c r="F311" s="5">
        <v>84006695</v>
      </c>
      <c r="G311">
        <v>20</v>
      </c>
      <c r="H311" t="s">
        <v>89</v>
      </c>
      <c r="J311" s="5">
        <v>22786680</v>
      </c>
      <c r="K311" s="5">
        <v>53309447</v>
      </c>
      <c r="L311" s="5">
        <v>42797075</v>
      </c>
      <c r="M311" s="5">
        <v>0</v>
      </c>
      <c r="N311" s="5" t="s">
        <v>90</v>
      </c>
      <c r="O311" s="5" t="s">
        <v>91</v>
      </c>
    </row>
    <row r="312" spans="1:15" x14ac:dyDescent="0.25">
      <c r="A312" t="s">
        <v>766</v>
      </c>
      <c r="B312" t="s">
        <v>767</v>
      </c>
      <c r="C312" t="s">
        <v>120</v>
      </c>
      <c r="D312" t="s">
        <v>87</v>
      </c>
      <c r="E312" t="s">
        <v>98</v>
      </c>
      <c r="F312" s="5">
        <v>80300768.959999993</v>
      </c>
      <c r="G312">
        <v>33</v>
      </c>
      <c r="H312" t="s">
        <v>89</v>
      </c>
      <c r="J312" s="5">
        <v>40288042</v>
      </c>
      <c r="K312" s="5">
        <v>45144306</v>
      </c>
      <c r="L312" s="5">
        <v>0</v>
      </c>
      <c r="M312" s="5">
        <v>0</v>
      </c>
      <c r="N312" s="5" t="s">
        <v>90</v>
      </c>
      <c r="O312" s="5" t="s">
        <v>91</v>
      </c>
    </row>
    <row r="313" spans="1:15" x14ac:dyDescent="0.25">
      <c r="A313" t="s">
        <v>768</v>
      </c>
      <c r="B313" t="s">
        <v>769</v>
      </c>
      <c r="C313" t="s">
        <v>97</v>
      </c>
      <c r="D313" t="s">
        <v>87</v>
      </c>
      <c r="E313" t="s">
        <v>98</v>
      </c>
      <c r="F313" s="5">
        <v>479874599</v>
      </c>
      <c r="G313">
        <v>178</v>
      </c>
      <c r="H313" t="s">
        <v>102</v>
      </c>
      <c r="I313" s="5">
        <v>10000000</v>
      </c>
      <c r="N313" s="5" t="s">
        <v>90</v>
      </c>
      <c r="O313" s="5" t="s">
        <v>91</v>
      </c>
    </row>
    <row r="314" spans="1:15" x14ac:dyDescent="0.25">
      <c r="A314" t="s">
        <v>770</v>
      </c>
      <c r="B314" t="s">
        <v>771</v>
      </c>
      <c r="C314" t="s">
        <v>729</v>
      </c>
      <c r="D314" t="s">
        <v>87</v>
      </c>
      <c r="E314" t="s">
        <v>98</v>
      </c>
      <c r="F314" s="5">
        <v>57300874</v>
      </c>
      <c r="G314">
        <v>64</v>
      </c>
      <c r="H314" t="s">
        <v>102</v>
      </c>
      <c r="I314" s="5">
        <v>10000000</v>
      </c>
      <c r="N314" s="5" t="s">
        <v>90</v>
      </c>
      <c r="O314" s="5" t="s">
        <v>91</v>
      </c>
    </row>
    <row r="315" spans="1:15" x14ac:dyDescent="0.25">
      <c r="A315" t="s">
        <v>772</v>
      </c>
      <c r="B315" t="s">
        <v>773</v>
      </c>
      <c r="C315" t="s">
        <v>229</v>
      </c>
      <c r="D315" t="s">
        <v>87</v>
      </c>
      <c r="E315" t="s">
        <v>98</v>
      </c>
      <c r="F315" s="5">
        <v>105319216</v>
      </c>
      <c r="G315">
        <v>111</v>
      </c>
      <c r="H315" t="s">
        <v>89</v>
      </c>
      <c r="J315" s="5">
        <v>17991693</v>
      </c>
      <c r="K315" s="5">
        <v>17487317</v>
      </c>
      <c r="L315" s="5">
        <v>50136864</v>
      </c>
      <c r="M315" s="5">
        <v>10976165.73</v>
      </c>
      <c r="N315" s="5" t="s">
        <v>90</v>
      </c>
      <c r="O315" s="5" t="s">
        <v>91</v>
      </c>
    </row>
    <row r="316" spans="1:15" x14ac:dyDescent="0.25">
      <c r="A316" t="s">
        <v>774</v>
      </c>
      <c r="B316" t="s">
        <v>775</v>
      </c>
      <c r="C316" t="s">
        <v>621</v>
      </c>
      <c r="D316" t="s">
        <v>87</v>
      </c>
      <c r="E316" t="s">
        <v>98</v>
      </c>
      <c r="F316" s="5">
        <v>47197155</v>
      </c>
      <c r="G316">
        <v>30</v>
      </c>
      <c r="H316" t="s">
        <v>89</v>
      </c>
      <c r="J316" s="5">
        <v>44649062</v>
      </c>
      <c r="K316" s="5">
        <v>40769182</v>
      </c>
      <c r="L316" s="5">
        <v>26977553</v>
      </c>
      <c r="M316" s="5">
        <v>9637018</v>
      </c>
      <c r="N316" s="5" t="s">
        <v>90</v>
      </c>
      <c r="O316" s="5" t="s">
        <v>91</v>
      </c>
    </row>
    <row r="317" spans="1:15" x14ac:dyDescent="0.25">
      <c r="A317" t="s">
        <v>776</v>
      </c>
      <c r="B317" t="s">
        <v>777</v>
      </c>
      <c r="C317" t="s">
        <v>197</v>
      </c>
      <c r="D317" t="s">
        <v>87</v>
      </c>
      <c r="E317" t="s">
        <v>98</v>
      </c>
      <c r="F317" s="5">
        <v>112509414</v>
      </c>
      <c r="G317">
        <v>146</v>
      </c>
      <c r="H317" t="s">
        <v>102</v>
      </c>
      <c r="I317" s="5">
        <v>10000000</v>
      </c>
      <c r="N317" s="5" t="s">
        <v>90</v>
      </c>
      <c r="O317" s="5" t="s">
        <v>91</v>
      </c>
    </row>
    <row r="318" spans="1:15" x14ac:dyDescent="0.25">
      <c r="A318" t="s">
        <v>778</v>
      </c>
      <c r="B318" t="s">
        <v>779</v>
      </c>
      <c r="C318" t="s">
        <v>224</v>
      </c>
      <c r="D318" t="s">
        <v>87</v>
      </c>
      <c r="E318" t="s">
        <v>98</v>
      </c>
      <c r="F318" s="5">
        <v>134168730</v>
      </c>
      <c r="G318">
        <v>311</v>
      </c>
      <c r="H318" t="s">
        <v>102</v>
      </c>
      <c r="I318" s="5">
        <v>10000000</v>
      </c>
      <c r="N318" s="5" t="s">
        <v>90</v>
      </c>
      <c r="O318" s="5" t="s">
        <v>91</v>
      </c>
    </row>
    <row r="319" spans="1:15" x14ac:dyDescent="0.25">
      <c r="A319" t="s">
        <v>780</v>
      </c>
      <c r="B319" t="s">
        <v>781</v>
      </c>
      <c r="C319" t="s">
        <v>129</v>
      </c>
      <c r="D319" t="s">
        <v>87</v>
      </c>
      <c r="E319" t="s">
        <v>98</v>
      </c>
      <c r="F319" s="5">
        <v>5878895712</v>
      </c>
      <c r="G319">
        <v>93</v>
      </c>
      <c r="H319" t="s">
        <v>89</v>
      </c>
      <c r="J319" s="5">
        <v>2642000000</v>
      </c>
      <c r="K319" s="5">
        <v>3991000000</v>
      </c>
      <c r="L319" s="5">
        <v>3967000000</v>
      </c>
      <c r="M319" s="5">
        <v>3243000000</v>
      </c>
      <c r="N319" s="5" t="s">
        <v>90</v>
      </c>
      <c r="O319" s="5" t="s">
        <v>91</v>
      </c>
    </row>
    <row r="320" spans="1:15" x14ac:dyDescent="0.25">
      <c r="A320" t="s">
        <v>782</v>
      </c>
      <c r="B320" t="s">
        <v>783</v>
      </c>
      <c r="C320" t="s">
        <v>273</v>
      </c>
      <c r="D320" t="s">
        <v>87</v>
      </c>
      <c r="E320" t="s">
        <v>98</v>
      </c>
      <c r="F320" s="5">
        <v>127534910</v>
      </c>
      <c r="G320">
        <v>68</v>
      </c>
      <c r="H320" t="s">
        <v>89</v>
      </c>
      <c r="J320" s="5">
        <v>24860025</v>
      </c>
      <c r="K320" s="5">
        <v>37452961</v>
      </c>
      <c r="L320" s="5">
        <v>53369065</v>
      </c>
      <c r="M320" s="5">
        <v>412689402</v>
      </c>
      <c r="N320" s="5" t="s">
        <v>90</v>
      </c>
      <c r="O320" s="5" t="s">
        <v>91</v>
      </c>
    </row>
    <row r="321" spans="1:15" x14ac:dyDescent="0.25">
      <c r="A321" t="s">
        <v>784</v>
      </c>
      <c r="B321" t="s">
        <v>785</v>
      </c>
      <c r="C321" t="s">
        <v>229</v>
      </c>
      <c r="D321" t="s">
        <v>87</v>
      </c>
      <c r="E321" t="s">
        <v>98</v>
      </c>
      <c r="F321" s="5">
        <v>380998452</v>
      </c>
      <c r="G321">
        <v>47</v>
      </c>
      <c r="H321" t="s">
        <v>89</v>
      </c>
      <c r="J321" s="5">
        <v>154653288</v>
      </c>
      <c r="K321" s="5">
        <v>39690062</v>
      </c>
      <c r="L321" s="5">
        <v>67787479</v>
      </c>
      <c r="M321" s="5">
        <v>155016570</v>
      </c>
      <c r="N321" s="5" t="s">
        <v>90</v>
      </c>
      <c r="O321" s="5" t="s">
        <v>91</v>
      </c>
    </row>
    <row r="322" spans="1:15" x14ac:dyDescent="0.25">
      <c r="A322" t="s">
        <v>786</v>
      </c>
      <c r="B322" t="s">
        <v>787</v>
      </c>
      <c r="C322" t="s">
        <v>394</v>
      </c>
      <c r="D322" t="s">
        <v>87</v>
      </c>
      <c r="E322" t="s">
        <v>98</v>
      </c>
      <c r="F322" s="5">
        <v>61979492</v>
      </c>
      <c r="G322">
        <v>64</v>
      </c>
      <c r="H322" t="s">
        <v>102</v>
      </c>
      <c r="I322" s="5">
        <v>10000000</v>
      </c>
      <c r="N322" s="5" t="s">
        <v>90</v>
      </c>
      <c r="O322" s="5" t="s">
        <v>91</v>
      </c>
    </row>
    <row r="323" spans="1:15" x14ac:dyDescent="0.25">
      <c r="A323" t="s">
        <v>788</v>
      </c>
      <c r="B323" t="s">
        <v>789</v>
      </c>
      <c r="C323" t="s">
        <v>397</v>
      </c>
      <c r="D323" t="s">
        <v>87</v>
      </c>
      <c r="E323" t="s">
        <v>149</v>
      </c>
      <c r="F323" s="5">
        <v>2470061908</v>
      </c>
      <c r="G323">
        <v>42</v>
      </c>
      <c r="H323" t="s">
        <v>89</v>
      </c>
      <c r="J323" s="5">
        <v>2984925536</v>
      </c>
      <c r="K323" s="5">
        <v>1573789519</v>
      </c>
      <c r="L323" s="5">
        <v>1485577446</v>
      </c>
      <c r="M323" s="5">
        <v>2816233667</v>
      </c>
      <c r="N323" s="5" t="s">
        <v>90</v>
      </c>
      <c r="O323" s="5" t="s">
        <v>91</v>
      </c>
    </row>
    <row r="324" spans="1:15" x14ac:dyDescent="0.25">
      <c r="A324" t="s">
        <v>790</v>
      </c>
      <c r="B324" t="s">
        <v>791</v>
      </c>
      <c r="C324" t="s">
        <v>108</v>
      </c>
      <c r="D324" t="s">
        <v>87</v>
      </c>
      <c r="E324" t="s">
        <v>98</v>
      </c>
      <c r="F324" s="5">
        <v>188482478</v>
      </c>
      <c r="G324">
        <v>32</v>
      </c>
      <c r="H324" t="s">
        <v>89</v>
      </c>
      <c r="J324" s="5">
        <v>407399326</v>
      </c>
      <c r="K324" s="5">
        <v>449348505</v>
      </c>
      <c r="L324" s="5">
        <v>0</v>
      </c>
      <c r="M324" s="5">
        <v>0</v>
      </c>
      <c r="N324" s="5" t="s">
        <v>90</v>
      </c>
      <c r="O324" s="5" t="s">
        <v>91</v>
      </c>
    </row>
    <row r="325" spans="1:15" x14ac:dyDescent="0.25">
      <c r="A325" t="s">
        <v>792</v>
      </c>
      <c r="B325" t="s">
        <v>793</v>
      </c>
      <c r="C325" t="s">
        <v>108</v>
      </c>
      <c r="D325" t="s">
        <v>87</v>
      </c>
      <c r="E325" t="s">
        <v>98</v>
      </c>
      <c r="F325" s="5">
        <v>247450630</v>
      </c>
      <c r="G325">
        <v>45</v>
      </c>
      <c r="H325" t="s">
        <v>89</v>
      </c>
      <c r="J325" s="5">
        <v>29230781</v>
      </c>
      <c r="K325" s="5">
        <v>0</v>
      </c>
      <c r="L325" s="5">
        <v>17993123</v>
      </c>
      <c r="M325" s="5">
        <v>0</v>
      </c>
      <c r="N325" s="5" t="s">
        <v>90</v>
      </c>
      <c r="O325" s="5" t="s">
        <v>91</v>
      </c>
    </row>
    <row r="326" spans="1:15" x14ac:dyDescent="0.25">
      <c r="A326" t="s">
        <v>794</v>
      </c>
      <c r="B326" t="s">
        <v>795</v>
      </c>
      <c r="C326" t="s">
        <v>152</v>
      </c>
      <c r="D326" t="s">
        <v>87</v>
      </c>
      <c r="E326" t="s">
        <v>98</v>
      </c>
      <c r="F326" s="5">
        <v>74256322</v>
      </c>
      <c r="G326">
        <v>68</v>
      </c>
      <c r="H326" t="s">
        <v>89</v>
      </c>
      <c r="J326" s="5">
        <v>27125319</v>
      </c>
      <c r="K326" s="5">
        <v>0</v>
      </c>
      <c r="L326" s="5">
        <v>0</v>
      </c>
      <c r="M326" s="5">
        <v>0</v>
      </c>
      <c r="N326" s="5" t="s">
        <v>90</v>
      </c>
      <c r="O326" s="5" t="s">
        <v>91</v>
      </c>
    </row>
    <row r="327" spans="1:15" x14ac:dyDescent="0.25">
      <c r="A327" t="s">
        <v>796</v>
      </c>
      <c r="B327" t="s">
        <v>797</v>
      </c>
      <c r="C327" t="s">
        <v>108</v>
      </c>
      <c r="D327" t="s">
        <v>87</v>
      </c>
      <c r="E327" t="s">
        <v>98</v>
      </c>
      <c r="F327" s="5">
        <v>67553894</v>
      </c>
      <c r="G327">
        <v>8</v>
      </c>
      <c r="H327" t="s">
        <v>102</v>
      </c>
      <c r="I327" s="5">
        <v>7873000.1299999999</v>
      </c>
      <c r="N327" s="5" t="s">
        <v>90</v>
      </c>
      <c r="O327" s="5" t="s">
        <v>91</v>
      </c>
    </row>
    <row r="328" spans="1:15" x14ac:dyDescent="0.25">
      <c r="A328" t="s">
        <v>798</v>
      </c>
      <c r="B328" t="s">
        <v>799</v>
      </c>
      <c r="C328" t="s">
        <v>152</v>
      </c>
      <c r="D328" t="s">
        <v>87</v>
      </c>
      <c r="E328" t="s">
        <v>98</v>
      </c>
      <c r="F328" s="5">
        <v>215946541</v>
      </c>
      <c r="G328">
        <v>65</v>
      </c>
      <c r="H328" t="s">
        <v>89</v>
      </c>
      <c r="J328" s="5">
        <v>15859936</v>
      </c>
      <c r="K328" s="5">
        <v>0</v>
      </c>
      <c r="L328" s="5">
        <v>0</v>
      </c>
      <c r="M328" s="5">
        <v>0</v>
      </c>
      <c r="N328" s="5" t="s">
        <v>90</v>
      </c>
      <c r="O328" s="5" t="s">
        <v>91</v>
      </c>
    </row>
    <row r="329" spans="1:15" x14ac:dyDescent="0.25">
      <c r="A329" t="s">
        <v>800</v>
      </c>
      <c r="B329" t="s">
        <v>801</v>
      </c>
      <c r="C329" t="s">
        <v>192</v>
      </c>
      <c r="D329" t="s">
        <v>87</v>
      </c>
      <c r="E329" t="s">
        <v>98</v>
      </c>
      <c r="F329" s="5">
        <v>187030138</v>
      </c>
      <c r="G329">
        <v>11</v>
      </c>
      <c r="H329" t="s">
        <v>89</v>
      </c>
      <c r="J329" s="5">
        <v>159795945</v>
      </c>
      <c r="K329" s="5">
        <v>0</v>
      </c>
      <c r="L329" s="5">
        <v>0</v>
      </c>
      <c r="M329" s="5">
        <v>0</v>
      </c>
      <c r="N329" s="5" t="s">
        <v>90</v>
      </c>
      <c r="O329" s="5" t="s">
        <v>91</v>
      </c>
    </row>
    <row r="330" spans="1:15" x14ac:dyDescent="0.25">
      <c r="A330" t="s">
        <v>802</v>
      </c>
      <c r="B330" t="s">
        <v>803</v>
      </c>
      <c r="C330" t="s">
        <v>114</v>
      </c>
      <c r="D330" t="s">
        <v>87</v>
      </c>
      <c r="E330" t="s">
        <v>98</v>
      </c>
      <c r="F330" s="5">
        <v>107468931</v>
      </c>
      <c r="G330">
        <v>37</v>
      </c>
      <c r="H330" t="s">
        <v>89</v>
      </c>
      <c r="J330" s="5">
        <v>16092531.91</v>
      </c>
      <c r="K330" s="5">
        <v>21514481.219999999</v>
      </c>
      <c r="L330" s="5">
        <v>6263165.1200000001</v>
      </c>
      <c r="M330" s="5">
        <v>0</v>
      </c>
      <c r="N330" s="5" t="s">
        <v>90</v>
      </c>
      <c r="O330" s="5" t="s">
        <v>91</v>
      </c>
    </row>
    <row r="331" spans="1:15" x14ac:dyDescent="0.25">
      <c r="A331" t="s">
        <v>804</v>
      </c>
      <c r="B331" t="s">
        <v>805</v>
      </c>
      <c r="C331" t="s">
        <v>259</v>
      </c>
      <c r="D331" t="s">
        <v>87</v>
      </c>
      <c r="E331" t="s">
        <v>88</v>
      </c>
      <c r="F331" s="5">
        <v>1641628314.5999999</v>
      </c>
      <c r="G331">
        <v>107</v>
      </c>
      <c r="H331" t="s">
        <v>89</v>
      </c>
      <c r="J331" s="5">
        <v>680749000</v>
      </c>
      <c r="K331" s="5">
        <v>1641450000</v>
      </c>
      <c r="L331" s="5">
        <v>0</v>
      </c>
      <c r="M331" s="5">
        <v>660007000</v>
      </c>
      <c r="N331" s="5" t="s">
        <v>90</v>
      </c>
      <c r="O331" s="5" t="s">
        <v>91</v>
      </c>
    </row>
    <row r="332" spans="1:15" x14ac:dyDescent="0.25">
      <c r="A332" t="s">
        <v>806</v>
      </c>
      <c r="B332" t="s">
        <v>807</v>
      </c>
      <c r="C332" t="s">
        <v>337</v>
      </c>
      <c r="D332" t="s">
        <v>87</v>
      </c>
      <c r="E332" t="s">
        <v>98</v>
      </c>
      <c r="F332" s="5">
        <v>56218385</v>
      </c>
      <c r="G332">
        <v>100</v>
      </c>
      <c r="H332" t="s">
        <v>89</v>
      </c>
      <c r="J332" s="5">
        <v>17422180</v>
      </c>
      <c r="K332" s="5">
        <v>0</v>
      </c>
      <c r="L332" s="5">
        <v>0</v>
      </c>
      <c r="M332" s="5">
        <v>0</v>
      </c>
      <c r="N332" s="5" t="s">
        <v>90</v>
      </c>
      <c r="O332" s="5" t="s">
        <v>91</v>
      </c>
    </row>
    <row r="333" spans="1:15" x14ac:dyDescent="0.25">
      <c r="A333" t="s">
        <v>808</v>
      </c>
      <c r="B333" t="s">
        <v>809</v>
      </c>
      <c r="C333" t="s">
        <v>229</v>
      </c>
      <c r="D333" t="s">
        <v>87</v>
      </c>
      <c r="E333" t="s">
        <v>98</v>
      </c>
      <c r="F333" s="5">
        <v>106000489</v>
      </c>
      <c r="G333">
        <v>38</v>
      </c>
      <c r="H333" t="s">
        <v>89</v>
      </c>
      <c r="J333" s="5">
        <v>5689115</v>
      </c>
      <c r="K333" s="5">
        <v>8899082</v>
      </c>
      <c r="L333" s="5">
        <v>3835905</v>
      </c>
      <c r="M333" s="5">
        <v>7979515</v>
      </c>
      <c r="N333" s="5" t="s">
        <v>90</v>
      </c>
      <c r="O333" s="5" t="s">
        <v>91</v>
      </c>
    </row>
    <row r="334" spans="1:15" x14ac:dyDescent="0.25">
      <c r="A334" t="s">
        <v>810</v>
      </c>
      <c r="B334" t="s">
        <v>811</v>
      </c>
      <c r="C334" t="s">
        <v>108</v>
      </c>
      <c r="D334" t="s">
        <v>87</v>
      </c>
      <c r="E334" t="s">
        <v>98</v>
      </c>
      <c r="F334" s="5">
        <v>157660879</v>
      </c>
      <c r="G334">
        <v>34</v>
      </c>
      <c r="H334" t="s">
        <v>89</v>
      </c>
      <c r="J334" s="5">
        <v>22589242</v>
      </c>
      <c r="K334" s="5">
        <v>20661183</v>
      </c>
      <c r="L334" s="5">
        <v>6463858</v>
      </c>
      <c r="M334" s="5">
        <v>0</v>
      </c>
      <c r="N334" s="5" t="s">
        <v>90</v>
      </c>
      <c r="O334" s="5" t="s">
        <v>91</v>
      </c>
    </row>
    <row r="335" spans="1:15" x14ac:dyDescent="0.25">
      <c r="A335" t="s">
        <v>812</v>
      </c>
      <c r="B335" t="s">
        <v>813</v>
      </c>
      <c r="C335" t="s">
        <v>114</v>
      </c>
      <c r="D335" t="s">
        <v>87</v>
      </c>
      <c r="E335" t="s">
        <v>98</v>
      </c>
      <c r="F335" s="5">
        <v>285901924.22000003</v>
      </c>
      <c r="G335">
        <v>122</v>
      </c>
      <c r="H335" t="s">
        <v>89</v>
      </c>
      <c r="J335" s="5">
        <v>72534267</v>
      </c>
      <c r="K335" s="5">
        <v>8928020</v>
      </c>
      <c r="L335" s="5">
        <v>0</v>
      </c>
      <c r="M335" s="5">
        <v>0</v>
      </c>
      <c r="N335" s="5" t="s">
        <v>90</v>
      </c>
      <c r="O335" s="5" t="s">
        <v>91</v>
      </c>
    </row>
    <row r="336" spans="1:15" x14ac:dyDescent="0.25">
      <c r="A336" t="s">
        <v>814</v>
      </c>
      <c r="B336" t="s">
        <v>815</v>
      </c>
      <c r="C336" t="s">
        <v>97</v>
      </c>
      <c r="D336" t="s">
        <v>87</v>
      </c>
      <c r="E336" t="s">
        <v>98</v>
      </c>
      <c r="F336" s="5">
        <v>423455955</v>
      </c>
      <c r="G336">
        <v>108</v>
      </c>
      <c r="H336" t="s">
        <v>89</v>
      </c>
      <c r="J336" s="5">
        <v>161878027</v>
      </c>
      <c r="K336" s="5">
        <v>113873234</v>
      </c>
      <c r="L336" s="5">
        <v>0</v>
      </c>
      <c r="M336" s="5">
        <v>0</v>
      </c>
      <c r="N336" s="5" t="s">
        <v>90</v>
      </c>
      <c r="O336" s="5" t="s">
        <v>91</v>
      </c>
    </row>
    <row r="337" spans="1:15" x14ac:dyDescent="0.25">
      <c r="A337" t="s">
        <v>816</v>
      </c>
      <c r="B337" t="s">
        <v>817</v>
      </c>
      <c r="C337" t="s">
        <v>278</v>
      </c>
      <c r="D337" t="s">
        <v>87</v>
      </c>
      <c r="E337" t="s">
        <v>98</v>
      </c>
      <c r="F337" s="5">
        <v>106893403</v>
      </c>
      <c r="G337">
        <v>21</v>
      </c>
      <c r="H337" t="s">
        <v>89</v>
      </c>
      <c r="J337" s="5">
        <v>1201349</v>
      </c>
      <c r="K337" s="5">
        <v>79486074</v>
      </c>
      <c r="L337" s="5">
        <v>0</v>
      </c>
      <c r="M337" s="5">
        <v>0</v>
      </c>
      <c r="N337" s="5" t="s">
        <v>90</v>
      </c>
      <c r="O337" s="5" t="s">
        <v>91</v>
      </c>
    </row>
    <row r="338" spans="1:15" x14ac:dyDescent="0.25">
      <c r="A338" t="s">
        <v>818</v>
      </c>
      <c r="B338" t="s">
        <v>819</v>
      </c>
      <c r="C338" t="s">
        <v>152</v>
      </c>
      <c r="D338" t="s">
        <v>87</v>
      </c>
      <c r="E338" t="s">
        <v>98</v>
      </c>
      <c r="F338" s="5">
        <v>141618325</v>
      </c>
      <c r="G338">
        <v>19</v>
      </c>
      <c r="H338" t="s">
        <v>89</v>
      </c>
      <c r="J338" s="5">
        <v>120274952.53</v>
      </c>
      <c r="K338" s="5">
        <v>317342455.69999999</v>
      </c>
      <c r="L338" s="5">
        <v>170220580.96000001</v>
      </c>
      <c r="M338" s="5">
        <v>0</v>
      </c>
      <c r="N338" s="5" t="s">
        <v>90</v>
      </c>
      <c r="O338" s="5" t="s">
        <v>91</v>
      </c>
    </row>
    <row r="339" spans="1:15" x14ac:dyDescent="0.25">
      <c r="A339" t="s">
        <v>820</v>
      </c>
      <c r="B339" t="s">
        <v>821</v>
      </c>
      <c r="C339" t="s">
        <v>94</v>
      </c>
      <c r="D339" t="s">
        <v>87</v>
      </c>
      <c r="E339" t="s">
        <v>98</v>
      </c>
      <c r="F339" s="5">
        <v>101691896</v>
      </c>
      <c r="G339">
        <v>14</v>
      </c>
      <c r="H339" t="s">
        <v>89</v>
      </c>
      <c r="J339" s="5">
        <v>32760841</v>
      </c>
      <c r="K339" s="5">
        <v>23843564</v>
      </c>
      <c r="L339" s="5">
        <v>0</v>
      </c>
      <c r="M339" s="5">
        <v>0</v>
      </c>
      <c r="N339" s="5" t="s">
        <v>90</v>
      </c>
      <c r="O339" s="5" t="s">
        <v>91</v>
      </c>
    </row>
    <row r="340" spans="1:15" x14ac:dyDescent="0.25">
      <c r="A340" t="s">
        <v>822</v>
      </c>
      <c r="B340" t="s">
        <v>823</v>
      </c>
      <c r="C340" t="s">
        <v>108</v>
      </c>
      <c r="D340" t="s">
        <v>87</v>
      </c>
      <c r="E340" t="s">
        <v>98</v>
      </c>
      <c r="F340" s="5">
        <v>163012143</v>
      </c>
      <c r="G340">
        <v>66</v>
      </c>
      <c r="H340" t="s">
        <v>102</v>
      </c>
      <c r="I340" s="5">
        <v>9838309.6099999994</v>
      </c>
      <c r="N340" s="5" t="s">
        <v>90</v>
      </c>
      <c r="O340" s="5" t="s">
        <v>91</v>
      </c>
    </row>
    <row r="341" spans="1:15" x14ac:dyDescent="0.25">
      <c r="A341" t="s">
        <v>824</v>
      </c>
      <c r="B341" t="s">
        <v>825</v>
      </c>
      <c r="C341" t="s">
        <v>108</v>
      </c>
      <c r="D341" t="s">
        <v>87</v>
      </c>
      <c r="E341" t="s">
        <v>98</v>
      </c>
      <c r="F341" s="5">
        <v>172329559</v>
      </c>
      <c r="G341">
        <v>104</v>
      </c>
      <c r="H341" t="s">
        <v>102</v>
      </c>
      <c r="I341" s="5">
        <v>10000000</v>
      </c>
      <c r="N341" s="5" t="s">
        <v>90</v>
      </c>
      <c r="O341" s="5" t="s">
        <v>91</v>
      </c>
    </row>
    <row r="342" spans="1:15" x14ac:dyDescent="0.25">
      <c r="A342" t="s">
        <v>826</v>
      </c>
      <c r="B342" t="s">
        <v>827</v>
      </c>
      <c r="C342" t="s">
        <v>146</v>
      </c>
      <c r="D342" t="s">
        <v>87</v>
      </c>
      <c r="E342" t="s">
        <v>98</v>
      </c>
      <c r="F342" s="5">
        <v>54219867</v>
      </c>
      <c r="G342">
        <v>62</v>
      </c>
      <c r="H342" t="s">
        <v>102</v>
      </c>
      <c r="I342" s="5">
        <v>10000000</v>
      </c>
      <c r="N342" s="5" t="s">
        <v>90</v>
      </c>
      <c r="O342" s="5" t="s">
        <v>91</v>
      </c>
    </row>
    <row r="343" spans="1:15" x14ac:dyDescent="0.25">
      <c r="A343" t="s">
        <v>828</v>
      </c>
      <c r="B343" t="s">
        <v>829</v>
      </c>
      <c r="C343" t="s">
        <v>185</v>
      </c>
      <c r="D343" t="s">
        <v>87</v>
      </c>
      <c r="E343" t="s">
        <v>98</v>
      </c>
      <c r="F343" s="5">
        <v>91587038</v>
      </c>
      <c r="G343">
        <v>134</v>
      </c>
      <c r="H343" t="s">
        <v>102</v>
      </c>
      <c r="I343" s="5">
        <v>10000000</v>
      </c>
      <c r="N343" s="5" t="s">
        <v>90</v>
      </c>
      <c r="O343" s="5" t="s">
        <v>91</v>
      </c>
    </row>
    <row r="344" spans="1:15" x14ac:dyDescent="0.25">
      <c r="A344" t="s">
        <v>830</v>
      </c>
      <c r="B344" t="s">
        <v>831</v>
      </c>
      <c r="C344" t="s">
        <v>214</v>
      </c>
      <c r="D344" t="s">
        <v>87</v>
      </c>
      <c r="E344" t="s">
        <v>98</v>
      </c>
      <c r="F344" s="5">
        <v>117009332</v>
      </c>
      <c r="G344">
        <v>42</v>
      </c>
      <c r="H344" t="s">
        <v>89</v>
      </c>
      <c r="J344" s="5">
        <v>22568349</v>
      </c>
      <c r="K344" s="5">
        <v>62968251</v>
      </c>
      <c r="L344" s="5">
        <v>0</v>
      </c>
      <c r="M344" s="5">
        <v>0</v>
      </c>
      <c r="N344" s="5" t="s">
        <v>90</v>
      </c>
      <c r="O344" s="5" t="s">
        <v>91</v>
      </c>
    </row>
    <row r="345" spans="1:15" x14ac:dyDescent="0.25">
      <c r="A345" t="s">
        <v>832</v>
      </c>
      <c r="B345" t="s">
        <v>833</v>
      </c>
      <c r="C345" t="s">
        <v>114</v>
      </c>
      <c r="D345" t="s">
        <v>87</v>
      </c>
      <c r="E345" t="s">
        <v>98</v>
      </c>
      <c r="F345" s="5">
        <v>84249299</v>
      </c>
      <c r="G345">
        <v>21</v>
      </c>
      <c r="H345" t="s">
        <v>89</v>
      </c>
      <c r="J345" s="5">
        <v>30470849</v>
      </c>
      <c r="K345" s="5">
        <v>2451710.15</v>
      </c>
      <c r="L345" s="5">
        <v>0</v>
      </c>
      <c r="M345" s="5">
        <v>0</v>
      </c>
      <c r="N345" s="5" t="s">
        <v>90</v>
      </c>
      <c r="O345" s="5" t="s">
        <v>91</v>
      </c>
    </row>
    <row r="346" spans="1:15" x14ac:dyDescent="0.25">
      <c r="A346" t="s">
        <v>834</v>
      </c>
      <c r="B346" t="s">
        <v>835</v>
      </c>
      <c r="C346" t="s">
        <v>152</v>
      </c>
      <c r="D346" t="s">
        <v>87</v>
      </c>
      <c r="E346" t="s">
        <v>98</v>
      </c>
      <c r="F346" s="5">
        <v>73292365</v>
      </c>
      <c r="G346">
        <v>47</v>
      </c>
      <c r="H346" t="s">
        <v>89</v>
      </c>
      <c r="J346" s="5">
        <v>49106350</v>
      </c>
      <c r="K346" s="5">
        <v>0</v>
      </c>
      <c r="L346" s="5">
        <v>0</v>
      </c>
      <c r="M346" s="5">
        <v>0</v>
      </c>
      <c r="N346" s="5" t="s">
        <v>90</v>
      </c>
      <c r="O346" s="5" t="s">
        <v>91</v>
      </c>
    </row>
    <row r="347" spans="1:15" x14ac:dyDescent="0.25">
      <c r="A347" t="s">
        <v>836</v>
      </c>
      <c r="B347" t="s">
        <v>837</v>
      </c>
      <c r="C347" t="s">
        <v>250</v>
      </c>
      <c r="D347" t="s">
        <v>87</v>
      </c>
      <c r="E347" t="s">
        <v>98</v>
      </c>
      <c r="F347" s="5">
        <v>175781756</v>
      </c>
      <c r="G347">
        <v>124</v>
      </c>
      <c r="H347" t="s">
        <v>102</v>
      </c>
      <c r="I347" s="5">
        <v>10000000</v>
      </c>
      <c r="N347" s="5" t="s">
        <v>90</v>
      </c>
      <c r="O347" s="5" t="s">
        <v>91</v>
      </c>
    </row>
    <row r="348" spans="1:15" x14ac:dyDescent="0.25">
      <c r="A348" t="s">
        <v>838</v>
      </c>
      <c r="B348" t="s">
        <v>839</v>
      </c>
      <c r="C348" t="s">
        <v>105</v>
      </c>
      <c r="D348" t="s">
        <v>87</v>
      </c>
      <c r="E348" t="s">
        <v>98</v>
      </c>
      <c r="F348" s="5">
        <v>126313668.89</v>
      </c>
      <c r="G348">
        <v>124</v>
      </c>
      <c r="H348" t="s">
        <v>89</v>
      </c>
      <c r="J348" s="5">
        <v>30481408</v>
      </c>
      <c r="K348" s="5">
        <v>0</v>
      </c>
      <c r="L348" s="5">
        <v>0</v>
      </c>
      <c r="M348" s="5">
        <v>0</v>
      </c>
      <c r="N348" s="5" t="s">
        <v>90</v>
      </c>
      <c r="O348" s="5" t="s">
        <v>91</v>
      </c>
    </row>
    <row r="349" spans="1:15" x14ac:dyDescent="0.25">
      <c r="A349" t="s">
        <v>840</v>
      </c>
      <c r="B349" t="s">
        <v>841</v>
      </c>
      <c r="C349" t="s">
        <v>105</v>
      </c>
      <c r="D349" t="s">
        <v>87</v>
      </c>
      <c r="E349" t="s">
        <v>98</v>
      </c>
      <c r="F349" s="5">
        <v>122507590</v>
      </c>
      <c r="G349">
        <v>28</v>
      </c>
      <c r="H349" t="s">
        <v>89</v>
      </c>
      <c r="J349" s="5">
        <v>144165795.74000001</v>
      </c>
      <c r="K349" s="5">
        <v>117814986.93000001</v>
      </c>
      <c r="L349" s="5">
        <v>129225116.8</v>
      </c>
      <c r="M349" s="5">
        <v>71158779.640000001</v>
      </c>
      <c r="N349" s="5" t="s">
        <v>90</v>
      </c>
      <c r="O349" s="5" t="s">
        <v>91</v>
      </c>
    </row>
    <row r="350" spans="1:15" x14ac:dyDescent="0.25">
      <c r="A350" t="s">
        <v>842</v>
      </c>
      <c r="B350" t="s">
        <v>843</v>
      </c>
      <c r="C350" t="s">
        <v>108</v>
      </c>
      <c r="D350" t="s">
        <v>87</v>
      </c>
      <c r="E350" t="s">
        <v>98</v>
      </c>
      <c r="F350" s="5">
        <v>326919408</v>
      </c>
      <c r="G350">
        <v>22</v>
      </c>
      <c r="H350" t="s">
        <v>89</v>
      </c>
      <c r="J350" s="5">
        <v>476683000</v>
      </c>
      <c r="K350" s="5">
        <v>500391000</v>
      </c>
      <c r="L350" s="5">
        <v>321342000</v>
      </c>
      <c r="M350" s="5">
        <v>60712000</v>
      </c>
      <c r="N350" s="5" t="s">
        <v>90</v>
      </c>
      <c r="O350" s="5" t="s">
        <v>91</v>
      </c>
    </row>
    <row r="351" spans="1:15" x14ac:dyDescent="0.25">
      <c r="A351" t="s">
        <v>844</v>
      </c>
      <c r="B351" t="s">
        <v>845</v>
      </c>
      <c r="C351" t="s">
        <v>97</v>
      </c>
      <c r="D351" t="s">
        <v>87</v>
      </c>
      <c r="E351" t="s">
        <v>98</v>
      </c>
      <c r="F351" s="5">
        <v>212280152</v>
      </c>
      <c r="G351">
        <v>45</v>
      </c>
      <c r="H351" t="s">
        <v>89</v>
      </c>
      <c r="J351" s="5">
        <v>131857093</v>
      </c>
      <c r="K351" s="5">
        <v>432410880</v>
      </c>
      <c r="L351" s="5">
        <v>331945900</v>
      </c>
      <c r="M351" s="5">
        <v>576072509</v>
      </c>
      <c r="N351" s="5" t="s">
        <v>90</v>
      </c>
      <c r="O351" s="5" t="s">
        <v>91</v>
      </c>
    </row>
    <row r="352" spans="1:15" x14ac:dyDescent="0.25">
      <c r="A352" t="s">
        <v>846</v>
      </c>
      <c r="B352" t="s">
        <v>847</v>
      </c>
      <c r="C352" t="s">
        <v>129</v>
      </c>
      <c r="D352" t="s">
        <v>87</v>
      </c>
      <c r="E352" t="s">
        <v>98</v>
      </c>
      <c r="F352" s="5">
        <v>144080127</v>
      </c>
      <c r="G352" s="17">
        <v>55</v>
      </c>
      <c r="H352" t="s">
        <v>102</v>
      </c>
      <c r="I352" s="5">
        <v>0.01</v>
      </c>
      <c r="N352" s="5" t="s">
        <v>90</v>
      </c>
      <c r="O352" s="5" t="s">
        <v>91</v>
      </c>
    </row>
    <row r="353" spans="1:15" x14ac:dyDescent="0.25">
      <c r="A353" t="s">
        <v>848</v>
      </c>
      <c r="B353" t="s">
        <v>849</v>
      </c>
      <c r="C353" t="s">
        <v>94</v>
      </c>
      <c r="D353" t="s">
        <v>87</v>
      </c>
      <c r="E353" t="s">
        <v>98</v>
      </c>
      <c r="F353" s="5">
        <v>68776083</v>
      </c>
      <c r="G353">
        <v>50</v>
      </c>
      <c r="H353" t="s">
        <v>89</v>
      </c>
      <c r="J353" s="5">
        <v>147426927</v>
      </c>
      <c r="K353" s="5">
        <v>110239667</v>
      </c>
      <c r="L353" s="5">
        <v>91920693</v>
      </c>
      <c r="M353" s="5">
        <v>147904964</v>
      </c>
      <c r="N353" s="5" t="s">
        <v>90</v>
      </c>
      <c r="O353" s="5" t="s">
        <v>91</v>
      </c>
    </row>
    <row r="354" spans="1:15" x14ac:dyDescent="0.25">
      <c r="A354" t="s">
        <v>850</v>
      </c>
      <c r="B354" t="s">
        <v>851</v>
      </c>
      <c r="C354" t="s">
        <v>123</v>
      </c>
      <c r="D354" t="s">
        <v>87</v>
      </c>
      <c r="E354" t="s">
        <v>98</v>
      </c>
      <c r="F354" s="5">
        <v>74212036</v>
      </c>
      <c r="G354">
        <v>44</v>
      </c>
      <c r="H354" t="s">
        <v>89</v>
      </c>
      <c r="J354" s="5">
        <v>56840199</v>
      </c>
      <c r="K354" s="5">
        <v>74212036</v>
      </c>
      <c r="L354" s="5">
        <v>52773900</v>
      </c>
      <c r="M354" s="5">
        <v>101078043</v>
      </c>
      <c r="N354" s="5" t="s">
        <v>90</v>
      </c>
      <c r="O354" s="5" t="s">
        <v>91</v>
      </c>
    </row>
    <row r="355" spans="1:15" x14ac:dyDescent="0.25">
      <c r="A355" t="s">
        <v>852</v>
      </c>
      <c r="B355" t="s">
        <v>853</v>
      </c>
      <c r="C355" t="s">
        <v>224</v>
      </c>
      <c r="D355" t="s">
        <v>87</v>
      </c>
      <c r="E355" t="s">
        <v>98</v>
      </c>
      <c r="F355" s="5">
        <v>59781491</v>
      </c>
      <c r="G355">
        <v>94</v>
      </c>
      <c r="H355" t="s">
        <v>89</v>
      </c>
      <c r="J355" s="5">
        <v>11057112</v>
      </c>
      <c r="K355" s="5">
        <v>9380924</v>
      </c>
      <c r="L355" s="5">
        <v>18348932</v>
      </c>
      <c r="M355" s="5">
        <v>13759537</v>
      </c>
      <c r="N355" s="5" t="s">
        <v>90</v>
      </c>
      <c r="O355" s="5" t="s">
        <v>91</v>
      </c>
    </row>
    <row r="356" spans="1:15" x14ac:dyDescent="0.25">
      <c r="A356" t="s">
        <v>854</v>
      </c>
      <c r="B356" t="s">
        <v>855</v>
      </c>
      <c r="C356" t="s">
        <v>337</v>
      </c>
      <c r="D356" t="s">
        <v>87</v>
      </c>
      <c r="E356" t="s">
        <v>98</v>
      </c>
      <c r="F356" s="5">
        <v>170928821</v>
      </c>
      <c r="G356">
        <v>44</v>
      </c>
      <c r="H356" t="s">
        <v>89</v>
      </c>
      <c r="J356" s="5">
        <v>438247659.38999999</v>
      </c>
      <c r="K356" s="5">
        <v>386226249.44999999</v>
      </c>
      <c r="L356" s="5">
        <v>0</v>
      </c>
      <c r="M356" s="5">
        <v>0</v>
      </c>
      <c r="N356" s="5" t="s">
        <v>90</v>
      </c>
      <c r="O356" s="5" t="s">
        <v>91</v>
      </c>
    </row>
    <row r="357" spans="1:15" x14ac:dyDescent="0.25">
      <c r="A357" t="s">
        <v>856</v>
      </c>
      <c r="B357" t="s">
        <v>857</v>
      </c>
      <c r="C357" t="s">
        <v>197</v>
      </c>
      <c r="D357" t="s">
        <v>87</v>
      </c>
      <c r="E357" t="s">
        <v>98</v>
      </c>
      <c r="F357" s="5">
        <v>204083827</v>
      </c>
      <c r="G357">
        <v>37</v>
      </c>
      <c r="H357" t="s">
        <v>89</v>
      </c>
      <c r="J357" s="5">
        <v>173685173</v>
      </c>
      <c r="K357" s="5">
        <v>0</v>
      </c>
      <c r="L357" s="5">
        <v>84944359</v>
      </c>
      <c r="M357" s="5">
        <v>0</v>
      </c>
      <c r="N357" s="5" t="s">
        <v>90</v>
      </c>
      <c r="O357" s="5" t="s">
        <v>91</v>
      </c>
    </row>
    <row r="358" spans="1:15" x14ac:dyDescent="0.25">
      <c r="A358" t="s">
        <v>858</v>
      </c>
      <c r="B358" t="s">
        <v>859</v>
      </c>
      <c r="C358" t="s">
        <v>108</v>
      </c>
      <c r="D358" t="s">
        <v>87</v>
      </c>
      <c r="E358" t="s">
        <v>98</v>
      </c>
      <c r="F358" s="5">
        <v>915508128</v>
      </c>
      <c r="G358">
        <v>112</v>
      </c>
      <c r="H358" t="s">
        <v>89</v>
      </c>
      <c r="J358" s="5">
        <v>637577998.55999994</v>
      </c>
      <c r="K358" s="5">
        <v>93119854</v>
      </c>
      <c r="L358" s="5">
        <v>184810275.44</v>
      </c>
      <c r="M358" s="5">
        <v>0</v>
      </c>
      <c r="N358" s="5" t="s">
        <v>90</v>
      </c>
      <c r="O358" s="5" t="s">
        <v>91</v>
      </c>
    </row>
    <row r="359" spans="1:15" x14ac:dyDescent="0.25">
      <c r="A359" t="s">
        <v>860</v>
      </c>
      <c r="B359" t="s">
        <v>861</v>
      </c>
      <c r="C359" t="s">
        <v>97</v>
      </c>
      <c r="D359" t="s">
        <v>87</v>
      </c>
      <c r="E359" t="s">
        <v>98</v>
      </c>
      <c r="F359" s="5">
        <v>148897819</v>
      </c>
      <c r="G359">
        <v>44</v>
      </c>
      <c r="H359" t="s">
        <v>102</v>
      </c>
      <c r="I359" s="5">
        <v>10000000</v>
      </c>
      <c r="N359" s="5" t="s">
        <v>90</v>
      </c>
      <c r="O359" s="5" t="s">
        <v>91</v>
      </c>
    </row>
    <row r="360" spans="1:15" x14ac:dyDescent="0.25">
      <c r="A360" t="s">
        <v>862</v>
      </c>
      <c r="B360" t="s">
        <v>863</v>
      </c>
      <c r="C360" t="s">
        <v>166</v>
      </c>
      <c r="D360" t="s">
        <v>87</v>
      </c>
      <c r="E360" t="s">
        <v>88</v>
      </c>
      <c r="F360" s="5">
        <v>3011136886.5999999</v>
      </c>
      <c r="G360">
        <v>31</v>
      </c>
      <c r="H360" t="s">
        <v>89</v>
      </c>
      <c r="J360" s="5">
        <v>1804700179</v>
      </c>
      <c r="K360" s="5">
        <v>991624764</v>
      </c>
      <c r="L360" s="5">
        <v>275030508</v>
      </c>
      <c r="M360" s="5">
        <v>459077451</v>
      </c>
      <c r="N360" s="5" t="s">
        <v>90</v>
      </c>
      <c r="O360" s="5" t="s">
        <v>91</v>
      </c>
    </row>
    <row r="361" spans="1:15" x14ac:dyDescent="0.25">
      <c r="A361" t="s">
        <v>864</v>
      </c>
      <c r="B361" t="s">
        <v>865</v>
      </c>
      <c r="C361" t="s">
        <v>621</v>
      </c>
      <c r="D361" t="s">
        <v>87</v>
      </c>
      <c r="E361" t="s">
        <v>98</v>
      </c>
      <c r="F361" s="5">
        <v>183696189</v>
      </c>
      <c r="G361">
        <v>83</v>
      </c>
      <c r="H361" t="s">
        <v>89</v>
      </c>
      <c r="J361" s="5">
        <v>69493372</v>
      </c>
      <c r="K361" s="5">
        <v>69984659</v>
      </c>
      <c r="L361" s="5">
        <v>95522991</v>
      </c>
      <c r="M361" s="5">
        <v>109951433</v>
      </c>
      <c r="N361" s="5" t="s">
        <v>90</v>
      </c>
      <c r="O361" s="5" t="s">
        <v>91</v>
      </c>
    </row>
    <row r="362" spans="1:15" x14ac:dyDescent="0.25">
      <c r="A362" t="s">
        <v>866</v>
      </c>
      <c r="B362" t="s">
        <v>867</v>
      </c>
      <c r="C362" t="s">
        <v>205</v>
      </c>
      <c r="D362" t="s">
        <v>87</v>
      </c>
      <c r="E362" t="s">
        <v>98</v>
      </c>
      <c r="F362" s="5">
        <v>396080366</v>
      </c>
      <c r="G362">
        <v>79</v>
      </c>
      <c r="H362" t="s">
        <v>89</v>
      </c>
      <c r="J362" s="5">
        <v>246000681</v>
      </c>
      <c r="K362" s="5">
        <v>48357570</v>
      </c>
      <c r="L362" s="5">
        <v>0</v>
      </c>
      <c r="M362" s="5">
        <v>0</v>
      </c>
      <c r="N362" s="5" t="s">
        <v>90</v>
      </c>
      <c r="O362" s="5" t="s">
        <v>91</v>
      </c>
    </row>
    <row r="363" spans="1:15" x14ac:dyDescent="0.25">
      <c r="A363" t="s">
        <v>868</v>
      </c>
      <c r="B363" t="s">
        <v>869</v>
      </c>
      <c r="C363" t="s">
        <v>97</v>
      </c>
      <c r="D363" t="s">
        <v>87</v>
      </c>
      <c r="E363" t="s">
        <v>98</v>
      </c>
      <c r="F363" s="5">
        <v>1949978847</v>
      </c>
      <c r="G363">
        <v>93</v>
      </c>
      <c r="H363" t="s">
        <v>89</v>
      </c>
      <c r="J363" s="5">
        <v>638786249</v>
      </c>
      <c r="K363" s="5">
        <v>371154517</v>
      </c>
      <c r="L363" s="5">
        <v>0</v>
      </c>
      <c r="M363" s="5">
        <v>0</v>
      </c>
      <c r="N363" s="5" t="s">
        <v>90</v>
      </c>
      <c r="O363" s="5" t="s">
        <v>91</v>
      </c>
    </row>
    <row r="364" spans="1:15" x14ac:dyDescent="0.25">
      <c r="A364" t="s">
        <v>870</v>
      </c>
      <c r="B364" t="s">
        <v>871</v>
      </c>
      <c r="C364" t="s">
        <v>273</v>
      </c>
      <c r="D364" t="s">
        <v>87</v>
      </c>
      <c r="E364" t="s">
        <v>98</v>
      </c>
      <c r="F364" s="5">
        <v>113217801</v>
      </c>
      <c r="G364">
        <v>71</v>
      </c>
      <c r="H364" t="s">
        <v>89</v>
      </c>
      <c r="J364" s="5">
        <v>18116349.550000001</v>
      </c>
      <c r="K364" s="5">
        <v>27316586.899999999</v>
      </c>
      <c r="L364" s="5">
        <v>61656442.57</v>
      </c>
      <c r="M364" s="5">
        <v>46424631.920000002</v>
      </c>
      <c r="N364" s="5" t="s">
        <v>90</v>
      </c>
      <c r="O364" s="5" t="s">
        <v>91</v>
      </c>
    </row>
    <row r="365" spans="1:15" x14ac:dyDescent="0.25">
      <c r="A365" t="s">
        <v>872</v>
      </c>
      <c r="B365" t="s">
        <v>873</v>
      </c>
      <c r="C365" t="s">
        <v>185</v>
      </c>
      <c r="D365" t="s">
        <v>87</v>
      </c>
      <c r="E365" t="s">
        <v>98</v>
      </c>
      <c r="F365" s="5">
        <v>37368428</v>
      </c>
      <c r="G365">
        <v>39</v>
      </c>
      <c r="H365" t="s">
        <v>89</v>
      </c>
      <c r="J365" s="5">
        <v>24991300</v>
      </c>
      <c r="K365" s="5">
        <v>29264305</v>
      </c>
      <c r="L365" s="5">
        <v>0</v>
      </c>
      <c r="M365" s="5">
        <v>0</v>
      </c>
      <c r="N365" s="5" t="s">
        <v>90</v>
      </c>
      <c r="O365" s="5" t="s">
        <v>91</v>
      </c>
    </row>
    <row r="366" spans="1:15" x14ac:dyDescent="0.25">
      <c r="A366" t="s">
        <v>874</v>
      </c>
      <c r="B366" t="s">
        <v>875</v>
      </c>
      <c r="C366" t="s">
        <v>621</v>
      </c>
      <c r="D366" t="s">
        <v>87</v>
      </c>
      <c r="E366" t="s">
        <v>98</v>
      </c>
      <c r="F366" s="5">
        <v>394226649</v>
      </c>
      <c r="G366">
        <v>80</v>
      </c>
      <c r="H366" t="s">
        <v>89</v>
      </c>
      <c r="J366" s="5">
        <v>62761196</v>
      </c>
      <c r="K366" s="5">
        <v>72343154</v>
      </c>
      <c r="L366" s="5">
        <v>100457758</v>
      </c>
      <c r="M366" s="5">
        <v>115663970</v>
      </c>
      <c r="N366" s="5" t="s">
        <v>90</v>
      </c>
      <c r="O366" s="5" t="s">
        <v>91</v>
      </c>
    </row>
    <row r="367" spans="1:15" x14ac:dyDescent="0.25">
      <c r="A367" t="s">
        <v>876</v>
      </c>
      <c r="B367" t="s">
        <v>877</v>
      </c>
      <c r="C367" t="s">
        <v>192</v>
      </c>
      <c r="D367" t="s">
        <v>87</v>
      </c>
      <c r="E367" t="s">
        <v>98</v>
      </c>
      <c r="F367" s="5">
        <v>105085433</v>
      </c>
      <c r="G367">
        <v>10</v>
      </c>
      <c r="H367" t="s">
        <v>89</v>
      </c>
      <c r="J367" s="5">
        <v>142162637</v>
      </c>
      <c r="K367" s="5">
        <v>0</v>
      </c>
      <c r="L367" s="5">
        <v>0</v>
      </c>
      <c r="M367" s="5">
        <v>0</v>
      </c>
      <c r="N367" s="5" t="s">
        <v>90</v>
      </c>
      <c r="O367" s="5" t="s">
        <v>91</v>
      </c>
    </row>
    <row r="368" spans="1:15" x14ac:dyDescent="0.25">
      <c r="A368" t="s">
        <v>878</v>
      </c>
      <c r="B368" t="s">
        <v>879</v>
      </c>
      <c r="C368" t="s">
        <v>108</v>
      </c>
      <c r="D368" t="s">
        <v>87</v>
      </c>
      <c r="E368" t="s">
        <v>98</v>
      </c>
      <c r="F368" s="5">
        <v>200984172</v>
      </c>
      <c r="G368">
        <v>3</v>
      </c>
      <c r="H368" t="s">
        <v>89</v>
      </c>
      <c r="J368" s="5">
        <v>0</v>
      </c>
      <c r="K368" s="5">
        <v>0</v>
      </c>
      <c r="L368" s="5">
        <v>0</v>
      </c>
      <c r="M368" s="5">
        <v>0</v>
      </c>
      <c r="N368" s="5" t="s">
        <v>90</v>
      </c>
      <c r="O368" s="5" t="s">
        <v>91</v>
      </c>
    </row>
    <row r="369" spans="1:15" x14ac:dyDescent="0.25">
      <c r="A369" t="s">
        <v>880</v>
      </c>
      <c r="B369" t="s">
        <v>881</v>
      </c>
      <c r="C369" t="s">
        <v>882</v>
      </c>
      <c r="D369" t="s">
        <v>87</v>
      </c>
      <c r="E369" t="s">
        <v>88</v>
      </c>
      <c r="F369" s="5">
        <v>2312383930.1999998</v>
      </c>
      <c r="G369">
        <v>305</v>
      </c>
      <c r="H369" t="s">
        <v>89</v>
      </c>
      <c r="J369" s="5">
        <v>796661000</v>
      </c>
      <c r="K369" s="5">
        <v>934000000</v>
      </c>
      <c r="L369" s="5">
        <v>461218000</v>
      </c>
      <c r="M369" s="5">
        <v>839780000</v>
      </c>
      <c r="N369" s="5" t="s">
        <v>90</v>
      </c>
      <c r="O369" s="5" t="s">
        <v>91</v>
      </c>
    </row>
    <row r="370" spans="1:15" x14ac:dyDescent="0.25">
      <c r="A370" t="s">
        <v>883</v>
      </c>
      <c r="B370" t="s">
        <v>884</v>
      </c>
      <c r="C370" t="s">
        <v>108</v>
      </c>
      <c r="D370" t="s">
        <v>87</v>
      </c>
      <c r="E370" t="s">
        <v>98</v>
      </c>
      <c r="F370" s="5">
        <v>355426891</v>
      </c>
      <c r="G370">
        <v>96</v>
      </c>
      <c r="H370" t="s">
        <v>89</v>
      </c>
      <c r="J370" s="5">
        <v>191411155</v>
      </c>
      <c r="K370" s="5">
        <v>119317901</v>
      </c>
      <c r="L370" s="5">
        <v>20325255</v>
      </c>
      <c r="M370" s="5">
        <v>20325255</v>
      </c>
      <c r="N370" s="5" t="s">
        <v>90</v>
      </c>
      <c r="O370" s="5" t="s">
        <v>91</v>
      </c>
    </row>
    <row r="371" spans="1:15" x14ac:dyDescent="0.25">
      <c r="A371" t="s">
        <v>885</v>
      </c>
      <c r="B371" t="s">
        <v>886</v>
      </c>
      <c r="C371" t="s">
        <v>129</v>
      </c>
      <c r="D371" t="s">
        <v>87</v>
      </c>
      <c r="E371" t="s">
        <v>98</v>
      </c>
      <c r="F371" s="5">
        <v>178447094</v>
      </c>
      <c r="G371">
        <v>36</v>
      </c>
      <c r="H371" t="s">
        <v>89</v>
      </c>
      <c r="J371" s="5">
        <v>131414748.69</v>
      </c>
      <c r="K371" s="5">
        <v>0</v>
      </c>
      <c r="L371" s="5">
        <v>0</v>
      </c>
      <c r="M371" s="5">
        <v>0</v>
      </c>
      <c r="N371" s="5" t="s">
        <v>90</v>
      </c>
      <c r="O371" s="5" t="s">
        <v>91</v>
      </c>
    </row>
    <row r="372" spans="1:15" x14ac:dyDescent="0.25">
      <c r="A372" t="s">
        <v>887</v>
      </c>
      <c r="B372" t="s">
        <v>888</v>
      </c>
      <c r="C372" t="s">
        <v>97</v>
      </c>
      <c r="D372" t="s">
        <v>87</v>
      </c>
      <c r="E372" t="s">
        <v>98</v>
      </c>
      <c r="F372" s="5">
        <v>135753078</v>
      </c>
      <c r="G372">
        <v>8</v>
      </c>
      <c r="H372" t="s">
        <v>89</v>
      </c>
      <c r="J372" s="5">
        <v>205217000</v>
      </c>
      <c r="K372" s="5">
        <v>181365000</v>
      </c>
      <c r="L372" s="5">
        <v>789000</v>
      </c>
      <c r="M372" s="5">
        <v>0</v>
      </c>
      <c r="N372" s="5" t="s">
        <v>90</v>
      </c>
      <c r="O372" s="5" t="s">
        <v>91</v>
      </c>
    </row>
    <row r="373" spans="1:15" x14ac:dyDescent="0.25">
      <c r="A373" t="s">
        <v>889</v>
      </c>
      <c r="B373" t="s">
        <v>890</v>
      </c>
      <c r="C373" t="s">
        <v>414</v>
      </c>
      <c r="D373" t="s">
        <v>87</v>
      </c>
      <c r="E373" t="s">
        <v>98</v>
      </c>
      <c r="F373" s="5">
        <v>131911293</v>
      </c>
      <c r="G373">
        <v>31</v>
      </c>
      <c r="H373" t="s">
        <v>89</v>
      </c>
      <c r="J373" s="5">
        <v>17986816</v>
      </c>
      <c r="K373" s="5">
        <v>0</v>
      </c>
      <c r="L373" s="5">
        <v>0</v>
      </c>
      <c r="M373" s="5">
        <v>0</v>
      </c>
      <c r="N373" s="5" t="s">
        <v>90</v>
      </c>
      <c r="O373" s="5" t="s">
        <v>91</v>
      </c>
    </row>
    <row r="374" spans="1:15" x14ac:dyDescent="0.25">
      <c r="A374" t="s">
        <v>891</v>
      </c>
      <c r="B374" t="s">
        <v>892</v>
      </c>
      <c r="C374" t="s">
        <v>120</v>
      </c>
      <c r="D374" t="s">
        <v>87</v>
      </c>
      <c r="E374" t="s">
        <v>98</v>
      </c>
      <c r="F374" s="5">
        <v>222894638</v>
      </c>
      <c r="G374">
        <v>33</v>
      </c>
      <c r="H374" t="s">
        <v>89</v>
      </c>
      <c r="J374" s="5">
        <v>173987634</v>
      </c>
      <c r="K374" s="5">
        <v>444778486</v>
      </c>
      <c r="L374" s="5">
        <v>92432024</v>
      </c>
      <c r="M374" s="5">
        <v>161552837.02000001</v>
      </c>
      <c r="N374" s="5" t="s">
        <v>90</v>
      </c>
      <c r="O374" s="5" t="s">
        <v>91</v>
      </c>
    </row>
    <row r="375" spans="1:15" x14ac:dyDescent="0.25">
      <c r="A375" t="s">
        <v>893</v>
      </c>
      <c r="B375" t="s">
        <v>894</v>
      </c>
      <c r="C375" t="s">
        <v>114</v>
      </c>
      <c r="D375" t="s">
        <v>87</v>
      </c>
      <c r="E375" t="s">
        <v>98</v>
      </c>
      <c r="F375" s="5">
        <v>91646669</v>
      </c>
      <c r="G375">
        <v>20</v>
      </c>
      <c r="H375" t="s">
        <v>89</v>
      </c>
      <c r="J375" s="5">
        <v>38231249</v>
      </c>
      <c r="K375" s="5">
        <v>58521866</v>
      </c>
      <c r="L375" s="5">
        <v>0</v>
      </c>
      <c r="M375" s="5">
        <v>0</v>
      </c>
      <c r="N375" s="5" t="s">
        <v>90</v>
      </c>
      <c r="O375" s="5" t="s">
        <v>91</v>
      </c>
    </row>
    <row r="376" spans="1:15" x14ac:dyDescent="0.25">
      <c r="A376" t="s">
        <v>895</v>
      </c>
      <c r="B376" t="s">
        <v>896</v>
      </c>
      <c r="C376" t="s">
        <v>897</v>
      </c>
      <c r="D376" t="s">
        <v>87</v>
      </c>
      <c r="E376" t="s">
        <v>88</v>
      </c>
      <c r="F376" s="5">
        <v>1131061056.7</v>
      </c>
      <c r="G376">
        <v>99</v>
      </c>
      <c r="H376" t="s">
        <v>89</v>
      </c>
      <c r="J376" s="5">
        <v>513646898</v>
      </c>
      <c r="K376" s="5">
        <v>0</v>
      </c>
      <c r="L376" s="5">
        <v>0</v>
      </c>
      <c r="M376" s="5">
        <v>0</v>
      </c>
      <c r="N376" s="5" t="s">
        <v>90</v>
      </c>
      <c r="O376" s="5" t="s">
        <v>91</v>
      </c>
    </row>
    <row r="377" spans="1:15" x14ac:dyDescent="0.25">
      <c r="A377" t="s">
        <v>898</v>
      </c>
      <c r="B377" t="s">
        <v>899</v>
      </c>
      <c r="C377" t="s">
        <v>169</v>
      </c>
      <c r="D377" t="s">
        <v>87</v>
      </c>
      <c r="E377" t="s">
        <v>88</v>
      </c>
      <c r="F377" s="5">
        <v>1011694731.16</v>
      </c>
      <c r="G377">
        <v>13</v>
      </c>
      <c r="H377" t="s">
        <v>89</v>
      </c>
      <c r="J377" s="5">
        <v>1768244804</v>
      </c>
      <c r="K377" s="5">
        <v>1764905912</v>
      </c>
      <c r="L377" s="5">
        <v>1803376944</v>
      </c>
      <c r="M377" s="5">
        <v>1634580533</v>
      </c>
      <c r="N377" s="5" t="s">
        <v>90</v>
      </c>
      <c r="O377" s="5" t="s">
        <v>91</v>
      </c>
    </row>
    <row r="378" spans="1:15" x14ac:dyDescent="0.25">
      <c r="A378" t="s">
        <v>900</v>
      </c>
      <c r="B378" t="s">
        <v>901</v>
      </c>
      <c r="C378" t="s">
        <v>97</v>
      </c>
      <c r="D378" t="s">
        <v>87</v>
      </c>
      <c r="E378" t="s">
        <v>98</v>
      </c>
      <c r="F378" s="5">
        <v>174853685</v>
      </c>
      <c r="G378">
        <v>29</v>
      </c>
      <c r="H378" t="s">
        <v>89</v>
      </c>
      <c r="J378" s="5">
        <v>100640966.97</v>
      </c>
      <c r="K378" s="5">
        <v>0</v>
      </c>
      <c r="L378" s="5">
        <v>0</v>
      </c>
      <c r="M378" s="5">
        <v>0</v>
      </c>
      <c r="N378" s="5" t="s">
        <v>90</v>
      </c>
      <c r="O378" s="5" t="s">
        <v>91</v>
      </c>
    </row>
    <row r="379" spans="1:15" x14ac:dyDescent="0.25">
      <c r="A379" t="s">
        <v>902</v>
      </c>
      <c r="B379" t="s">
        <v>903</v>
      </c>
      <c r="C379" t="s">
        <v>123</v>
      </c>
      <c r="D379" t="s">
        <v>87</v>
      </c>
      <c r="E379" t="s">
        <v>98</v>
      </c>
      <c r="F379" s="5">
        <v>157887555</v>
      </c>
      <c r="G379">
        <v>20</v>
      </c>
      <c r="H379" t="s">
        <v>102</v>
      </c>
      <c r="I379" s="5">
        <v>10000000</v>
      </c>
      <c r="N379" s="5" t="s">
        <v>90</v>
      </c>
      <c r="O379" s="5" t="s">
        <v>91</v>
      </c>
    </row>
    <row r="380" spans="1:15" x14ac:dyDescent="0.25">
      <c r="A380" t="s">
        <v>904</v>
      </c>
      <c r="B380" t="s">
        <v>905</v>
      </c>
      <c r="C380" t="s">
        <v>126</v>
      </c>
      <c r="D380" t="s">
        <v>87</v>
      </c>
      <c r="E380" t="s">
        <v>98</v>
      </c>
      <c r="F380" s="5">
        <v>558709038</v>
      </c>
      <c r="G380">
        <v>130</v>
      </c>
      <c r="H380" t="s">
        <v>89</v>
      </c>
      <c r="J380" s="5">
        <v>51830675</v>
      </c>
      <c r="K380" s="5">
        <v>131249236</v>
      </c>
      <c r="L380" s="5">
        <v>132785599</v>
      </c>
      <c r="M380" s="5">
        <v>0</v>
      </c>
      <c r="N380" s="5" t="s">
        <v>90</v>
      </c>
      <c r="O380" s="5" t="s">
        <v>91</v>
      </c>
    </row>
    <row r="381" spans="1:15" x14ac:dyDescent="0.25">
      <c r="A381" t="s">
        <v>906</v>
      </c>
      <c r="B381" t="s">
        <v>907</v>
      </c>
      <c r="C381" t="s">
        <v>152</v>
      </c>
      <c r="D381" t="s">
        <v>87</v>
      </c>
      <c r="E381" t="s">
        <v>88</v>
      </c>
      <c r="F381" s="5">
        <v>5439309692.1999998</v>
      </c>
      <c r="G381">
        <v>359</v>
      </c>
      <c r="H381" t="s">
        <v>89</v>
      </c>
      <c r="J381" s="5">
        <v>3199000000</v>
      </c>
      <c r="K381" s="5">
        <v>0</v>
      </c>
      <c r="L381" s="5">
        <v>0</v>
      </c>
      <c r="M381" s="5">
        <v>0</v>
      </c>
      <c r="N381" s="5" t="s">
        <v>90</v>
      </c>
      <c r="O381" s="5" t="s">
        <v>91</v>
      </c>
    </row>
    <row r="382" spans="1:15" x14ac:dyDescent="0.25">
      <c r="A382" t="s">
        <v>908</v>
      </c>
      <c r="B382" t="s">
        <v>909</v>
      </c>
      <c r="C382" t="s">
        <v>111</v>
      </c>
      <c r="D382" t="s">
        <v>87</v>
      </c>
      <c r="E382" t="s">
        <v>98</v>
      </c>
      <c r="F382" s="5">
        <v>120193675</v>
      </c>
      <c r="G382">
        <v>9</v>
      </c>
      <c r="H382" t="s">
        <v>89</v>
      </c>
      <c r="J382" s="5">
        <v>25281466</v>
      </c>
      <c r="K382" s="5">
        <v>38408317</v>
      </c>
      <c r="L382" s="5">
        <v>54990163</v>
      </c>
      <c r="M382" s="5">
        <v>34790107</v>
      </c>
      <c r="N382" s="5" t="s">
        <v>90</v>
      </c>
      <c r="O382" s="5" t="s">
        <v>91</v>
      </c>
    </row>
    <row r="383" spans="1:15" x14ac:dyDescent="0.25">
      <c r="A383" t="s">
        <v>910</v>
      </c>
      <c r="B383" t="s">
        <v>911</v>
      </c>
      <c r="C383" t="s">
        <v>214</v>
      </c>
      <c r="D383" t="s">
        <v>87</v>
      </c>
      <c r="E383" t="s">
        <v>88</v>
      </c>
      <c r="F383" s="5">
        <v>1583680553.3</v>
      </c>
      <c r="G383">
        <v>153</v>
      </c>
      <c r="H383" t="s">
        <v>89</v>
      </c>
      <c r="J383" s="5">
        <v>1233736540</v>
      </c>
      <c r="K383" s="5">
        <v>497236552</v>
      </c>
      <c r="L383" s="5">
        <v>101740338</v>
      </c>
      <c r="M383" s="5">
        <v>715449135</v>
      </c>
      <c r="N383" s="5" t="s">
        <v>90</v>
      </c>
      <c r="O383" s="5" t="s">
        <v>91</v>
      </c>
    </row>
    <row r="384" spans="1:15" x14ac:dyDescent="0.25">
      <c r="A384" t="s">
        <v>912</v>
      </c>
      <c r="B384" t="s">
        <v>913</v>
      </c>
      <c r="C384" t="s">
        <v>273</v>
      </c>
      <c r="D384" t="s">
        <v>87</v>
      </c>
      <c r="E384" t="s">
        <v>98</v>
      </c>
      <c r="F384" s="5">
        <v>100502964</v>
      </c>
      <c r="G384">
        <v>155</v>
      </c>
      <c r="H384" t="s">
        <v>102</v>
      </c>
      <c r="I384" s="5">
        <v>10000000</v>
      </c>
      <c r="N384" s="5" t="s">
        <v>90</v>
      </c>
      <c r="O384" s="5" t="s">
        <v>91</v>
      </c>
    </row>
    <row r="385" spans="1:15" x14ac:dyDescent="0.25">
      <c r="A385" t="s">
        <v>914</v>
      </c>
      <c r="B385" t="s">
        <v>915</v>
      </c>
      <c r="C385" t="s">
        <v>86</v>
      </c>
      <c r="D385" t="s">
        <v>87</v>
      </c>
      <c r="E385" t="s">
        <v>98</v>
      </c>
      <c r="F385" s="5">
        <v>182033509</v>
      </c>
      <c r="G385">
        <v>16</v>
      </c>
      <c r="H385" t="s">
        <v>89</v>
      </c>
      <c r="J385" s="5">
        <v>75815270</v>
      </c>
      <c r="K385" s="5">
        <v>106218239</v>
      </c>
      <c r="L385" s="5">
        <v>0</v>
      </c>
      <c r="M385" s="5">
        <v>0</v>
      </c>
      <c r="N385" s="5" t="s">
        <v>90</v>
      </c>
      <c r="O385" s="5" t="s">
        <v>91</v>
      </c>
    </row>
    <row r="386" spans="1:15" x14ac:dyDescent="0.25">
      <c r="A386" t="s">
        <v>916</v>
      </c>
      <c r="B386" t="s">
        <v>917</v>
      </c>
      <c r="C386" t="s">
        <v>621</v>
      </c>
      <c r="D386" t="s">
        <v>87</v>
      </c>
      <c r="E386" t="s">
        <v>88</v>
      </c>
      <c r="F386" s="5">
        <v>2533276599.2399998</v>
      </c>
      <c r="G386">
        <v>258</v>
      </c>
      <c r="H386" t="s">
        <v>89</v>
      </c>
      <c r="J386" s="5">
        <v>1458919287</v>
      </c>
      <c r="K386" s="5">
        <v>0</v>
      </c>
      <c r="L386" s="5">
        <v>803684575</v>
      </c>
      <c r="M386" s="5">
        <v>1077935227</v>
      </c>
      <c r="N386" s="5" t="s">
        <v>90</v>
      </c>
      <c r="O386" s="5" t="s">
        <v>91</v>
      </c>
    </row>
    <row r="387" spans="1:15" x14ac:dyDescent="0.25">
      <c r="A387" t="s">
        <v>918</v>
      </c>
      <c r="B387" t="s">
        <v>919</v>
      </c>
      <c r="C387" t="s">
        <v>108</v>
      </c>
      <c r="D387" t="s">
        <v>87</v>
      </c>
      <c r="E387" t="s">
        <v>98</v>
      </c>
      <c r="F387" s="5">
        <v>408388891</v>
      </c>
      <c r="G387">
        <v>57</v>
      </c>
      <c r="H387" t="s">
        <v>102</v>
      </c>
      <c r="I387" s="5">
        <v>10000000</v>
      </c>
      <c r="N387" s="5" t="s">
        <v>90</v>
      </c>
      <c r="O387" s="5" t="s">
        <v>91</v>
      </c>
    </row>
    <row r="388" spans="1:15" x14ac:dyDescent="0.25">
      <c r="A388" t="s">
        <v>920</v>
      </c>
      <c r="B388" t="s">
        <v>921</v>
      </c>
      <c r="C388" t="s">
        <v>97</v>
      </c>
      <c r="D388" t="s">
        <v>87</v>
      </c>
      <c r="E388" t="s">
        <v>98</v>
      </c>
      <c r="F388" s="5">
        <v>224058903</v>
      </c>
      <c r="G388">
        <v>15</v>
      </c>
      <c r="H388" t="s">
        <v>89</v>
      </c>
      <c r="J388" s="5">
        <v>362452612</v>
      </c>
      <c r="K388" s="5">
        <v>235909888</v>
      </c>
      <c r="L388" s="5">
        <v>524737354</v>
      </c>
      <c r="M388" s="5">
        <v>199193422</v>
      </c>
      <c r="N388" s="5" t="s">
        <v>90</v>
      </c>
      <c r="O388" s="5" t="s">
        <v>91</v>
      </c>
    </row>
    <row r="389" spans="1:15" x14ac:dyDescent="0.25">
      <c r="A389" t="s">
        <v>922</v>
      </c>
      <c r="B389" t="s">
        <v>923</v>
      </c>
      <c r="C389" t="s">
        <v>111</v>
      </c>
      <c r="D389" t="s">
        <v>87</v>
      </c>
      <c r="E389" t="s">
        <v>98</v>
      </c>
      <c r="F389" s="5">
        <v>260944747</v>
      </c>
      <c r="G389">
        <v>36</v>
      </c>
      <c r="H389" t="s">
        <v>89</v>
      </c>
      <c r="J389" s="5">
        <v>57287000</v>
      </c>
      <c r="K389" s="5">
        <v>39600000</v>
      </c>
      <c r="L389" s="5">
        <v>39600000</v>
      </c>
      <c r="M389" s="5">
        <v>39600000</v>
      </c>
      <c r="N389" s="5" t="s">
        <v>90</v>
      </c>
      <c r="O389" s="5" t="s">
        <v>91</v>
      </c>
    </row>
    <row r="390" spans="1:15" x14ac:dyDescent="0.25">
      <c r="A390" t="s">
        <v>924</v>
      </c>
      <c r="B390" t="s">
        <v>925</v>
      </c>
      <c r="C390" t="s">
        <v>414</v>
      </c>
      <c r="D390" t="s">
        <v>87</v>
      </c>
      <c r="E390" t="s">
        <v>98</v>
      </c>
      <c r="F390" s="5">
        <v>108810857</v>
      </c>
      <c r="G390">
        <v>19</v>
      </c>
      <c r="H390" t="s">
        <v>89</v>
      </c>
      <c r="J390" s="5">
        <v>10042104</v>
      </c>
      <c r="K390" s="5">
        <v>56867739</v>
      </c>
      <c r="L390" s="5">
        <v>0</v>
      </c>
      <c r="M390" s="5">
        <v>0</v>
      </c>
      <c r="N390" s="5" t="s">
        <v>90</v>
      </c>
      <c r="O390" s="5" t="s">
        <v>91</v>
      </c>
    </row>
    <row r="391" spans="1:15" x14ac:dyDescent="0.25">
      <c r="A391" t="s">
        <v>926</v>
      </c>
      <c r="B391" t="s">
        <v>927</v>
      </c>
      <c r="C391" t="s">
        <v>123</v>
      </c>
      <c r="D391" t="s">
        <v>87</v>
      </c>
      <c r="E391" t="s">
        <v>98</v>
      </c>
      <c r="F391" s="5">
        <v>116852194</v>
      </c>
      <c r="G391">
        <v>61</v>
      </c>
      <c r="H391" t="s">
        <v>89</v>
      </c>
      <c r="J391" s="5">
        <v>5493393</v>
      </c>
      <c r="K391" s="5">
        <v>6234641</v>
      </c>
      <c r="L391" s="5">
        <v>0</v>
      </c>
      <c r="M391" s="5">
        <v>0</v>
      </c>
      <c r="N391" s="5" t="s">
        <v>90</v>
      </c>
      <c r="O391" s="5" t="s">
        <v>91</v>
      </c>
    </row>
    <row r="392" spans="1:15" x14ac:dyDescent="0.25">
      <c r="A392" t="s">
        <v>928</v>
      </c>
      <c r="B392" t="s">
        <v>929</v>
      </c>
      <c r="C392" t="s">
        <v>250</v>
      </c>
      <c r="D392" t="s">
        <v>87</v>
      </c>
      <c r="E392" t="s">
        <v>98</v>
      </c>
      <c r="F392" s="5">
        <v>101547383</v>
      </c>
      <c r="G392">
        <v>70</v>
      </c>
      <c r="H392" t="s">
        <v>102</v>
      </c>
      <c r="I392" s="5">
        <v>10000000</v>
      </c>
      <c r="N392" s="5" t="s">
        <v>90</v>
      </c>
      <c r="O392" s="5" t="s">
        <v>91</v>
      </c>
    </row>
    <row r="393" spans="1:15" x14ac:dyDescent="0.25">
      <c r="A393" t="s">
        <v>930</v>
      </c>
      <c r="B393" t="s">
        <v>931</v>
      </c>
      <c r="C393" t="s">
        <v>114</v>
      </c>
      <c r="D393" t="s">
        <v>87</v>
      </c>
      <c r="E393" t="s">
        <v>98</v>
      </c>
      <c r="F393" s="5">
        <v>80373543</v>
      </c>
      <c r="G393">
        <v>5</v>
      </c>
      <c r="H393" t="s">
        <v>89</v>
      </c>
      <c r="J393" s="5">
        <v>87761637</v>
      </c>
      <c r="K393" s="5">
        <v>20760538</v>
      </c>
      <c r="L393" s="5">
        <v>0</v>
      </c>
      <c r="M393" s="5">
        <v>0</v>
      </c>
      <c r="N393" s="5" t="s">
        <v>90</v>
      </c>
      <c r="O393" s="5" t="s">
        <v>91</v>
      </c>
    </row>
    <row r="394" spans="1:15" x14ac:dyDescent="0.25">
      <c r="A394" t="s">
        <v>932</v>
      </c>
      <c r="B394" t="s">
        <v>933</v>
      </c>
      <c r="C394" t="s">
        <v>163</v>
      </c>
      <c r="D394" t="s">
        <v>934</v>
      </c>
      <c r="E394" t="s">
        <v>98</v>
      </c>
      <c r="F394" s="5">
        <v>10511204</v>
      </c>
      <c r="G394">
        <v>66</v>
      </c>
      <c r="H394" t="s">
        <v>102</v>
      </c>
      <c r="I394" s="5">
        <v>10000000</v>
      </c>
      <c r="N394" s="5" t="s">
        <v>90</v>
      </c>
      <c r="O394" s="5" t="s">
        <v>91</v>
      </c>
    </row>
    <row r="395" spans="1:15" x14ac:dyDescent="0.25">
      <c r="A395" t="s">
        <v>935</v>
      </c>
      <c r="B395" t="s">
        <v>936</v>
      </c>
      <c r="C395" t="s">
        <v>567</v>
      </c>
      <c r="D395" t="s">
        <v>934</v>
      </c>
      <c r="E395" t="s">
        <v>98</v>
      </c>
      <c r="F395" s="5">
        <v>14241407</v>
      </c>
      <c r="G395">
        <v>6</v>
      </c>
      <c r="H395" t="s">
        <v>102</v>
      </c>
      <c r="I395" s="5">
        <v>10000000</v>
      </c>
      <c r="N395" s="5" t="s">
        <v>90</v>
      </c>
      <c r="O395" s="5" t="s">
        <v>91</v>
      </c>
    </row>
    <row r="396" spans="1:15" x14ac:dyDescent="0.25">
      <c r="A396" t="s">
        <v>937</v>
      </c>
      <c r="B396" t="s">
        <v>938</v>
      </c>
      <c r="C396" t="s">
        <v>174</v>
      </c>
      <c r="D396" t="s">
        <v>934</v>
      </c>
      <c r="E396" t="s">
        <v>98</v>
      </c>
      <c r="F396" s="5">
        <v>15534789</v>
      </c>
      <c r="G396">
        <v>3</v>
      </c>
      <c r="H396" t="s">
        <v>102</v>
      </c>
      <c r="I396" s="5">
        <v>10000000</v>
      </c>
      <c r="N396" s="5" t="s">
        <v>90</v>
      </c>
      <c r="O396" s="5" t="s">
        <v>91</v>
      </c>
    </row>
    <row r="397" spans="1:15" x14ac:dyDescent="0.25">
      <c r="A397" t="s">
        <v>939</v>
      </c>
      <c r="B397" t="s">
        <v>940</v>
      </c>
      <c r="C397" t="s">
        <v>132</v>
      </c>
      <c r="D397" t="s">
        <v>934</v>
      </c>
      <c r="E397" t="s">
        <v>98</v>
      </c>
      <c r="F397" s="5">
        <v>18152150</v>
      </c>
      <c r="G397">
        <v>22</v>
      </c>
      <c r="H397" t="s">
        <v>102</v>
      </c>
      <c r="I397" s="5">
        <v>10000000</v>
      </c>
      <c r="N397" s="5" t="s">
        <v>90</v>
      </c>
      <c r="O397" s="5" t="s">
        <v>91</v>
      </c>
    </row>
    <row r="398" spans="1:15" x14ac:dyDescent="0.25">
      <c r="A398" t="s">
        <v>941</v>
      </c>
      <c r="B398" t="s">
        <v>942</v>
      </c>
      <c r="C398" t="s">
        <v>163</v>
      </c>
      <c r="D398" t="s">
        <v>934</v>
      </c>
      <c r="E398" t="s">
        <v>98</v>
      </c>
      <c r="F398" s="5">
        <v>11812212</v>
      </c>
      <c r="G398">
        <v>6</v>
      </c>
      <c r="H398" t="s">
        <v>102</v>
      </c>
      <c r="I398" s="5">
        <v>9775611.25</v>
      </c>
      <c r="N398" s="5" t="s">
        <v>90</v>
      </c>
      <c r="O398" s="5" t="s">
        <v>91</v>
      </c>
    </row>
    <row r="399" spans="1:15" x14ac:dyDescent="0.25">
      <c r="A399" t="s">
        <v>943</v>
      </c>
      <c r="B399" t="s">
        <v>944</v>
      </c>
      <c r="C399" t="s">
        <v>152</v>
      </c>
      <c r="D399" t="s">
        <v>934</v>
      </c>
      <c r="E399" t="s">
        <v>98</v>
      </c>
      <c r="F399" s="5">
        <v>10728557</v>
      </c>
      <c r="G399">
        <v>3</v>
      </c>
      <c r="H399" t="s">
        <v>102</v>
      </c>
      <c r="I399" s="5">
        <v>10000000</v>
      </c>
      <c r="N399" s="5" t="s">
        <v>90</v>
      </c>
      <c r="O399" s="5" t="s">
        <v>91</v>
      </c>
    </row>
    <row r="400" spans="1:15" x14ac:dyDescent="0.25">
      <c r="A400" t="s">
        <v>945</v>
      </c>
      <c r="B400" t="s">
        <v>946</v>
      </c>
      <c r="C400" t="s">
        <v>152</v>
      </c>
      <c r="D400" t="s">
        <v>934</v>
      </c>
      <c r="E400" t="s">
        <v>98</v>
      </c>
      <c r="F400" s="5">
        <v>24678293.460000001</v>
      </c>
      <c r="G400">
        <v>9</v>
      </c>
      <c r="H400" t="s">
        <v>102</v>
      </c>
      <c r="I400" s="5">
        <v>10000000</v>
      </c>
      <c r="N400" s="5" t="s">
        <v>90</v>
      </c>
      <c r="O400" s="5" t="s">
        <v>91</v>
      </c>
    </row>
    <row r="401" spans="1:15" x14ac:dyDescent="0.25">
      <c r="A401" t="s">
        <v>947</v>
      </c>
      <c r="B401" t="s">
        <v>948</v>
      </c>
      <c r="C401" t="s">
        <v>97</v>
      </c>
      <c r="D401" t="s">
        <v>934</v>
      </c>
      <c r="E401" t="s">
        <v>98</v>
      </c>
      <c r="F401" s="5">
        <v>23403687</v>
      </c>
      <c r="G401">
        <v>10</v>
      </c>
      <c r="H401" t="s">
        <v>102</v>
      </c>
      <c r="I401" s="5">
        <v>10000000</v>
      </c>
      <c r="N401" s="5" t="s">
        <v>90</v>
      </c>
      <c r="O401" s="5" t="s">
        <v>91</v>
      </c>
    </row>
    <row r="402" spans="1:15" x14ac:dyDescent="0.25">
      <c r="A402" t="s">
        <v>949</v>
      </c>
      <c r="B402" t="s">
        <v>950</v>
      </c>
      <c r="C402" t="s">
        <v>114</v>
      </c>
      <c r="D402" t="s">
        <v>934</v>
      </c>
      <c r="E402" t="s">
        <v>98</v>
      </c>
      <c r="F402" s="5">
        <v>13502665</v>
      </c>
      <c r="G402">
        <v>23</v>
      </c>
      <c r="H402" t="s">
        <v>89</v>
      </c>
      <c r="J402" s="5">
        <v>0</v>
      </c>
      <c r="K402" s="5">
        <v>0</v>
      </c>
      <c r="L402" s="5">
        <v>0</v>
      </c>
      <c r="M402" s="5">
        <v>0</v>
      </c>
      <c r="N402" s="5" t="s">
        <v>90</v>
      </c>
      <c r="O402" s="5" t="s">
        <v>91</v>
      </c>
    </row>
    <row r="403" spans="1:15" x14ac:dyDescent="0.25">
      <c r="A403" t="s">
        <v>951</v>
      </c>
      <c r="B403" t="s">
        <v>952</v>
      </c>
      <c r="C403" t="s">
        <v>86</v>
      </c>
      <c r="D403" t="s">
        <v>934</v>
      </c>
      <c r="E403" t="s">
        <v>98</v>
      </c>
      <c r="F403" s="5">
        <v>24106035</v>
      </c>
      <c r="G403">
        <v>8</v>
      </c>
      <c r="H403" t="s">
        <v>102</v>
      </c>
      <c r="I403" s="5">
        <v>10000000</v>
      </c>
      <c r="N403" s="5" t="s">
        <v>90</v>
      </c>
      <c r="O403" s="5" t="s">
        <v>91</v>
      </c>
    </row>
    <row r="404" spans="1:15" x14ac:dyDescent="0.25">
      <c r="A404" t="s">
        <v>953</v>
      </c>
      <c r="B404" t="s">
        <v>954</v>
      </c>
      <c r="C404" t="s">
        <v>108</v>
      </c>
      <c r="D404" t="s">
        <v>934</v>
      </c>
      <c r="E404" t="s">
        <v>98</v>
      </c>
      <c r="F404" s="5">
        <v>27132536</v>
      </c>
      <c r="G404">
        <v>25</v>
      </c>
      <c r="H404" t="s">
        <v>102</v>
      </c>
      <c r="I404" s="5">
        <v>9609607.4700000007</v>
      </c>
      <c r="N404" s="5" t="s">
        <v>90</v>
      </c>
      <c r="O404" s="5" t="s">
        <v>91</v>
      </c>
    </row>
    <row r="405" spans="1:15" x14ac:dyDescent="0.25">
      <c r="A405" t="s">
        <v>955</v>
      </c>
      <c r="B405" t="s">
        <v>956</v>
      </c>
      <c r="C405" t="s">
        <v>200</v>
      </c>
      <c r="D405" t="s">
        <v>934</v>
      </c>
      <c r="E405" t="s">
        <v>98</v>
      </c>
      <c r="F405" s="5">
        <v>12845509</v>
      </c>
      <c r="G405">
        <v>6</v>
      </c>
      <c r="H405" t="s">
        <v>102</v>
      </c>
      <c r="I405" s="5">
        <v>10000000</v>
      </c>
      <c r="N405" s="5" t="s">
        <v>90</v>
      </c>
      <c r="O405" s="5" t="s">
        <v>91</v>
      </c>
    </row>
    <row r="406" spans="1:15" x14ac:dyDescent="0.25">
      <c r="A406" t="s">
        <v>957</v>
      </c>
      <c r="B406" t="s">
        <v>958</v>
      </c>
      <c r="C406" t="s">
        <v>152</v>
      </c>
      <c r="D406" t="s">
        <v>934</v>
      </c>
      <c r="E406" t="s">
        <v>98</v>
      </c>
      <c r="F406" s="5">
        <v>11740344</v>
      </c>
      <c r="G406">
        <v>5</v>
      </c>
      <c r="H406" t="s">
        <v>102</v>
      </c>
      <c r="I406" s="5">
        <v>10000000</v>
      </c>
      <c r="N406" s="5" t="s">
        <v>90</v>
      </c>
      <c r="O406" s="5" t="s">
        <v>91</v>
      </c>
    </row>
    <row r="407" spans="1:15" x14ac:dyDescent="0.25">
      <c r="A407" t="s">
        <v>959</v>
      </c>
      <c r="B407" t="s">
        <v>960</v>
      </c>
      <c r="C407" t="s">
        <v>152</v>
      </c>
      <c r="D407" t="s">
        <v>934</v>
      </c>
      <c r="E407" t="s">
        <v>98</v>
      </c>
      <c r="F407" s="5">
        <v>16476072</v>
      </c>
      <c r="G407">
        <v>13</v>
      </c>
      <c r="H407" t="s">
        <v>89</v>
      </c>
      <c r="J407" s="5">
        <v>17891826</v>
      </c>
      <c r="K407" s="5">
        <v>40373851</v>
      </c>
      <c r="L407" s="5">
        <v>0</v>
      </c>
      <c r="M407" s="5">
        <v>0</v>
      </c>
      <c r="N407" s="5" t="s">
        <v>90</v>
      </c>
      <c r="O407" s="5" t="s">
        <v>91</v>
      </c>
    </row>
    <row r="408" spans="1:15" x14ac:dyDescent="0.25">
      <c r="A408" t="s">
        <v>961</v>
      </c>
      <c r="B408" t="s">
        <v>962</v>
      </c>
      <c r="C408" t="s">
        <v>146</v>
      </c>
      <c r="D408" t="s">
        <v>934</v>
      </c>
      <c r="E408" t="s">
        <v>98</v>
      </c>
      <c r="F408" s="5">
        <v>12233839</v>
      </c>
      <c r="G408">
        <v>10</v>
      </c>
      <c r="H408" t="s">
        <v>102</v>
      </c>
      <c r="I408" s="5">
        <v>8754725.5199999996</v>
      </c>
      <c r="N408" s="5" t="s">
        <v>90</v>
      </c>
      <c r="O408" s="5" t="s">
        <v>91</v>
      </c>
    </row>
    <row r="409" spans="1:15" x14ac:dyDescent="0.25">
      <c r="A409" t="s">
        <v>963</v>
      </c>
      <c r="B409" t="s">
        <v>964</v>
      </c>
      <c r="C409" t="s">
        <v>97</v>
      </c>
      <c r="D409" t="s">
        <v>934</v>
      </c>
      <c r="E409" t="s">
        <v>98</v>
      </c>
      <c r="F409" s="5">
        <v>12774385</v>
      </c>
      <c r="G409">
        <v>3</v>
      </c>
      <c r="H409" t="s">
        <v>102</v>
      </c>
      <c r="I409" s="5">
        <v>10000000</v>
      </c>
      <c r="N409" s="5" t="s">
        <v>90</v>
      </c>
      <c r="O409" s="5" t="s">
        <v>91</v>
      </c>
    </row>
    <row r="410" spans="1:15" x14ac:dyDescent="0.25">
      <c r="A410" t="s">
        <v>965</v>
      </c>
      <c r="B410" t="s">
        <v>966</v>
      </c>
      <c r="C410" t="s">
        <v>108</v>
      </c>
      <c r="D410" t="s">
        <v>934</v>
      </c>
      <c r="E410" t="s">
        <v>98</v>
      </c>
      <c r="F410" s="5">
        <v>10309444</v>
      </c>
      <c r="G410">
        <v>13</v>
      </c>
      <c r="H410" t="s">
        <v>102</v>
      </c>
      <c r="I410" s="5">
        <v>4162071.09</v>
      </c>
      <c r="N410" s="5" t="s">
        <v>90</v>
      </c>
      <c r="O410" s="5" t="s">
        <v>91</v>
      </c>
    </row>
    <row r="411" spans="1:15" x14ac:dyDescent="0.25">
      <c r="A411" t="s">
        <v>967</v>
      </c>
      <c r="B411" t="s">
        <v>968</v>
      </c>
      <c r="C411" t="s">
        <v>152</v>
      </c>
      <c r="D411" t="s">
        <v>934</v>
      </c>
      <c r="E411" t="s">
        <v>98</v>
      </c>
      <c r="F411" s="5">
        <v>11516517</v>
      </c>
      <c r="G411">
        <v>6</v>
      </c>
      <c r="H411" t="s">
        <v>102</v>
      </c>
      <c r="I411" s="5">
        <v>10000000</v>
      </c>
      <c r="N411" s="5" t="s">
        <v>90</v>
      </c>
      <c r="O411" s="5" t="s">
        <v>91</v>
      </c>
    </row>
    <row r="412" spans="1:15" x14ac:dyDescent="0.25">
      <c r="A412" t="s">
        <v>969</v>
      </c>
      <c r="B412" t="s">
        <v>970</v>
      </c>
      <c r="C412" t="s">
        <v>414</v>
      </c>
      <c r="D412" t="s">
        <v>934</v>
      </c>
      <c r="E412" t="s">
        <v>98</v>
      </c>
      <c r="F412" s="5">
        <v>15049631</v>
      </c>
      <c r="G412">
        <v>16</v>
      </c>
      <c r="H412" t="s">
        <v>102</v>
      </c>
      <c r="I412" s="5">
        <v>10000000</v>
      </c>
      <c r="N412" s="5" t="s">
        <v>90</v>
      </c>
      <c r="O412" s="5" t="s">
        <v>91</v>
      </c>
    </row>
    <row r="413" spans="1:15" x14ac:dyDescent="0.25">
      <c r="A413" t="s">
        <v>971</v>
      </c>
      <c r="B413" t="s">
        <v>972</v>
      </c>
      <c r="C413" t="s">
        <v>105</v>
      </c>
      <c r="D413" t="s">
        <v>934</v>
      </c>
      <c r="E413" t="s">
        <v>98</v>
      </c>
      <c r="F413" s="5">
        <v>28806702</v>
      </c>
      <c r="G413">
        <v>19</v>
      </c>
      <c r="H413" t="s">
        <v>102</v>
      </c>
      <c r="I413" s="5">
        <v>10000000</v>
      </c>
      <c r="N413" s="5" t="s">
        <v>90</v>
      </c>
      <c r="O413" s="5" t="s">
        <v>91</v>
      </c>
    </row>
    <row r="414" spans="1:15" x14ac:dyDescent="0.25">
      <c r="A414" t="s">
        <v>973</v>
      </c>
      <c r="B414" t="s">
        <v>974</v>
      </c>
      <c r="C414" t="s">
        <v>108</v>
      </c>
      <c r="D414" t="s">
        <v>934</v>
      </c>
      <c r="E414" t="s">
        <v>98</v>
      </c>
      <c r="F414" s="5">
        <v>10159869</v>
      </c>
      <c r="G414">
        <v>11</v>
      </c>
      <c r="H414" t="s">
        <v>89</v>
      </c>
      <c r="J414" s="5">
        <v>13724024</v>
      </c>
      <c r="K414" s="5">
        <v>7206103</v>
      </c>
      <c r="L414" s="5">
        <v>9264327</v>
      </c>
      <c r="M414" s="5">
        <v>-2446686</v>
      </c>
      <c r="N414" s="5" t="s">
        <v>90</v>
      </c>
      <c r="O414" s="5" t="s">
        <v>91</v>
      </c>
    </row>
    <row r="415" spans="1:15" x14ac:dyDescent="0.25">
      <c r="A415" t="s">
        <v>975</v>
      </c>
      <c r="B415" t="s">
        <v>976</v>
      </c>
      <c r="C415" t="s">
        <v>278</v>
      </c>
      <c r="D415" t="s">
        <v>934</v>
      </c>
      <c r="E415" t="s">
        <v>98</v>
      </c>
      <c r="F415" s="5">
        <v>16463610</v>
      </c>
      <c r="G415">
        <v>3</v>
      </c>
      <c r="H415" t="s">
        <v>89</v>
      </c>
      <c r="J415" s="5">
        <v>8948575</v>
      </c>
      <c r="K415" s="5">
        <v>7515035</v>
      </c>
      <c r="L415" s="5">
        <v>0</v>
      </c>
      <c r="M415" s="5">
        <v>0</v>
      </c>
      <c r="N415" s="5" t="s">
        <v>90</v>
      </c>
      <c r="O415" s="5" t="s">
        <v>91</v>
      </c>
    </row>
    <row r="416" spans="1:15" x14ac:dyDescent="0.25">
      <c r="A416" t="s">
        <v>977</v>
      </c>
      <c r="B416" t="s">
        <v>978</v>
      </c>
      <c r="C416" t="s">
        <v>105</v>
      </c>
      <c r="D416" t="s">
        <v>934</v>
      </c>
      <c r="E416" t="s">
        <v>98</v>
      </c>
      <c r="F416" s="5">
        <v>14100145</v>
      </c>
      <c r="G416">
        <v>31</v>
      </c>
      <c r="H416" t="s">
        <v>102</v>
      </c>
      <c r="I416" s="5">
        <v>10000000</v>
      </c>
      <c r="N416" s="5" t="s">
        <v>90</v>
      </c>
      <c r="O416" s="5" t="s">
        <v>91</v>
      </c>
    </row>
    <row r="417" spans="1:15" x14ac:dyDescent="0.25">
      <c r="A417" t="s">
        <v>979</v>
      </c>
      <c r="B417" t="s">
        <v>980</v>
      </c>
      <c r="C417" t="s">
        <v>729</v>
      </c>
      <c r="D417" t="s">
        <v>934</v>
      </c>
      <c r="E417" t="s">
        <v>98</v>
      </c>
      <c r="F417" s="5">
        <v>20970428</v>
      </c>
      <c r="G417">
        <v>11</v>
      </c>
      <c r="H417" t="s">
        <v>102</v>
      </c>
      <c r="I417" s="5">
        <v>9798897.5</v>
      </c>
      <c r="N417" s="5" t="s">
        <v>90</v>
      </c>
      <c r="O417" s="5" t="s">
        <v>91</v>
      </c>
    </row>
    <row r="418" spans="1:15" x14ac:dyDescent="0.25">
      <c r="A418" t="s">
        <v>981</v>
      </c>
      <c r="B418" t="s">
        <v>982</v>
      </c>
      <c r="C418" t="s">
        <v>200</v>
      </c>
      <c r="D418" t="s">
        <v>934</v>
      </c>
      <c r="E418" t="s">
        <v>98</v>
      </c>
      <c r="F418" s="5">
        <v>10700496</v>
      </c>
      <c r="G418">
        <v>24</v>
      </c>
      <c r="H418" t="s">
        <v>102</v>
      </c>
      <c r="I418" s="5">
        <v>10000000</v>
      </c>
      <c r="N418" s="5" t="s">
        <v>90</v>
      </c>
      <c r="O418" s="5" t="s">
        <v>91</v>
      </c>
    </row>
    <row r="419" spans="1:15" x14ac:dyDescent="0.25">
      <c r="A419" t="s">
        <v>983</v>
      </c>
      <c r="B419" t="s">
        <v>984</v>
      </c>
      <c r="C419" t="s">
        <v>86</v>
      </c>
      <c r="D419" t="s">
        <v>934</v>
      </c>
      <c r="E419" t="s">
        <v>98</v>
      </c>
      <c r="F419" s="5">
        <v>11755301</v>
      </c>
      <c r="G419">
        <v>3</v>
      </c>
      <c r="H419" t="s">
        <v>102</v>
      </c>
      <c r="I419" s="5">
        <v>10000000</v>
      </c>
      <c r="N419" s="5" t="s">
        <v>90</v>
      </c>
      <c r="O419" s="5" t="s">
        <v>91</v>
      </c>
    </row>
    <row r="420" spans="1:15" x14ac:dyDescent="0.25">
      <c r="A420" t="s">
        <v>985</v>
      </c>
      <c r="B420" t="s">
        <v>986</v>
      </c>
      <c r="C420" t="s">
        <v>86</v>
      </c>
      <c r="D420" t="s">
        <v>934</v>
      </c>
      <c r="E420" t="s">
        <v>98</v>
      </c>
      <c r="F420" s="5">
        <v>20999100</v>
      </c>
      <c r="G420">
        <v>53</v>
      </c>
      <c r="H420" t="s">
        <v>89</v>
      </c>
      <c r="J420" s="5">
        <v>2248892.9900000002</v>
      </c>
      <c r="K420" s="5">
        <v>2248892.9900000002</v>
      </c>
      <c r="L420" s="5">
        <v>2248892.9900000002</v>
      </c>
      <c r="M420" s="5">
        <v>10000000</v>
      </c>
      <c r="N420" s="5" t="s">
        <v>90</v>
      </c>
      <c r="O420" s="5" t="s">
        <v>91</v>
      </c>
    </row>
    <row r="421" spans="1:15" x14ac:dyDescent="0.25">
      <c r="A421" t="s">
        <v>987</v>
      </c>
      <c r="B421" t="s">
        <v>988</v>
      </c>
      <c r="C421" t="s">
        <v>86</v>
      </c>
      <c r="D421" t="s">
        <v>934</v>
      </c>
      <c r="E421" t="s">
        <v>98</v>
      </c>
      <c r="F421" s="5">
        <v>10448854</v>
      </c>
      <c r="G421">
        <v>2</v>
      </c>
      <c r="H421" t="s">
        <v>102</v>
      </c>
      <c r="I421" s="5">
        <v>10000000</v>
      </c>
      <c r="N421" s="5" t="s">
        <v>90</v>
      </c>
      <c r="O421" s="5" t="s">
        <v>91</v>
      </c>
    </row>
    <row r="422" spans="1:15" x14ac:dyDescent="0.25">
      <c r="A422" t="s">
        <v>989</v>
      </c>
      <c r="B422" t="s">
        <v>990</v>
      </c>
      <c r="C422" t="s">
        <v>397</v>
      </c>
      <c r="D422" t="s">
        <v>934</v>
      </c>
      <c r="E422" t="s">
        <v>98</v>
      </c>
      <c r="F422" s="5">
        <v>10825831.439999999</v>
      </c>
      <c r="G422">
        <v>10</v>
      </c>
      <c r="H422" t="s">
        <v>102</v>
      </c>
      <c r="I422" s="5">
        <v>10000000</v>
      </c>
      <c r="N422" s="5" t="s">
        <v>90</v>
      </c>
      <c r="O422" s="5" t="s">
        <v>91</v>
      </c>
    </row>
    <row r="423" spans="1:15" x14ac:dyDescent="0.25">
      <c r="A423" t="s">
        <v>991</v>
      </c>
      <c r="B423" t="s">
        <v>992</v>
      </c>
      <c r="C423" t="s">
        <v>729</v>
      </c>
      <c r="D423" t="s">
        <v>934</v>
      </c>
      <c r="E423" t="s">
        <v>98</v>
      </c>
      <c r="F423" s="5">
        <v>10498362</v>
      </c>
      <c r="G423">
        <v>80</v>
      </c>
      <c r="H423" t="s">
        <v>102</v>
      </c>
      <c r="I423" s="5">
        <v>10000000</v>
      </c>
      <c r="N423" s="5" t="s">
        <v>90</v>
      </c>
      <c r="O423" s="5" t="s">
        <v>91</v>
      </c>
    </row>
    <row r="424" spans="1:15" x14ac:dyDescent="0.25">
      <c r="A424" t="s">
        <v>993</v>
      </c>
      <c r="B424" t="s">
        <v>994</v>
      </c>
      <c r="C424" t="s">
        <v>129</v>
      </c>
      <c r="D424" t="s">
        <v>934</v>
      </c>
      <c r="E424" t="s">
        <v>98</v>
      </c>
      <c r="F424" s="5">
        <v>25316853</v>
      </c>
      <c r="G424">
        <v>49</v>
      </c>
      <c r="H424" t="s">
        <v>89</v>
      </c>
      <c r="J424" s="5">
        <v>10804661</v>
      </c>
      <c r="K424" s="5">
        <v>7730210</v>
      </c>
      <c r="L424" s="5">
        <v>6781982</v>
      </c>
      <c r="M424" s="5">
        <v>19058018</v>
      </c>
      <c r="N424" s="5" t="s">
        <v>90</v>
      </c>
      <c r="O424" s="5" t="s">
        <v>91</v>
      </c>
    </row>
    <row r="425" spans="1:15" x14ac:dyDescent="0.25">
      <c r="A425" t="s">
        <v>995</v>
      </c>
      <c r="B425" t="s">
        <v>996</v>
      </c>
      <c r="C425" t="s">
        <v>229</v>
      </c>
      <c r="D425" t="s">
        <v>934</v>
      </c>
      <c r="E425" t="s">
        <v>98</v>
      </c>
      <c r="F425" s="5">
        <v>68746050</v>
      </c>
      <c r="G425">
        <v>70</v>
      </c>
      <c r="H425" t="s">
        <v>102</v>
      </c>
      <c r="I425" s="5">
        <v>10000000</v>
      </c>
      <c r="N425" s="5" t="s">
        <v>90</v>
      </c>
      <c r="O425" s="5" t="s">
        <v>91</v>
      </c>
    </row>
    <row r="426" spans="1:15" x14ac:dyDescent="0.25">
      <c r="A426" t="s">
        <v>997</v>
      </c>
      <c r="B426" t="s">
        <v>998</v>
      </c>
      <c r="C426" t="s">
        <v>114</v>
      </c>
      <c r="D426" t="s">
        <v>934</v>
      </c>
      <c r="E426" t="s">
        <v>98</v>
      </c>
      <c r="F426" s="5">
        <v>14474831</v>
      </c>
      <c r="G426">
        <v>13</v>
      </c>
      <c r="H426" t="s">
        <v>102</v>
      </c>
      <c r="I426" s="5">
        <v>10000000</v>
      </c>
      <c r="N426" s="5" t="s">
        <v>90</v>
      </c>
      <c r="O426" s="5" t="s">
        <v>91</v>
      </c>
    </row>
    <row r="427" spans="1:15" x14ac:dyDescent="0.25">
      <c r="A427" t="s">
        <v>999</v>
      </c>
      <c r="B427" t="s">
        <v>1000</v>
      </c>
      <c r="C427" t="s">
        <v>86</v>
      </c>
      <c r="D427" t="s">
        <v>934</v>
      </c>
      <c r="E427" t="s">
        <v>98</v>
      </c>
      <c r="F427" s="5">
        <v>46308736</v>
      </c>
      <c r="G427">
        <v>27</v>
      </c>
      <c r="H427" t="s">
        <v>89</v>
      </c>
      <c r="J427" s="5">
        <v>38352420</v>
      </c>
      <c r="K427" s="5">
        <v>7956316</v>
      </c>
      <c r="L427" s="5">
        <v>0</v>
      </c>
      <c r="M427" s="5">
        <v>0</v>
      </c>
      <c r="N427" s="5" t="s">
        <v>90</v>
      </c>
      <c r="O427" s="5" t="s">
        <v>91</v>
      </c>
    </row>
    <row r="428" spans="1:15" x14ac:dyDescent="0.25">
      <c r="A428" t="s">
        <v>1001</v>
      </c>
      <c r="B428" t="s">
        <v>1002</v>
      </c>
      <c r="C428" t="s">
        <v>152</v>
      </c>
      <c r="D428" t="s">
        <v>934</v>
      </c>
      <c r="E428" t="s">
        <v>98</v>
      </c>
      <c r="F428" s="5">
        <v>26411744</v>
      </c>
      <c r="G428">
        <v>9</v>
      </c>
      <c r="H428" t="s">
        <v>102</v>
      </c>
      <c r="I428" s="5">
        <v>10000000</v>
      </c>
      <c r="N428" s="5" t="s">
        <v>90</v>
      </c>
      <c r="O428" s="5" t="s">
        <v>91</v>
      </c>
    </row>
    <row r="429" spans="1:15" x14ac:dyDescent="0.25">
      <c r="A429" t="s">
        <v>1003</v>
      </c>
      <c r="B429" t="s">
        <v>1004</v>
      </c>
      <c r="C429" t="s">
        <v>86</v>
      </c>
      <c r="D429" t="s">
        <v>934</v>
      </c>
      <c r="E429" t="s">
        <v>98</v>
      </c>
      <c r="F429" s="5">
        <v>11030015</v>
      </c>
      <c r="G429">
        <v>5</v>
      </c>
      <c r="H429" t="s">
        <v>89</v>
      </c>
      <c r="J429" s="5">
        <v>4965691</v>
      </c>
      <c r="K429" s="5">
        <v>5973172</v>
      </c>
      <c r="L429" s="5">
        <v>10955631</v>
      </c>
      <c r="M429" s="5">
        <v>0</v>
      </c>
      <c r="N429" s="5" t="s">
        <v>90</v>
      </c>
      <c r="O429" s="5" t="s">
        <v>91</v>
      </c>
    </row>
    <row r="430" spans="1:15" x14ac:dyDescent="0.25">
      <c r="A430" t="s">
        <v>1005</v>
      </c>
      <c r="B430" t="s">
        <v>1006</v>
      </c>
      <c r="C430" t="s">
        <v>86</v>
      </c>
      <c r="D430" t="s">
        <v>934</v>
      </c>
      <c r="E430" t="s">
        <v>98</v>
      </c>
      <c r="F430" s="5">
        <v>14952074</v>
      </c>
      <c r="G430">
        <v>46</v>
      </c>
      <c r="H430" t="s">
        <v>102</v>
      </c>
      <c r="I430" s="5">
        <v>10000000</v>
      </c>
      <c r="N430" s="5" t="s">
        <v>90</v>
      </c>
      <c r="O430" s="5" t="s">
        <v>91</v>
      </c>
    </row>
    <row r="431" spans="1:15" x14ac:dyDescent="0.25">
      <c r="A431" t="s">
        <v>1007</v>
      </c>
      <c r="B431" t="s">
        <v>1008</v>
      </c>
      <c r="C431" t="s">
        <v>250</v>
      </c>
      <c r="D431" t="s">
        <v>934</v>
      </c>
      <c r="E431" t="s">
        <v>98</v>
      </c>
      <c r="F431" s="5">
        <v>13766236</v>
      </c>
      <c r="G431">
        <v>43</v>
      </c>
      <c r="H431" t="s">
        <v>102</v>
      </c>
      <c r="I431" s="5">
        <v>10000000</v>
      </c>
      <c r="N431" s="5" t="s">
        <v>90</v>
      </c>
      <c r="O431" s="5" t="s">
        <v>91</v>
      </c>
    </row>
    <row r="432" spans="1:15" x14ac:dyDescent="0.25">
      <c r="A432" t="s">
        <v>1009</v>
      </c>
      <c r="B432" t="s">
        <v>1010</v>
      </c>
      <c r="C432" t="s">
        <v>86</v>
      </c>
      <c r="D432" t="s">
        <v>934</v>
      </c>
      <c r="E432" t="s">
        <v>98</v>
      </c>
      <c r="F432" s="5">
        <v>13948833</v>
      </c>
      <c r="G432">
        <v>2</v>
      </c>
      <c r="H432" t="s">
        <v>102</v>
      </c>
      <c r="I432" s="5">
        <v>10000000</v>
      </c>
      <c r="N432" s="5" t="s">
        <v>90</v>
      </c>
      <c r="O432" s="5" t="s">
        <v>91</v>
      </c>
    </row>
    <row r="433" spans="1:15" x14ac:dyDescent="0.25">
      <c r="A433" t="s">
        <v>1011</v>
      </c>
      <c r="B433" t="s">
        <v>1012</v>
      </c>
      <c r="C433" t="s">
        <v>114</v>
      </c>
      <c r="D433" t="s">
        <v>934</v>
      </c>
      <c r="E433" t="s">
        <v>98</v>
      </c>
      <c r="F433" s="5">
        <v>25721033</v>
      </c>
      <c r="G433">
        <v>41</v>
      </c>
      <c r="H433" t="s">
        <v>102</v>
      </c>
      <c r="I433" s="5">
        <v>10000000</v>
      </c>
      <c r="N433" s="5" t="s">
        <v>90</v>
      </c>
      <c r="O433" s="5" t="s">
        <v>91</v>
      </c>
    </row>
    <row r="434" spans="1:15" x14ac:dyDescent="0.25">
      <c r="A434" t="s">
        <v>1013</v>
      </c>
      <c r="B434" t="s">
        <v>1014</v>
      </c>
      <c r="C434" t="s">
        <v>192</v>
      </c>
      <c r="D434" t="s">
        <v>934</v>
      </c>
      <c r="E434" t="s">
        <v>98</v>
      </c>
      <c r="F434" s="5">
        <v>11549991</v>
      </c>
      <c r="G434">
        <v>11</v>
      </c>
      <c r="H434" t="s">
        <v>102</v>
      </c>
      <c r="I434" s="5">
        <v>9972887.4199999999</v>
      </c>
      <c r="N434" s="5" t="s">
        <v>90</v>
      </c>
      <c r="O434" s="5" t="s">
        <v>91</v>
      </c>
    </row>
    <row r="435" spans="1:15" x14ac:dyDescent="0.25">
      <c r="A435" t="s">
        <v>1015</v>
      </c>
      <c r="B435" t="s">
        <v>1016</v>
      </c>
      <c r="C435" t="s">
        <v>114</v>
      </c>
      <c r="D435" t="s">
        <v>934</v>
      </c>
      <c r="E435" t="s">
        <v>98</v>
      </c>
      <c r="F435" s="5">
        <v>20013374</v>
      </c>
      <c r="G435">
        <v>49</v>
      </c>
      <c r="H435" t="s">
        <v>89</v>
      </c>
      <c r="J435" s="5">
        <v>8557164.8399999999</v>
      </c>
      <c r="K435" s="5">
        <v>11456209.16</v>
      </c>
      <c r="L435" s="5">
        <v>0</v>
      </c>
      <c r="M435" s="5">
        <v>0</v>
      </c>
      <c r="N435" s="5" t="s">
        <v>90</v>
      </c>
      <c r="O435" s="5" t="s">
        <v>91</v>
      </c>
    </row>
    <row r="436" spans="1:15" x14ac:dyDescent="0.25">
      <c r="A436" t="s">
        <v>1017</v>
      </c>
      <c r="B436" t="s">
        <v>1018</v>
      </c>
      <c r="C436" t="s">
        <v>229</v>
      </c>
      <c r="D436" t="s">
        <v>934</v>
      </c>
      <c r="E436" t="s">
        <v>98</v>
      </c>
      <c r="F436" s="5">
        <v>27541628</v>
      </c>
      <c r="G436">
        <v>16</v>
      </c>
      <c r="H436" t="s">
        <v>89</v>
      </c>
      <c r="J436" s="5">
        <v>0</v>
      </c>
      <c r="K436" s="5">
        <v>0</v>
      </c>
      <c r="L436" s="5">
        <v>0</v>
      </c>
      <c r="M436" s="5">
        <v>0</v>
      </c>
      <c r="N436" s="5" t="s">
        <v>90</v>
      </c>
      <c r="O436" s="5" t="s">
        <v>91</v>
      </c>
    </row>
    <row r="437" spans="1:15" x14ac:dyDescent="0.25">
      <c r="A437" t="s">
        <v>1019</v>
      </c>
      <c r="B437" t="s">
        <v>1020</v>
      </c>
      <c r="C437" t="s">
        <v>192</v>
      </c>
      <c r="D437" t="s">
        <v>934</v>
      </c>
      <c r="E437" t="s">
        <v>98</v>
      </c>
      <c r="F437" s="5">
        <v>18190220</v>
      </c>
      <c r="G437">
        <v>7</v>
      </c>
      <c r="H437" t="s">
        <v>102</v>
      </c>
      <c r="I437" s="5">
        <v>10000000</v>
      </c>
      <c r="N437" s="5" t="s">
        <v>90</v>
      </c>
      <c r="O437" s="5" t="s">
        <v>91</v>
      </c>
    </row>
    <row r="438" spans="1:15" x14ac:dyDescent="0.25">
      <c r="A438" t="s">
        <v>1021</v>
      </c>
      <c r="B438" t="s">
        <v>1022</v>
      </c>
      <c r="C438" t="s">
        <v>129</v>
      </c>
      <c r="D438" t="s">
        <v>934</v>
      </c>
      <c r="E438" t="s">
        <v>98</v>
      </c>
      <c r="F438" s="5">
        <v>14784835</v>
      </c>
      <c r="G438">
        <v>1</v>
      </c>
      <c r="H438" t="s">
        <v>89</v>
      </c>
      <c r="J438" s="5">
        <v>17268854</v>
      </c>
      <c r="K438" s="5">
        <v>0</v>
      </c>
      <c r="L438" s="5">
        <v>0</v>
      </c>
      <c r="M438" s="5">
        <v>0</v>
      </c>
      <c r="N438" s="5" t="s">
        <v>90</v>
      </c>
      <c r="O438" s="5" t="s">
        <v>91</v>
      </c>
    </row>
    <row r="439" spans="1:15" x14ac:dyDescent="0.25">
      <c r="A439" t="s">
        <v>1023</v>
      </c>
      <c r="B439" t="s">
        <v>1024</v>
      </c>
      <c r="C439" t="s">
        <v>108</v>
      </c>
      <c r="D439" t="s">
        <v>934</v>
      </c>
      <c r="E439" t="s">
        <v>98</v>
      </c>
      <c r="F439" s="5">
        <v>12961520</v>
      </c>
      <c r="G439">
        <v>21</v>
      </c>
      <c r="H439" t="s">
        <v>102</v>
      </c>
      <c r="I439" s="5">
        <v>10000000</v>
      </c>
      <c r="N439" s="5" t="s">
        <v>90</v>
      </c>
      <c r="O439" s="5" t="s">
        <v>91</v>
      </c>
    </row>
    <row r="440" spans="1:15" x14ac:dyDescent="0.25">
      <c r="A440" t="s">
        <v>1025</v>
      </c>
      <c r="B440" t="s">
        <v>1026</v>
      </c>
      <c r="C440" t="s">
        <v>174</v>
      </c>
      <c r="D440" t="s">
        <v>934</v>
      </c>
      <c r="E440" t="s">
        <v>98</v>
      </c>
      <c r="F440" s="5">
        <v>13970941</v>
      </c>
      <c r="G440">
        <v>8</v>
      </c>
      <c r="H440" t="s">
        <v>102</v>
      </c>
      <c r="I440" s="5">
        <v>10000000</v>
      </c>
      <c r="N440" s="5" t="s">
        <v>90</v>
      </c>
      <c r="O440" s="5" t="s">
        <v>91</v>
      </c>
    </row>
    <row r="441" spans="1:15" x14ac:dyDescent="0.25">
      <c r="A441" t="s">
        <v>1027</v>
      </c>
      <c r="B441" t="s">
        <v>1028</v>
      </c>
      <c r="C441" t="s">
        <v>197</v>
      </c>
      <c r="D441" t="s">
        <v>934</v>
      </c>
      <c r="E441" t="s">
        <v>98</v>
      </c>
      <c r="F441" s="5">
        <v>10615913</v>
      </c>
      <c r="G441">
        <v>4</v>
      </c>
      <c r="H441" t="s">
        <v>102</v>
      </c>
      <c r="I441" s="5">
        <v>9765913</v>
      </c>
      <c r="N441" s="5" t="s">
        <v>90</v>
      </c>
      <c r="O441" s="5" t="s">
        <v>91</v>
      </c>
    </row>
    <row r="442" spans="1:15" x14ac:dyDescent="0.25">
      <c r="A442" t="s">
        <v>1029</v>
      </c>
      <c r="B442" t="s">
        <v>1030</v>
      </c>
      <c r="C442" t="s">
        <v>86</v>
      </c>
      <c r="D442" t="s">
        <v>934</v>
      </c>
      <c r="E442" t="s">
        <v>98</v>
      </c>
      <c r="F442" s="5">
        <v>10978347</v>
      </c>
      <c r="G442">
        <v>2</v>
      </c>
      <c r="H442" t="s">
        <v>102</v>
      </c>
      <c r="I442" s="5">
        <v>8813347</v>
      </c>
      <c r="N442" s="5" t="s">
        <v>90</v>
      </c>
      <c r="O442" s="5" t="s">
        <v>91</v>
      </c>
    </row>
    <row r="443" spans="1:15" x14ac:dyDescent="0.25">
      <c r="A443" t="s">
        <v>1031</v>
      </c>
      <c r="B443" t="s">
        <v>1032</v>
      </c>
      <c r="C443" t="s">
        <v>114</v>
      </c>
      <c r="D443" t="s">
        <v>934</v>
      </c>
      <c r="E443" t="s">
        <v>98</v>
      </c>
      <c r="F443" s="5">
        <v>17326004</v>
      </c>
      <c r="G443">
        <v>72</v>
      </c>
      <c r="H443" t="s">
        <v>102</v>
      </c>
      <c r="I443" s="5">
        <v>10000000</v>
      </c>
      <c r="N443" s="5" t="s">
        <v>90</v>
      </c>
      <c r="O443" s="5" t="s">
        <v>91</v>
      </c>
    </row>
    <row r="444" spans="1:15" x14ac:dyDescent="0.25">
      <c r="A444" t="s">
        <v>1033</v>
      </c>
      <c r="B444" t="s">
        <v>1034</v>
      </c>
      <c r="C444" t="s">
        <v>129</v>
      </c>
      <c r="D444" t="s">
        <v>934</v>
      </c>
      <c r="E444" t="s">
        <v>98</v>
      </c>
      <c r="F444" s="5">
        <v>20863783</v>
      </c>
      <c r="G444">
        <v>17</v>
      </c>
      <c r="H444" t="s">
        <v>102</v>
      </c>
      <c r="I444" s="5">
        <v>10000000</v>
      </c>
      <c r="N444" s="5" t="s">
        <v>90</v>
      </c>
      <c r="O444" s="5" t="s">
        <v>91</v>
      </c>
    </row>
    <row r="445" spans="1:15" x14ac:dyDescent="0.25">
      <c r="A445" t="s">
        <v>1035</v>
      </c>
      <c r="B445" t="s">
        <v>1036</v>
      </c>
      <c r="C445" t="s">
        <v>163</v>
      </c>
      <c r="D445" t="s">
        <v>934</v>
      </c>
      <c r="E445" t="s">
        <v>98</v>
      </c>
      <c r="F445" s="5">
        <v>12974923</v>
      </c>
      <c r="G445">
        <v>3</v>
      </c>
      <c r="H445" t="s">
        <v>102</v>
      </c>
      <c r="I445" s="5">
        <v>6344973</v>
      </c>
      <c r="N445" s="5" t="s">
        <v>90</v>
      </c>
      <c r="O445" s="5" t="s">
        <v>91</v>
      </c>
    </row>
    <row r="446" spans="1:15" x14ac:dyDescent="0.25">
      <c r="A446" t="s">
        <v>1037</v>
      </c>
      <c r="B446" t="s">
        <v>1038</v>
      </c>
      <c r="C446" t="s">
        <v>166</v>
      </c>
      <c r="D446" t="s">
        <v>934</v>
      </c>
      <c r="E446" t="s">
        <v>98</v>
      </c>
      <c r="F446" s="5">
        <v>11559314</v>
      </c>
      <c r="G446">
        <v>3</v>
      </c>
      <c r="H446" t="s">
        <v>102</v>
      </c>
      <c r="I446" s="5">
        <v>10000000</v>
      </c>
      <c r="N446" s="5" t="s">
        <v>90</v>
      </c>
      <c r="O446" s="5" t="s">
        <v>91</v>
      </c>
    </row>
    <row r="447" spans="1:15" x14ac:dyDescent="0.25">
      <c r="A447" t="s">
        <v>1039</v>
      </c>
      <c r="B447" t="s">
        <v>1040</v>
      </c>
      <c r="C447" t="s">
        <v>108</v>
      </c>
      <c r="D447" t="s">
        <v>934</v>
      </c>
      <c r="E447" t="s">
        <v>98</v>
      </c>
      <c r="F447" s="5">
        <v>30069379.920000002</v>
      </c>
      <c r="G447">
        <v>8</v>
      </c>
      <c r="H447" t="s">
        <v>102</v>
      </c>
      <c r="I447" s="5">
        <v>10000000</v>
      </c>
      <c r="N447" s="5" t="s">
        <v>90</v>
      </c>
      <c r="O447" s="5" t="s">
        <v>91</v>
      </c>
    </row>
    <row r="448" spans="1:15" x14ac:dyDescent="0.25">
      <c r="A448" t="s">
        <v>1041</v>
      </c>
      <c r="B448" t="s">
        <v>1042</v>
      </c>
      <c r="C448" t="s">
        <v>174</v>
      </c>
      <c r="D448" t="s">
        <v>934</v>
      </c>
      <c r="E448" t="s">
        <v>98</v>
      </c>
      <c r="F448" s="5">
        <v>23246243</v>
      </c>
      <c r="G448">
        <v>28</v>
      </c>
      <c r="H448" t="s">
        <v>102</v>
      </c>
      <c r="I448" s="5">
        <v>10000000</v>
      </c>
      <c r="N448" s="5" t="s">
        <v>90</v>
      </c>
      <c r="O448" s="5" t="s">
        <v>91</v>
      </c>
    </row>
    <row r="449" spans="1:15" x14ac:dyDescent="0.25">
      <c r="A449" t="s">
        <v>1043</v>
      </c>
      <c r="B449" t="s">
        <v>1044</v>
      </c>
      <c r="C449" t="s">
        <v>174</v>
      </c>
      <c r="D449" t="s">
        <v>934</v>
      </c>
      <c r="E449" t="s">
        <v>98</v>
      </c>
      <c r="F449" s="5">
        <v>10883767</v>
      </c>
      <c r="G449">
        <v>3</v>
      </c>
      <c r="H449" t="s">
        <v>102</v>
      </c>
      <c r="I449" s="5">
        <v>10000000</v>
      </c>
      <c r="N449" s="5" t="s">
        <v>90</v>
      </c>
      <c r="O449" s="5" t="s">
        <v>91</v>
      </c>
    </row>
    <row r="450" spans="1:15" x14ac:dyDescent="0.25">
      <c r="A450" t="s">
        <v>1045</v>
      </c>
      <c r="B450" t="s">
        <v>1046</v>
      </c>
      <c r="C450" t="s">
        <v>192</v>
      </c>
      <c r="D450" t="s">
        <v>934</v>
      </c>
      <c r="E450" t="s">
        <v>98</v>
      </c>
      <c r="F450" s="5">
        <v>16373501</v>
      </c>
      <c r="G450">
        <v>7</v>
      </c>
      <c r="H450" t="s">
        <v>102</v>
      </c>
      <c r="I450" s="5">
        <v>10000000</v>
      </c>
      <c r="N450" s="5" t="s">
        <v>90</v>
      </c>
      <c r="O450" s="5" t="s">
        <v>91</v>
      </c>
    </row>
    <row r="451" spans="1:15" x14ac:dyDescent="0.25">
      <c r="A451" t="s">
        <v>1047</v>
      </c>
      <c r="B451" t="s">
        <v>1048</v>
      </c>
      <c r="C451" t="s">
        <v>101</v>
      </c>
      <c r="D451" t="s">
        <v>934</v>
      </c>
      <c r="E451" t="s">
        <v>98</v>
      </c>
      <c r="F451" s="5">
        <v>29232861</v>
      </c>
      <c r="G451">
        <v>86</v>
      </c>
      <c r="H451" t="s">
        <v>102</v>
      </c>
      <c r="I451" s="5">
        <v>10000000</v>
      </c>
      <c r="N451" s="5" t="s">
        <v>90</v>
      </c>
      <c r="O451" s="5" t="s">
        <v>91</v>
      </c>
    </row>
    <row r="452" spans="1:15" x14ac:dyDescent="0.25">
      <c r="A452" t="s">
        <v>1049</v>
      </c>
      <c r="B452" t="s">
        <v>1050</v>
      </c>
      <c r="C452" t="s">
        <v>97</v>
      </c>
      <c r="D452" t="s">
        <v>934</v>
      </c>
      <c r="E452" t="s">
        <v>98</v>
      </c>
      <c r="F452" s="5">
        <v>14079507</v>
      </c>
      <c r="G452">
        <v>1</v>
      </c>
      <c r="H452" t="s">
        <v>89</v>
      </c>
      <c r="J452" s="5">
        <v>38805789</v>
      </c>
      <c r="K452" s="5">
        <v>19888135</v>
      </c>
      <c r="L452" s="5">
        <v>72966653</v>
      </c>
      <c r="M452" s="5">
        <v>56522527</v>
      </c>
      <c r="N452" s="5" t="s">
        <v>90</v>
      </c>
      <c r="O452" s="5" t="s">
        <v>91</v>
      </c>
    </row>
    <row r="453" spans="1:15" x14ac:dyDescent="0.25">
      <c r="A453" t="s">
        <v>1051</v>
      </c>
      <c r="B453" t="s">
        <v>1052</v>
      </c>
      <c r="C453" t="s">
        <v>101</v>
      </c>
      <c r="D453" t="s">
        <v>934</v>
      </c>
      <c r="E453" t="s">
        <v>98</v>
      </c>
      <c r="F453" s="5">
        <v>49924664</v>
      </c>
      <c r="G453">
        <v>34</v>
      </c>
      <c r="H453" t="s">
        <v>89</v>
      </c>
      <c r="J453" s="5">
        <v>14960176</v>
      </c>
      <c r="K453" s="5">
        <v>14046425</v>
      </c>
      <c r="L453" s="5">
        <v>11641664</v>
      </c>
      <c r="M453" s="5">
        <v>16516527</v>
      </c>
      <c r="N453" s="5" t="s">
        <v>90</v>
      </c>
      <c r="O453" s="5" t="s">
        <v>91</v>
      </c>
    </row>
    <row r="454" spans="1:15" x14ac:dyDescent="0.25">
      <c r="A454" t="s">
        <v>1053</v>
      </c>
      <c r="B454" t="s">
        <v>1054</v>
      </c>
      <c r="C454" t="s">
        <v>108</v>
      </c>
      <c r="D454" t="s">
        <v>934</v>
      </c>
      <c r="E454" t="s">
        <v>98</v>
      </c>
      <c r="F454" s="5">
        <v>16843372</v>
      </c>
      <c r="G454">
        <v>5</v>
      </c>
      <c r="H454" t="s">
        <v>102</v>
      </c>
      <c r="I454" s="5">
        <v>10000000</v>
      </c>
      <c r="N454" s="5" t="s">
        <v>90</v>
      </c>
      <c r="O454" s="5" t="s">
        <v>91</v>
      </c>
    </row>
    <row r="455" spans="1:15" x14ac:dyDescent="0.25">
      <c r="A455" t="s">
        <v>1055</v>
      </c>
      <c r="B455" t="s">
        <v>1056</v>
      </c>
      <c r="C455" t="s">
        <v>97</v>
      </c>
      <c r="D455" t="s">
        <v>934</v>
      </c>
      <c r="E455" t="s">
        <v>98</v>
      </c>
      <c r="F455" s="5">
        <v>16849976</v>
      </c>
      <c r="G455">
        <v>25</v>
      </c>
      <c r="H455" t="s">
        <v>102</v>
      </c>
      <c r="I455" s="5">
        <v>10000000</v>
      </c>
      <c r="N455" s="5" t="s">
        <v>90</v>
      </c>
      <c r="O455" s="5" t="s">
        <v>91</v>
      </c>
    </row>
    <row r="456" spans="1:15" x14ac:dyDescent="0.25">
      <c r="A456" t="s">
        <v>1057</v>
      </c>
      <c r="B456" t="s">
        <v>1058</v>
      </c>
      <c r="C456" t="s">
        <v>97</v>
      </c>
      <c r="D456" t="s">
        <v>934</v>
      </c>
      <c r="E456" t="s">
        <v>98</v>
      </c>
      <c r="F456" s="5">
        <v>24446961</v>
      </c>
      <c r="G456">
        <v>21</v>
      </c>
      <c r="H456" t="s">
        <v>102</v>
      </c>
      <c r="I456" s="5">
        <v>10000000</v>
      </c>
      <c r="N456" s="5" t="s">
        <v>90</v>
      </c>
      <c r="O456" s="5" t="s">
        <v>91</v>
      </c>
    </row>
    <row r="457" spans="1:15" x14ac:dyDescent="0.25">
      <c r="A457" t="s">
        <v>1059</v>
      </c>
      <c r="B457" t="s">
        <v>1060</v>
      </c>
      <c r="C457" t="s">
        <v>114</v>
      </c>
      <c r="D457" t="s">
        <v>934</v>
      </c>
      <c r="E457" t="s">
        <v>98</v>
      </c>
      <c r="F457" s="5">
        <v>33934398</v>
      </c>
      <c r="G457">
        <v>20</v>
      </c>
      <c r="H457" t="s">
        <v>102</v>
      </c>
      <c r="I457" s="5">
        <v>10000000</v>
      </c>
      <c r="N457" s="5" t="s">
        <v>90</v>
      </c>
      <c r="O457" s="5" t="s">
        <v>91</v>
      </c>
    </row>
    <row r="458" spans="1:15" x14ac:dyDescent="0.25">
      <c r="A458" t="s">
        <v>1061</v>
      </c>
      <c r="B458" t="s">
        <v>1062</v>
      </c>
      <c r="C458" t="s">
        <v>120</v>
      </c>
      <c r="D458" t="s">
        <v>934</v>
      </c>
      <c r="E458" t="s">
        <v>98</v>
      </c>
      <c r="F458" s="5">
        <v>15344241</v>
      </c>
      <c r="G458">
        <v>9</v>
      </c>
      <c r="H458" t="s">
        <v>102</v>
      </c>
      <c r="I458" s="5">
        <v>5406107.8600000003</v>
      </c>
      <c r="N458" s="5" t="s">
        <v>90</v>
      </c>
      <c r="O458" s="5" t="s">
        <v>91</v>
      </c>
    </row>
    <row r="459" spans="1:15" x14ac:dyDescent="0.25">
      <c r="A459" t="s">
        <v>1063</v>
      </c>
      <c r="B459" t="s">
        <v>1064</v>
      </c>
      <c r="C459" t="s">
        <v>111</v>
      </c>
      <c r="D459" t="s">
        <v>934</v>
      </c>
      <c r="E459" t="s">
        <v>98</v>
      </c>
      <c r="F459" s="5">
        <v>35824807.579999998</v>
      </c>
      <c r="G459">
        <v>6</v>
      </c>
      <c r="N459" s="5" t="s">
        <v>568</v>
      </c>
      <c r="O459" s="5" t="s">
        <v>569</v>
      </c>
    </row>
    <row r="460" spans="1:15" x14ac:dyDescent="0.25">
      <c r="A460" t="s">
        <v>1065</v>
      </c>
      <c r="B460" t="s">
        <v>1066</v>
      </c>
      <c r="C460" t="s">
        <v>152</v>
      </c>
      <c r="D460" t="s">
        <v>934</v>
      </c>
      <c r="E460" t="s">
        <v>98</v>
      </c>
      <c r="F460" s="5">
        <v>16726052</v>
      </c>
      <c r="G460">
        <v>7</v>
      </c>
      <c r="H460" t="s">
        <v>102</v>
      </c>
      <c r="I460" s="5">
        <v>10000000</v>
      </c>
      <c r="N460" s="5" t="s">
        <v>90</v>
      </c>
      <c r="O460" s="5" t="s">
        <v>91</v>
      </c>
    </row>
    <row r="461" spans="1:15" x14ac:dyDescent="0.25">
      <c r="A461" t="s">
        <v>1067</v>
      </c>
      <c r="B461" t="s">
        <v>1068</v>
      </c>
      <c r="C461" t="s">
        <v>108</v>
      </c>
      <c r="D461" t="s">
        <v>934</v>
      </c>
      <c r="E461" t="s">
        <v>98</v>
      </c>
      <c r="F461" s="5">
        <v>10995314</v>
      </c>
      <c r="G461">
        <v>10</v>
      </c>
      <c r="H461" t="s">
        <v>102</v>
      </c>
      <c r="I461" s="5">
        <v>9975314</v>
      </c>
      <c r="N461" s="5" t="s">
        <v>90</v>
      </c>
      <c r="O461" s="5" t="s">
        <v>91</v>
      </c>
    </row>
    <row r="462" spans="1:15" x14ac:dyDescent="0.25">
      <c r="A462" t="s">
        <v>1069</v>
      </c>
      <c r="B462" t="s">
        <v>1070</v>
      </c>
      <c r="C462" t="s">
        <v>97</v>
      </c>
      <c r="D462" t="s">
        <v>934</v>
      </c>
      <c r="E462" t="s">
        <v>98</v>
      </c>
      <c r="F462" s="5">
        <v>30521654</v>
      </c>
      <c r="G462">
        <v>17</v>
      </c>
      <c r="H462" t="s">
        <v>89</v>
      </c>
      <c r="J462" s="5">
        <v>18808978</v>
      </c>
      <c r="K462" s="5">
        <v>0</v>
      </c>
      <c r="L462" s="5">
        <v>0</v>
      </c>
      <c r="M462" s="5">
        <v>0</v>
      </c>
      <c r="N462" s="5" t="s">
        <v>90</v>
      </c>
      <c r="O462" s="5" t="s">
        <v>91</v>
      </c>
    </row>
    <row r="463" spans="1:15" x14ac:dyDescent="0.25">
      <c r="A463" t="s">
        <v>1071</v>
      </c>
      <c r="B463" t="s">
        <v>1072</v>
      </c>
      <c r="C463" t="s">
        <v>305</v>
      </c>
      <c r="D463" t="s">
        <v>934</v>
      </c>
      <c r="E463" t="s">
        <v>98</v>
      </c>
      <c r="F463" s="5">
        <v>20163099</v>
      </c>
      <c r="G463">
        <v>15</v>
      </c>
      <c r="H463" t="s">
        <v>102</v>
      </c>
      <c r="I463" s="5">
        <v>10000000</v>
      </c>
      <c r="N463" s="5" t="s">
        <v>90</v>
      </c>
      <c r="O463" s="5" t="s">
        <v>91</v>
      </c>
    </row>
    <row r="464" spans="1:15" x14ac:dyDescent="0.25">
      <c r="A464" t="s">
        <v>1073</v>
      </c>
      <c r="B464" t="s">
        <v>1074</v>
      </c>
      <c r="C464" t="s">
        <v>192</v>
      </c>
      <c r="D464" t="s">
        <v>934</v>
      </c>
      <c r="E464" t="s">
        <v>98</v>
      </c>
      <c r="F464" s="5">
        <v>20780971</v>
      </c>
      <c r="G464">
        <v>84</v>
      </c>
      <c r="H464" t="s">
        <v>102</v>
      </c>
      <c r="I464" s="5">
        <v>10000000</v>
      </c>
      <c r="N464" s="5" t="s">
        <v>90</v>
      </c>
      <c r="O464" s="5" t="s">
        <v>91</v>
      </c>
    </row>
    <row r="465" spans="1:15" x14ac:dyDescent="0.25">
      <c r="A465" t="s">
        <v>1075</v>
      </c>
      <c r="B465" t="s">
        <v>1076</v>
      </c>
      <c r="C465" t="s">
        <v>174</v>
      </c>
      <c r="D465" t="s">
        <v>934</v>
      </c>
      <c r="E465" t="s">
        <v>98</v>
      </c>
      <c r="F465" s="5">
        <v>10166820</v>
      </c>
      <c r="G465">
        <v>9</v>
      </c>
      <c r="H465" t="s">
        <v>102</v>
      </c>
      <c r="I465" s="5">
        <v>10000000</v>
      </c>
      <c r="N465" s="5" t="s">
        <v>90</v>
      </c>
      <c r="O465" s="5" t="s">
        <v>91</v>
      </c>
    </row>
    <row r="466" spans="1:15" x14ac:dyDescent="0.25">
      <c r="A466" t="s">
        <v>1077</v>
      </c>
      <c r="B466" t="s">
        <v>1078</v>
      </c>
      <c r="C466" t="s">
        <v>101</v>
      </c>
      <c r="D466" t="s">
        <v>934</v>
      </c>
      <c r="E466" t="s">
        <v>98</v>
      </c>
      <c r="F466" s="5">
        <v>31444825</v>
      </c>
      <c r="G466">
        <v>33</v>
      </c>
      <c r="H466" t="s">
        <v>102</v>
      </c>
      <c r="I466" s="5">
        <v>9699219.3599999994</v>
      </c>
      <c r="N466" s="5" t="s">
        <v>90</v>
      </c>
      <c r="O466" s="5" t="s">
        <v>91</v>
      </c>
    </row>
    <row r="467" spans="1:15" x14ac:dyDescent="0.25">
      <c r="A467" t="s">
        <v>1079</v>
      </c>
      <c r="B467" t="s">
        <v>1080</v>
      </c>
      <c r="C467" t="s">
        <v>108</v>
      </c>
      <c r="D467" t="s">
        <v>934</v>
      </c>
      <c r="E467" t="s">
        <v>98</v>
      </c>
      <c r="F467" s="5">
        <v>14173761</v>
      </c>
      <c r="G467">
        <v>17</v>
      </c>
      <c r="H467" t="s">
        <v>102</v>
      </c>
      <c r="I467" s="5">
        <v>10000000</v>
      </c>
      <c r="N467" s="5" t="s">
        <v>90</v>
      </c>
      <c r="O467" s="5" t="s">
        <v>91</v>
      </c>
    </row>
    <row r="468" spans="1:15" x14ac:dyDescent="0.25">
      <c r="A468" t="s">
        <v>1081</v>
      </c>
      <c r="B468" t="s">
        <v>1082</v>
      </c>
      <c r="C468" t="s">
        <v>108</v>
      </c>
      <c r="D468" t="s">
        <v>934</v>
      </c>
      <c r="E468" t="s">
        <v>98</v>
      </c>
      <c r="F468" s="5">
        <v>14170861</v>
      </c>
      <c r="G468">
        <v>4</v>
      </c>
      <c r="H468" t="s">
        <v>102</v>
      </c>
      <c r="I468" s="5">
        <v>10000000</v>
      </c>
      <c r="N468" s="5" t="s">
        <v>90</v>
      </c>
      <c r="O468" s="5" t="s">
        <v>91</v>
      </c>
    </row>
    <row r="469" spans="1:15" x14ac:dyDescent="0.25">
      <c r="A469" t="s">
        <v>1083</v>
      </c>
      <c r="B469" t="s">
        <v>1084</v>
      </c>
      <c r="C469" t="s">
        <v>397</v>
      </c>
      <c r="D469" t="s">
        <v>934</v>
      </c>
      <c r="E469" t="s">
        <v>98</v>
      </c>
      <c r="F469" s="5">
        <v>21782715</v>
      </c>
      <c r="G469">
        <v>18</v>
      </c>
      <c r="H469" t="s">
        <v>102</v>
      </c>
      <c r="I469" s="5">
        <v>10000000</v>
      </c>
      <c r="N469" s="5" t="s">
        <v>90</v>
      </c>
      <c r="O469" s="5" t="s">
        <v>91</v>
      </c>
    </row>
    <row r="470" spans="1:15" x14ac:dyDescent="0.25">
      <c r="A470" t="s">
        <v>1085</v>
      </c>
      <c r="B470" t="s">
        <v>1086</v>
      </c>
      <c r="C470" t="s">
        <v>200</v>
      </c>
      <c r="D470" t="s">
        <v>934</v>
      </c>
      <c r="E470" t="s">
        <v>98</v>
      </c>
      <c r="F470" s="5">
        <v>32184700</v>
      </c>
      <c r="G470">
        <v>13</v>
      </c>
      <c r="H470" t="s">
        <v>102</v>
      </c>
      <c r="I470" s="5">
        <v>1</v>
      </c>
      <c r="N470" s="5" t="s">
        <v>90</v>
      </c>
      <c r="O470" s="5" t="s">
        <v>91</v>
      </c>
    </row>
    <row r="471" spans="1:15" x14ac:dyDescent="0.25">
      <c r="A471" t="s">
        <v>1087</v>
      </c>
      <c r="B471" t="s">
        <v>1088</v>
      </c>
      <c r="C471" t="s">
        <v>108</v>
      </c>
      <c r="D471" t="s">
        <v>934</v>
      </c>
      <c r="E471" t="s">
        <v>98</v>
      </c>
      <c r="F471" s="5">
        <v>32408074</v>
      </c>
      <c r="G471">
        <v>18</v>
      </c>
      <c r="H471" t="s">
        <v>102</v>
      </c>
      <c r="I471" s="5">
        <v>10000000</v>
      </c>
      <c r="N471" s="5" t="s">
        <v>90</v>
      </c>
      <c r="O471" s="5" t="s">
        <v>91</v>
      </c>
    </row>
    <row r="472" spans="1:15" x14ac:dyDescent="0.25">
      <c r="A472" t="s">
        <v>1089</v>
      </c>
      <c r="B472" t="s">
        <v>1090</v>
      </c>
      <c r="C472" t="s">
        <v>108</v>
      </c>
      <c r="D472" t="s">
        <v>934</v>
      </c>
      <c r="E472" t="s">
        <v>98</v>
      </c>
      <c r="F472" s="5">
        <v>22806487</v>
      </c>
      <c r="G472">
        <v>32</v>
      </c>
      <c r="H472" t="s">
        <v>102</v>
      </c>
      <c r="I472" s="5">
        <v>10000000</v>
      </c>
      <c r="N472" s="5" t="s">
        <v>90</v>
      </c>
      <c r="O472" s="5" t="s">
        <v>91</v>
      </c>
    </row>
    <row r="473" spans="1:15" x14ac:dyDescent="0.25">
      <c r="A473" t="s">
        <v>1091</v>
      </c>
      <c r="B473" t="s">
        <v>1092</v>
      </c>
      <c r="C473" t="s">
        <v>224</v>
      </c>
      <c r="D473" t="s">
        <v>934</v>
      </c>
      <c r="E473" t="s">
        <v>98</v>
      </c>
      <c r="F473" s="5">
        <v>11110631</v>
      </c>
      <c r="G473">
        <v>6</v>
      </c>
      <c r="H473" t="s">
        <v>102</v>
      </c>
      <c r="I473" s="5">
        <v>10000000</v>
      </c>
      <c r="N473" s="5" t="s">
        <v>90</v>
      </c>
      <c r="O473" s="5" t="s">
        <v>91</v>
      </c>
    </row>
    <row r="474" spans="1:15" x14ac:dyDescent="0.25">
      <c r="A474" t="s">
        <v>1093</v>
      </c>
      <c r="B474" t="s">
        <v>1094</v>
      </c>
      <c r="C474" t="s">
        <v>132</v>
      </c>
      <c r="D474" t="s">
        <v>934</v>
      </c>
      <c r="E474" t="s">
        <v>98</v>
      </c>
      <c r="F474" s="5">
        <v>18863839</v>
      </c>
      <c r="G474">
        <v>38</v>
      </c>
      <c r="H474" t="s">
        <v>102</v>
      </c>
      <c r="I474" s="5">
        <v>10000000</v>
      </c>
      <c r="N474" s="5" t="s">
        <v>90</v>
      </c>
      <c r="O474" s="5" t="s">
        <v>91</v>
      </c>
    </row>
    <row r="475" spans="1:15" x14ac:dyDescent="0.25">
      <c r="A475" t="s">
        <v>1095</v>
      </c>
      <c r="B475" t="s">
        <v>1096</v>
      </c>
      <c r="C475" t="s">
        <v>264</v>
      </c>
      <c r="D475" t="s">
        <v>934</v>
      </c>
      <c r="E475" t="s">
        <v>98</v>
      </c>
      <c r="F475" s="5">
        <v>25415071</v>
      </c>
      <c r="G475">
        <v>16</v>
      </c>
      <c r="H475" t="s">
        <v>89</v>
      </c>
      <c r="J475" s="5">
        <v>19485561.57</v>
      </c>
      <c r="K475" s="5">
        <v>0</v>
      </c>
      <c r="L475" s="5">
        <v>0</v>
      </c>
      <c r="M475" s="5">
        <v>0</v>
      </c>
      <c r="N475" s="5" t="s">
        <v>90</v>
      </c>
      <c r="O475" s="5" t="s">
        <v>91</v>
      </c>
    </row>
    <row r="476" spans="1:15" x14ac:dyDescent="0.25">
      <c r="A476" t="s">
        <v>1097</v>
      </c>
      <c r="B476" t="s">
        <v>1098</v>
      </c>
      <c r="C476" t="s">
        <v>97</v>
      </c>
      <c r="D476" t="s">
        <v>934</v>
      </c>
      <c r="E476" t="s">
        <v>98</v>
      </c>
      <c r="F476" s="5">
        <v>14967198</v>
      </c>
      <c r="G476">
        <v>15</v>
      </c>
      <c r="H476" t="s">
        <v>102</v>
      </c>
      <c r="I476" s="5">
        <v>10000000</v>
      </c>
      <c r="N476" s="5" t="s">
        <v>90</v>
      </c>
      <c r="O476" s="5" t="s">
        <v>91</v>
      </c>
    </row>
    <row r="477" spans="1:15" x14ac:dyDescent="0.25">
      <c r="A477" t="s">
        <v>1099</v>
      </c>
      <c r="B477" t="s">
        <v>1100</v>
      </c>
      <c r="C477" t="s">
        <v>166</v>
      </c>
      <c r="D477" t="s">
        <v>934</v>
      </c>
      <c r="E477" t="s">
        <v>98</v>
      </c>
      <c r="F477" s="5">
        <v>11290002</v>
      </c>
      <c r="G477">
        <v>6</v>
      </c>
      <c r="H477" t="s">
        <v>102</v>
      </c>
      <c r="I477" s="5">
        <v>10000000</v>
      </c>
      <c r="N477" s="5" t="s">
        <v>90</v>
      </c>
      <c r="O477" s="5" t="s">
        <v>91</v>
      </c>
    </row>
    <row r="478" spans="1:15" x14ac:dyDescent="0.25">
      <c r="A478" t="s">
        <v>1101</v>
      </c>
      <c r="B478" t="s">
        <v>1102</v>
      </c>
      <c r="C478" t="s">
        <v>397</v>
      </c>
      <c r="D478" t="s">
        <v>934</v>
      </c>
      <c r="E478" t="s">
        <v>98</v>
      </c>
      <c r="F478" s="5">
        <v>19193080</v>
      </c>
      <c r="G478">
        <v>20</v>
      </c>
      <c r="H478" t="s">
        <v>102</v>
      </c>
      <c r="I478" s="5">
        <v>10000000</v>
      </c>
      <c r="N478" s="5" t="s">
        <v>90</v>
      </c>
      <c r="O478" s="5" t="s">
        <v>91</v>
      </c>
    </row>
    <row r="479" spans="1:15" x14ac:dyDescent="0.25">
      <c r="A479" t="s">
        <v>1103</v>
      </c>
      <c r="B479" t="s">
        <v>1104</v>
      </c>
      <c r="C479" t="s">
        <v>108</v>
      </c>
      <c r="D479" t="s">
        <v>934</v>
      </c>
      <c r="E479" t="s">
        <v>98</v>
      </c>
      <c r="F479" s="5">
        <v>17135507</v>
      </c>
      <c r="G479">
        <v>14</v>
      </c>
      <c r="H479" t="s">
        <v>102</v>
      </c>
      <c r="I479" s="5">
        <v>10000000</v>
      </c>
      <c r="N479" s="5" t="s">
        <v>90</v>
      </c>
      <c r="O479" s="5" t="s">
        <v>91</v>
      </c>
    </row>
    <row r="480" spans="1:15" x14ac:dyDescent="0.25">
      <c r="A480" t="s">
        <v>1105</v>
      </c>
      <c r="B480" t="s">
        <v>1106</v>
      </c>
      <c r="C480" t="s">
        <v>86</v>
      </c>
      <c r="D480" t="s">
        <v>934</v>
      </c>
      <c r="E480" t="s">
        <v>98</v>
      </c>
      <c r="F480" s="5">
        <v>18722045</v>
      </c>
      <c r="G480">
        <v>4</v>
      </c>
      <c r="H480" t="s">
        <v>89</v>
      </c>
      <c r="J480" s="5">
        <v>19555351</v>
      </c>
      <c r="K480" s="5">
        <v>0</v>
      </c>
      <c r="L480" s="5">
        <v>0</v>
      </c>
      <c r="M480" s="5">
        <v>0</v>
      </c>
      <c r="N480" s="5" t="s">
        <v>90</v>
      </c>
      <c r="O480" s="5" t="s">
        <v>91</v>
      </c>
    </row>
    <row r="481" spans="1:15" x14ac:dyDescent="0.25">
      <c r="A481" t="s">
        <v>1107</v>
      </c>
      <c r="B481" t="s">
        <v>1108</v>
      </c>
      <c r="C481" t="s">
        <v>621</v>
      </c>
      <c r="D481" t="s">
        <v>934</v>
      </c>
      <c r="E481" t="s">
        <v>98</v>
      </c>
      <c r="F481" s="5">
        <v>15218991</v>
      </c>
      <c r="G481">
        <v>32</v>
      </c>
      <c r="H481" t="s">
        <v>102</v>
      </c>
      <c r="I481" s="5">
        <v>10000000</v>
      </c>
      <c r="N481" s="5" t="s">
        <v>90</v>
      </c>
      <c r="O481" s="5" t="s">
        <v>91</v>
      </c>
    </row>
    <row r="482" spans="1:15" x14ac:dyDescent="0.25">
      <c r="A482" t="s">
        <v>1109</v>
      </c>
      <c r="B482" t="s">
        <v>1110</v>
      </c>
      <c r="C482" t="s">
        <v>97</v>
      </c>
      <c r="D482" t="s">
        <v>934</v>
      </c>
      <c r="E482" t="s">
        <v>98</v>
      </c>
      <c r="F482" s="5">
        <v>13077740</v>
      </c>
      <c r="G482">
        <v>15</v>
      </c>
      <c r="H482" t="s">
        <v>102</v>
      </c>
      <c r="I482" s="5">
        <v>10000000</v>
      </c>
      <c r="N482" s="5" t="s">
        <v>90</v>
      </c>
      <c r="O482" s="5" t="s">
        <v>91</v>
      </c>
    </row>
    <row r="483" spans="1:15" x14ac:dyDescent="0.25">
      <c r="A483" t="s">
        <v>1111</v>
      </c>
      <c r="B483" t="s">
        <v>1112</v>
      </c>
      <c r="C483" t="s">
        <v>169</v>
      </c>
      <c r="D483" t="s">
        <v>934</v>
      </c>
      <c r="E483" t="s">
        <v>98</v>
      </c>
      <c r="F483" s="5">
        <v>18811783</v>
      </c>
      <c r="G483">
        <v>16</v>
      </c>
      <c r="H483" t="s">
        <v>102</v>
      </c>
      <c r="I483" s="5">
        <v>10000000</v>
      </c>
      <c r="N483" s="5" t="s">
        <v>90</v>
      </c>
      <c r="O483" s="5" t="s">
        <v>91</v>
      </c>
    </row>
    <row r="484" spans="1:15" x14ac:dyDescent="0.25">
      <c r="A484" t="s">
        <v>1113</v>
      </c>
      <c r="B484" t="s">
        <v>1114</v>
      </c>
      <c r="C484" t="s">
        <v>397</v>
      </c>
      <c r="D484" t="s">
        <v>934</v>
      </c>
      <c r="E484" t="s">
        <v>98</v>
      </c>
      <c r="F484" s="5">
        <v>11497642.5</v>
      </c>
      <c r="G484">
        <v>4</v>
      </c>
      <c r="H484" t="s">
        <v>102</v>
      </c>
      <c r="I484" s="5">
        <v>10000000</v>
      </c>
      <c r="N484" s="5" t="s">
        <v>90</v>
      </c>
      <c r="O484" s="5" t="s">
        <v>91</v>
      </c>
    </row>
    <row r="485" spans="1:15" x14ac:dyDescent="0.25">
      <c r="A485" t="s">
        <v>1115</v>
      </c>
      <c r="B485" t="s">
        <v>1116</v>
      </c>
      <c r="C485" t="s">
        <v>111</v>
      </c>
      <c r="D485" t="s">
        <v>934</v>
      </c>
      <c r="E485" t="s">
        <v>98</v>
      </c>
      <c r="F485" s="5">
        <v>28922433</v>
      </c>
      <c r="G485">
        <v>10</v>
      </c>
      <c r="N485" s="5" t="s">
        <v>1117</v>
      </c>
      <c r="O485" s="5" t="s">
        <v>569</v>
      </c>
    </row>
    <row r="486" spans="1:15" x14ac:dyDescent="0.25">
      <c r="A486" t="s">
        <v>1118</v>
      </c>
      <c r="B486" t="s">
        <v>1119</v>
      </c>
      <c r="C486" t="s">
        <v>493</v>
      </c>
      <c r="D486" t="s">
        <v>934</v>
      </c>
      <c r="E486" t="s">
        <v>98</v>
      </c>
      <c r="F486" s="5">
        <v>10891329</v>
      </c>
      <c r="G486">
        <v>31</v>
      </c>
      <c r="H486" t="s">
        <v>102</v>
      </c>
      <c r="I486" s="5">
        <v>1000000</v>
      </c>
      <c r="N486" s="5" t="s">
        <v>90</v>
      </c>
      <c r="O486" s="5" t="s">
        <v>91</v>
      </c>
    </row>
    <row r="487" spans="1:15" x14ac:dyDescent="0.25">
      <c r="A487" t="s">
        <v>1120</v>
      </c>
      <c r="B487" t="s">
        <v>1121</v>
      </c>
      <c r="C487" t="s">
        <v>114</v>
      </c>
      <c r="D487" t="s">
        <v>934</v>
      </c>
      <c r="E487" t="s">
        <v>98</v>
      </c>
      <c r="F487" s="5">
        <v>12960041</v>
      </c>
      <c r="G487">
        <v>14</v>
      </c>
      <c r="H487" t="s">
        <v>102</v>
      </c>
      <c r="I487" s="5">
        <v>10000000</v>
      </c>
      <c r="N487" s="5" t="s">
        <v>90</v>
      </c>
      <c r="O487" s="5" t="s">
        <v>91</v>
      </c>
    </row>
    <row r="488" spans="1:15" x14ac:dyDescent="0.25">
      <c r="A488" t="s">
        <v>1122</v>
      </c>
      <c r="B488" t="s">
        <v>1123</v>
      </c>
      <c r="C488" t="s">
        <v>137</v>
      </c>
      <c r="D488" t="s">
        <v>934</v>
      </c>
      <c r="E488" t="s">
        <v>98</v>
      </c>
      <c r="F488" s="5">
        <v>30722086</v>
      </c>
      <c r="G488">
        <v>26</v>
      </c>
      <c r="H488" t="s">
        <v>102</v>
      </c>
      <c r="I488" s="5">
        <v>10000000</v>
      </c>
      <c r="N488" s="5" t="s">
        <v>90</v>
      </c>
      <c r="O488" s="5" t="s">
        <v>91</v>
      </c>
    </row>
    <row r="489" spans="1:15" x14ac:dyDescent="0.25">
      <c r="A489" t="s">
        <v>1124</v>
      </c>
      <c r="B489" t="s">
        <v>1125</v>
      </c>
      <c r="C489" t="s">
        <v>86</v>
      </c>
      <c r="D489" t="s">
        <v>934</v>
      </c>
      <c r="E489" t="s">
        <v>98</v>
      </c>
      <c r="F489" s="5">
        <v>42453411</v>
      </c>
      <c r="G489">
        <v>74</v>
      </c>
      <c r="H489" t="s">
        <v>89</v>
      </c>
      <c r="J489" s="5">
        <v>18288197</v>
      </c>
      <c r="K489" s="5">
        <v>0</v>
      </c>
      <c r="L489" s="5">
        <v>0</v>
      </c>
      <c r="M489" s="5">
        <v>0</v>
      </c>
      <c r="N489" s="5" t="s">
        <v>90</v>
      </c>
      <c r="O489" s="5" t="s">
        <v>91</v>
      </c>
    </row>
    <row r="490" spans="1:15" x14ac:dyDescent="0.25">
      <c r="A490" t="s">
        <v>1126</v>
      </c>
      <c r="B490" t="s">
        <v>1127</v>
      </c>
      <c r="C490" t="s">
        <v>126</v>
      </c>
      <c r="D490" t="s">
        <v>934</v>
      </c>
      <c r="E490" t="s">
        <v>98</v>
      </c>
      <c r="F490" s="5">
        <v>19827491.100000001</v>
      </c>
      <c r="G490">
        <v>12</v>
      </c>
      <c r="H490" t="s">
        <v>102</v>
      </c>
      <c r="I490" s="5">
        <v>10000000</v>
      </c>
      <c r="N490" s="5" t="s">
        <v>90</v>
      </c>
      <c r="O490" s="5" t="s">
        <v>91</v>
      </c>
    </row>
    <row r="491" spans="1:15" x14ac:dyDescent="0.25">
      <c r="A491" t="s">
        <v>1128</v>
      </c>
      <c r="B491" t="s">
        <v>1129</v>
      </c>
      <c r="C491" t="s">
        <v>97</v>
      </c>
      <c r="D491" t="s">
        <v>934</v>
      </c>
      <c r="E491" t="s">
        <v>98</v>
      </c>
      <c r="F491" s="5">
        <v>15753190</v>
      </c>
      <c r="G491">
        <v>24</v>
      </c>
      <c r="H491" t="s">
        <v>102</v>
      </c>
      <c r="I491" s="5">
        <v>10000000</v>
      </c>
      <c r="N491" s="5" t="s">
        <v>90</v>
      </c>
      <c r="O491" s="5" t="s">
        <v>91</v>
      </c>
    </row>
    <row r="492" spans="1:15" x14ac:dyDescent="0.25">
      <c r="A492" t="s">
        <v>1130</v>
      </c>
      <c r="B492" t="s">
        <v>1131</v>
      </c>
      <c r="C492" t="s">
        <v>273</v>
      </c>
      <c r="D492" t="s">
        <v>934</v>
      </c>
      <c r="E492" t="s">
        <v>98</v>
      </c>
      <c r="F492" s="5">
        <v>10505025</v>
      </c>
      <c r="G492">
        <v>14</v>
      </c>
      <c r="H492" t="s">
        <v>89</v>
      </c>
      <c r="J492" s="5">
        <v>11805998</v>
      </c>
      <c r="K492" s="5">
        <v>0</v>
      </c>
      <c r="L492" s="5">
        <v>0</v>
      </c>
      <c r="M492" s="5">
        <v>0</v>
      </c>
      <c r="N492" s="5" t="s">
        <v>90</v>
      </c>
      <c r="O492" s="5" t="s">
        <v>91</v>
      </c>
    </row>
    <row r="493" spans="1:15" x14ac:dyDescent="0.25">
      <c r="A493" t="s">
        <v>1132</v>
      </c>
      <c r="B493" t="s">
        <v>1133</v>
      </c>
      <c r="C493" t="s">
        <v>397</v>
      </c>
      <c r="D493" t="s">
        <v>934</v>
      </c>
      <c r="E493" t="s">
        <v>98</v>
      </c>
      <c r="F493" s="5">
        <v>23384207</v>
      </c>
      <c r="G493">
        <v>27</v>
      </c>
      <c r="H493" t="s">
        <v>102</v>
      </c>
      <c r="I493" s="5">
        <v>10000000</v>
      </c>
      <c r="N493" s="5" t="s">
        <v>90</v>
      </c>
      <c r="O493" s="5" t="s">
        <v>91</v>
      </c>
    </row>
    <row r="494" spans="1:15" x14ac:dyDescent="0.25">
      <c r="A494" t="s">
        <v>1134</v>
      </c>
      <c r="B494" t="s">
        <v>1135</v>
      </c>
      <c r="C494" t="s">
        <v>114</v>
      </c>
      <c r="D494" t="s">
        <v>934</v>
      </c>
      <c r="E494" t="s">
        <v>98</v>
      </c>
      <c r="F494" s="5">
        <v>12199643</v>
      </c>
      <c r="G494">
        <v>2</v>
      </c>
      <c r="H494" t="s">
        <v>89</v>
      </c>
      <c r="J494" s="5">
        <v>17441707</v>
      </c>
      <c r="K494" s="5">
        <v>33196583</v>
      </c>
      <c r="L494" s="5">
        <v>0</v>
      </c>
      <c r="M494" s="5">
        <v>0</v>
      </c>
      <c r="N494" s="5" t="s">
        <v>90</v>
      </c>
      <c r="O494" s="5" t="s">
        <v>91</v>
      </c>
    </row>
    <row r="495" spans="1:15" x14ac:dyDescent="0.25">
      <c r="A495" t="s">
        <v>1136</v>
      </c>
      <c r="B495" t="s">
        <v>1137</v>
      </c>
      <c r="C495" t="s">
        <v>111</v>
      </c>
      <c r="D495" t="s">
        <v>934</v>
      </c>
      <c r="E495" t="s">
        <v>98</v>
      </c>
      <c r="F495" s="5">
        <v>15593864</v>
      </c>
      <c r="G495">
        <v>5</v>
      </c>
      <c r="H495" t="s">
        <v>89</v>
      </c>
      <c r="J495" s="5">
        <v>4991210</v>
      </c>
      <c r="K495" s="5">
        <v>5291836.58</v>
      </c>
      <c r="L495" s="5">
        <v>5310817.42</v>
      </c>
      <c r="M495" s="5">
        <v>0</v>
      </c>
      <c r="N495" s="5" t="s">
        <v>90</v>
      </c>
      <c r="O495" s="5" t="s">
        <v>91</v>
      </c>
    </row>
    <row r="496" spans="1:15" x14ac:dyDescent="0.25">
      <c r="A496" t="s">
        <v>1138</v>
      </c>
      <c r="B496" t="s">
        <v>1139</v>
      </c>
      <c r="C496" t="s">
        <v>192</v>
      </c>
      <c r="D496" t="s">
        <v>934</v>
      </c>
      <c r="E496" t="s">
        <v>98</v>
      </c>
      <c r="F496" s="5">
        <v>25409948</v>
      </c>
      <c r="G496">
        <v>35</v>
      </c>
      <c r="H496" t="s">
        <v>102</v>
      </c>
      <c r="I496" s="5">
        <v>10000000</v>
      </c>
      <c r="N496" s="5" t="s">
        <v>90</v>
      </c>
      <c r="O496" s="5" t="s">
        <v>91</v>
      </c>
    </row>
    <row r="497" spans="1:15" x14ac:dyDescent="0.25">
      <c r="A497" t="s">
        <v>1140</v>
      </c>
      <c r="B497" t="s">
        <v>1141</v>
      </c>
      <c r="C497" t="s">
        <v>101</v>
      </c>
      <c r="D497" t="s">
        <v>934</v>
      </c>
      <c r="E497" t="s">
        <v>98</v>
      </c>
      <c r="F497" s="5">
        <v>11593181</v>
      </c>
      <c r="G497">
        <v>62</v>
      </c>
      <c r="H497" t="s">
        <v>102</v>
      </c>
      <c r="I497" s="5">
        <v>10000000</v>
      </c>
      <c r="N497" s="5" t="s">
        <v>90</v>
      </c>
      <c r="O497" s="5" t="s">
        <v>91</v>
      </c>
    </row>
    <row r="498" spans="1:15" x14ac:dyDescent="0.25">
      <c r="A498" t="s">
        <v>1142</v>
      </c>
      <c r="B498" t="s">
        <v>1143</v>
      </c>
      <c r="C498" t="s">
        <v>108</v>
      </c>
      <c r="D498" t="s">
        <v>934</v>
      </c>
      <c r="E498" t="s">
        <v>98</v>
      </c>
      <c r="F498" s="5">
        <v>10225868</v>
      </c>
      <c r="G498">
        <v>7</v>
      </c>
      <c r="H498" t="s">
        <v>102</v>
      </c>
      <c r="I498" s="5">
        <v>10000000</v>
      </c>
      <c r="N498" s="5" t="s">
        <v>90</v>
      </c>
      <c r="O498" s="5" t="s">
        <v>91</v>
      </c>
    </row>
    <row r="499" spans="1:15" x14ac:dyDescent="0.25">
      <c r="A499" t="s">
        <v>1144</v>
      </c>
      <c r="B499" t="s">
        <v>1145</v>
      </c>
      <c r="C499" t="s">
        <v>111</v>
      </c>
      <c r="D499" t="s">
        <v>934</v>
      </c>
      <c r="E499" t="s">
        <v>98</v>
      </c>
      <c r="F499" s="5">
        <v>24157609</v>
      </c>
      <c r="G499">
        <v>16</v>
      </c>
      <c r="H499" t="s">
        <v>89</v>
      </c>
      <c r="J499" s="5">
        <v>0</v>
      </c>
      <c r="K499" s="5">
        <v>4143296.95</v>
      </c>
      <c r="L499" s="5">
        <v>7998747</v>
      </c>
      <c r="M499" s="5">
        <v>6499561</v>
      </c>
      <c r="N499" s="5" t="s">
        <v>90</v>
      </c>
      <c r="O499" s="5" t="s">
        <v>91</v>
      </c>
    </row>
    <row r="500" spans="1:15" x14ac:dyDescent="0.25">
      <c r="A500" t="s">
        <v>1146</v>
      </c>
      <c r="B500" t="s">
        <v>1147</v>
      </c>
      <c r="C500" t="s">
        <v>86</v>
      </c>
      <c r="D500" t="s">
        <v>934</v>
      </c>
      <c r="E500" t="s">
        <v>98</v>
      </c>
      <c r="F500" s="5">
        <v>40594440</v>
      </c>
      <c r="G500">
        <v>27</v>
      </c>
      <c r="H500" t="s">
        <v>89</v>
      </c>
      <c r="J500" s="5">
        <v>0</v>
      </c>
      <c r="K500" s="5">
        <v>9166300</v>
      </c>
      <c r="L500" s="5">
        <v>11418803</v>
      </c>
      <c r="M500" s="5">
        <v>0</v>
      </c>
      <c r="N500" s="5" t="s">
        <v>90</v>
      </c>
      <c r="O500" s="5" t="s">
        <v>91</v>
      </c>
    </row>
    <row r="501" spans="1:15" x14ac:dyDescent="0.25">
      <c r="A501" t="s">
        <v>1148</v>
      </c>
      <c r="B501" t="s">
        <v>1149</v>
      </c>
      <c r="C501" t="s">
        <v>192</v>
      </c>
      <c r="D501" t="s">
        <v>934</v>
      </c>
      <c r="E501" t="s">
        <v>98</v>
      </c>
      <c r="F501" s="5">
        <v>31557116</v>
      </c>
      <c r="G501">
        <v>39</v>
      </c>
      <c r="H501" t="s">
        <v>102</v>
      </c>
      <c r="I501" s="5">
        <v>10000000</v>
      </c>
      <c r="N501" s="5" t="s">
        <v>90</v>
      </c>
      <c r="O501" s="5" t="s">
        <v>91</v>
      </c>
    </row>
    <row r="502" spans="1:15" x14ac:dyDescent="0.25">
      <c r="A502" t="s">
        <v>1150</v>
      </c>
      <c r="B502" t="s">
        <v>1151</v>
      </c>
      <c r="C502" t="s">
        <v>97</v>
      </c>
      <c r="D502" t="s">
        <v>934</v>
      </c>
      <c r="E502" t="s">
        <v>98</v>
      </c>
      <c r="F502" s="5">
        <v>18024068</v>
      </c>
      <c r="G502">
        <v>68</v>
      </c>
      <c r="H502" t="s">
        <v>102</v>
      </c>
      <c r="I502" s="5">
        <v>9774068</v>
      </c>
      <c r="N502" s="5" t="s">
        <v>90</v>
      </c>
      <c r="O502" s="5" t="s">
        <v>91</v>
      </c>
    </row>
    <row r="503" spans="1:15" x14ac:dyDescent="0.25">
      <c r="A503" t="s">
        <v>1152</v>
      </c>
      <c r="B503" t="s">
        <v>1153</v>
      </c>
      <c r="C503" t="s">
        <v>205</v>
      </c>
      <c r="D503" t="s">
        <v>934</v>
      </c>
      <c r="E503" t="s">
        <v>98</v>
      </c>
      <c r="F503" s="5">
        <v>15545984</v>
      </c>
      <c r="G503">
        <v>4</v>
      </c>
      <c r="H503" t="s">
        <v>102</v>
      </c>
      <c r="I503" s="5">
        <v>10000000</v>
      </c>
      <c r="N503" s="5" t="s">
        <v>90</v>
      </c>
      <c r="O503" s="5" t="s">
        <v>91</v>
      </c>
    </row>
    <row r="504" spans="1:15" x14ac:dyDescent="0.25">
      <c r="A504" t="s">
        <v>1154</v>
      </c>
      <c r="B504" t="s">
        <v>1155</v>
      </c>
      <c r="C504" t="s">
        <v>108</v>
      </c>
      <c r="D504" t="s">
        <v>934</v>
      </c>
      <c r="E504" t="s">
        <v>98</v>
      </c>
      <c r="F504" s="5">
        <v>12554203</v>
      </c>
      <c r="G504">
        <v>24</v>
      </c>
      <c r="H504" t="s">
        <v>102</v>
      </c>
      <c r="I504" s="5">
        <v>10000000</v>
      </c>
      <c r="N504" s="5" t="s">
        <v>90</v>
      </c>
      <c r="O504" s="5" t="s">
        <v>91</v>
      </c>
    </row>
    <row r="505" spans="1:15" x14ac:dyDescent="0.25">
      <c r="A505" t="s">
        <v>1156</v>
      </c>
      <c r="B505" t="s">
        <v>1157</v>
      </c>
      <c r="C505" t="s">
        <v>337</v>
      </c>
      <c r="D505" t="s">
        <v>934</v>
      </c>
      <c r="E505" t="s">
        <v>98</v>
      </c>
      <c r="F505" s="5">
        <v>28425412</v>
      </c>
      <c r="G505">
        <v>46</v>
      </c>
      <c r="H505" t="s">
        <v>102</v>
      </c>
      <c r="I505" s="5">
        <v>10000000</v>
      </c>
      <c r="N505" s="5" t="s">
        <v>90</v>
      </c>
      <c r="O505" s="5" t="s">
        <v>91</v>
      </c>
    </row>
    <row r="506" spans="1:15" x14ac:dyDescent="0.25">
      <c r="A506" t="s">
        <v>1158</v>
      </c>
      <c r="B506" t="s">
        <v>1159</v>
      </c>
      <c r="C506" t="s">
        <v>108</v>
      </c>
      <c r="D506" t="s">
        <v>934</v>
      </c>
      <c r="E506" t="s">
        <v>98</v>
      </c>
      <c r="F506" s="5">
        <v>20304633.109999999</v>
      </c>
      <c r="G506">
        <v>24</v>
      </c>
      <c r="H506" t="s">
        <v>89</v>
      </c>
      <c r="J506" s="5">
        <v>37295485</v>
      </c>
      <c r="K506" s="5">
        <v>56820904</v>
      </c>
      <c r="L506" s="5">
        <v>92528200</v>
      </c>
      <c r="M506" s="5">
        <v>29132824</v>
      </c>
      <c r="N506" s="5" t="s">
        <v>90</v>
      </c>
      <c r="O506" s="5" t="s">
        <v>91</v>
      </c>
    </row>
    <row r="507" spans="1:15" x14ac:dyDescent="0.25">
      <c r="A507" t="s">
        <v>1160</v>
      </c>
      <c r="B507" t="s">
        <v>1161</v>
      </c>
      <c r="C507" t="s">
        <v>111</v>
      </c>
      <c r="D507" t="s">
        <v>934</v>
      </c>
      <c r="E507" t="s">
        <v>98</v>
      </c>
      <c r="F507" s="5">
        <v>25827441</v>
      </c>
      <c r="G507">
        <v>5</v>
      </c>
      <c r="H507" t="s">
        <v>89</v>
      </c>
      <c r="J507" s="5">
        <v>4898000</v>
      </c>
      <c r="K507" s="5">
        <v>5000000</v>
      </c>
      <c r="L507" s="5">
        <v>4000000</v>
      </c>
      <c r="M507" s="5">
        <v>1905964</v>
      </c>
      <c r="N507" s="5" t="s">
        <v>90</v>
      </c>
      <c r="O507" s="5" t="s">
        <v>91</v>
      </c>
    </row>
    <row r="508" spans="1:15" x14ac:dyDescent="0.25">
      <c r="A508" t="s">
        <v>1162</v>
      </c>
      <c r="B508" t="s">
        <v>1163</v>
      </c>
      <c r="C508" t="s">
        <v>143</v>
      </c>
      <c r="D508" t="s">
        <v>934</v>
      </c>
      <c r="E508" t="s">
        <v>98</v>
      </c>
      <c r="F508" s="5">
        <v>20546525</v>
      </c>
      <c r="G508">
        <v>14</v>
      </c>
      <c r="H508" t="s">
        <v>102</v>
      </c>
      <c r="I508" s="5">
        <v>10000000</v>
      </c>
      <c r="N508" s="5" t="s">
        <v>90</v>
      </c>
      <c r="O508" s="5" t="s">
        <v>91</v>
      </c>
    </row>
    <row r="509" spans="1:15" x14ac:dyDescent="0.25">
      <c r="A509" t="s">
        <v>1164</v>
      </c>
      <c r="B509" t="s">
        <v>1165</v>
      </c>
      <c r="C509" t="s">
        <v>129</v>
      </c>
      <c r="D509" t="s">
        <v>934</v>
      </c>
      <c r="E509" t="s">
        <v>98</v>
      </c>
      <c r="F509" s="5">
        <v>37000061</v>
      </c>
      <c r="G509">
        <v>96</v>
      </c>
      <c r="H509" t="s">
        <v>89</v>
      </c>
      <c r="J509" s="5">
        <v>34979648</v>
      </c>
      <c r="K509" s="5">
        <v>0</v>
      </c>
      <c r="L509" s="5">
        <v>0</v>
      </c>
      <c r="M509" s="5">
        <v>0</v>
      </c>
      <c r="N509" s="5" t="s">
        <v>90</v>
      </c>
      <c r="O509" s="5" t="s">
        <v>91</v>
      </c>
    </row>
    <row r="510" spans="1:15" x14ac:dyDescent="0.25">
      <c r="A510" t="s">
        <v>1166</v>
      </c>
      <c r="B510" t="s">
        <v>1167</v>
      </c>
      <c r="C510" t="s">
        <v>97</v>
      </c>
      <c r="D510" t="s">
        <v>934</v>
      </c>
      <c r="E510" t="s">
        <v>98</v>
      </c>
      <c r="F510" s="5">
        <v>18010907</v>
      </c>
      <c r="G510">
        <v>16</v>
      </c>
      <c r="H510" t="s">
        <v>102</v>
      </c>
      <c r="I510" s="5">
        <v>10000000</v>
      </c>
      <c r="N510" s="5" t="s">
        <v>90</v>
      </c>
      <c r="O510" s="5" t="s">
        <v>91</v>
      </c>
    </row>
    <row r="511" spans="1:15" x14ac:dyDescent="0.25">
      <c r="A511" t="s">
        <v>1168</v>
      </c>
      <c r="B511" t="s">
        <v>1169</v>
      </c>
      <c r="C511" t="s">
        <v>97</v>
      </c>
      <c r="D511" t="s">
        <v>934</v>
      </c>
      <c r="E511" t="s">
        <v>98</v>
      </c>
      <c r="F511" s="5">
        <v>13564467</v>
      </c>
      <c r="G511">
        <v>6</v>
      </c>
      <c r="H511" t="s">
        <v>102</v>
      </c>
      <c r="I511" s="5">
        <v>10000000</v>
      </c>
      <c r="N511" s="5" t="s">
        <v>90</v>
      </c>
      <c r="O511" s="5" t="s">
        <v>91</v>
      </c>
    </row>
    <row r="512" spans="1:15" x14ac:dyDescent="0.25">
      <c r="A512" t="s">
        <v>1170</v>
      </c>
      <c r="B512" t="s">
        <v>1171</v>
      </c>
      <c r="C512" t="s">
        <v>126</v>
      </c>
      <c r="D512" t="s">
        <v>934</v>
      </c>
      <c r="E512" t="s">
        <v>98</v>
      </c>
      <c r="F512" s="5">
        <v>45316692</v>
      </c>
      <c r="G512">
        <v>13</v>
      </c>
      <c r="H512" t="s">
        <v>89</v>
      </c>
      <c r="J512" s="5">
        <v>14654136.6</v>
      </c>
      <c r="K512" s="5">
        <v>0</v>
      </c>
      <c r="L512" s="5">
        <v>0</v>
      </c>
      <c r="M512" s="5">
        <v>0</v>
      </c>
      <c r="N512" s="5" t="s">
        <v>90</v>
      </c>
      <c r="O512" s="5" t="s">
        <v>91</v>
      </c>
    </row>
    <row r="513" spans="1:15" x14ac:dyDescent="0.25">
      <c r="A513" t="s">
        <v>1172</v>
      </c>
      <c r="B513" t="s">
        <v>1173</v>
      </c>
      <c r="C513" t="s">
        <v>229</v>
      </c>
      <c r="D513" t="s">
        <v>934</v>
      </c>
      <c r="E513" t="s">
        <v>98</v>
      </c>
      <c r="F513" s="5">
        <v>76098836</v>
      </c>
      <c r="G513">
        <v>50</v>
      </c>
      <c r="H513" t="s">
        <v>89</v>
      </c>
      <c r="J513" s="5">
        <v>6066693</v>
      </c>
      <c r="K513" s="5">
        <v>9558236</v>
      </c>
      <c r="L513" s="5">
        <v>13808835</v>
      </c>
      <c r="M513" s="5">
        <v>19445920.199999999</v>
      </c>
      <c r="N513" s="5" t="s">
        <v>90</v>
      </c>
      <c r="O513" s="5" t="s">
        <v>91</v>
      </c>
    </row>
    <row r="514" spans="1:15" x14ac:dyDescent="0.25">
      <c r="A514" t="s">
        <v>1174</v>
      </c>
      <c r="B514" t="s">
        <v>1175</v>
      </c>
      <c r="C514" t="s">
        <v>97</v>
      </c>
      <c r="D514" t="s">
        <v>934</v>
      </c>
      <c r="E514" t="s">
        <v>98</v>
      </c>
      <c r="F514" s="5">
        <v>29158725</v>
      </c>
      <c r="G514">
        <v>21</v>
      </c>
      <c r="H514" t="s">
        <v>89</v>
      </c>
      <c r="J514" s="5">
        <v>22559845</v>
      </c>
      <c r="K514" s="5">
        <v>1649720</v>
      </c>
      <c r="L514" s="5">
        <v>1649720</v>
      </c>
      <c r="M514" s="5">
        <v>1649720</v>
      </c>
      <c r="N514" s="5" t="s">
        <v>90</v>
      </c>
      <c r="O514" s="5" t="s">
        <v>91</v>
      </c>
    </row>
    <row r="515" spans="1:15" x14ac:dyDescent="0.25">
      <c r="A515" t="s">
        <v>1176</v>
      </c>
      <c r="B515" t="s">
        <v>1177</v>
      </c>
      <c r="C515" t="s">
        <v>224</v>
      </c>
      <c r="D515" t="s">
        <v>934</v>
      </c>
      <c r="E515" t="s">
        <v>98</v>
      </c>
      <c r="F515" s="5">
        <v>15052449</v>
      </c>
      <c r="G515">
        <v>51</v>
      </c>
      <c r="H515" t="s">
        <v>89</v>
      </c>
      <c r="J515" s="5">
        <v>0</v>
      </c>
      <c r="K515" s="5">
        <v>1591000</v>
      </c>
      <c r="L515" s="5">
        <v>0</v>
      </c>
      <c r="M515" s="5">
        <v>0</v>
      </c>
      <c r="N515" s="5" t="s">
        <v>90</v>
      </c>
      <c r="O515" s="5" t="s">
        <v>91</v>
      </c>
    </row>
    <row r="516" spans="1:15" x14ac:dyDescent="0.25">
      <c r="A516" t="s">
        <v>1178</v>
      </c>
      <c r="B516" t="s">
        <v>1179</v>
      </c>
      <c r="C516" t="s">
        <v>224</v>
      </c>
      <c r="D516" t="s">
        <v>934</v>
      </c>
      <c r="E516" t="s">
        <v>98</v>
      </c>
      <c r="F516" s="5">
        <v>15792501</v>
      </c>
      <c r="G516">
        <v>2</v>
      </c>
      <c r="H516" t="s">
        <v>102</v>
      </c>
      <c r="I516" s="5">
        <v>10000000</v>
      </c>
      <c r="N516" s="5" t="s">
        <v>90</v>
      </c>
      <c r="O516" s="5" t="s">
        <v>91</v>
      </c>
    </row>
    <row r="517" spans="1:15" x14ac:dyDescent="0.25">
      <c r="A517" t="s">
        <v>1180</v>
      </c>
      <c r="B517" t="s">
        <v>1181</v>
      </c>
      <c r="C517" t="s">
        <v>108</v>
      </c>
      <c r="D517" t="s">
        <v>934</v>
      </c>
      <c r="E517" t="s">
        <v>98</v>
      </c>
      <c r="F517" s="5">
        <v>65194854</v>
      </c>
      <c r="G517">
        <v>12</v>
      </c>
      <c r="H517" t="s">
        <v>102</v>
      </c>
      <c r="I517" s="5">
        <v>10000000</v>
      </c>
      <c r="N517" s="5" t="s">
        <v>90</v>
      </c>
      <c r="O517" s="5" t="s">
        <v>91</v>
      </c>
    </row>
    <row r="518" spans="1:15" x14ac:dyDescent="0.25">
      <c r="A518" t="s">
        <v>1182</v>
      </c>
      <c r="B518" t="s">
        <v>1183</v>
      </c>
      <c r="C518" t="s">
        <v>108</v>
      </c>
      <c r="D518" t="s">
        <v>934</v>
      </c>
      <c r="E518" t="s">
        <v>98</v>
      </c>
      <c r="F518" s="5">
        <v>16638254</v>
      </c>
      <c r="G518">
        <v>10</v>
      </c>
      <c r="H518" t="s">
        <v>89</v>
      </c>
      <c r="J518" s="5">
        <v>0</v>
      </c>
      <c r="K518" s="5">
        <v>0</v>
      </c>
      <c r="L518" s="5">
        <v>0</v>
      </c>
      <c r="M518" s="5">
        <v>0</v>
      </c>
      <c r="N518" s="5" t="s">
        <v>90</v>
      </c>
      <c r="O518" s="5" t="s">
        <v>91</v>
      </c>
    </row>
    <row r="519" spans="1:15" x14ac:dyDescent="0.25">
      <c r="A519" t="s">
        <v>1184</v>
      </c>
      <c r="B519" t="s">
        <v>1185</v>
      </c>
      <c r="C519" t="s">
        <v>97</v>
      </c>
      <c r="D519" t="s">
        <v>934</v>
      </c>
      <c r="E519" t="s">
        <v>98</v>
      </c>
      <c r="F519" s="5">
        <v>22917903</v>
      </c>
      <c r="G519">
        <v>81</v>
      </c>
      <c r="H519" t="s">
        <v>102</v>
      </c>
      <c r="I519" s="5">
        <v>10000000</v>
      </c>
      <c r="N519" s="5" t="s">
        <v>90</v>
      </c>
      <c r="O519" s="5" t="s">
        <v>91</v>
      </c>
    </row>
    <row r="520" spans="1:15" x14ac:dyDescent="0.25">
      <c r="A520" t="s">
        <v>1186</v>
      </c>
      <c r="B520" t="s">
        <v>1187</v>
      </c>
      <c r="C520" t="s">
        <v>97</v>
      </c>
      <c r="D520" t="s">
        <v>934</v>
      </c>
      <c r="E520" t="s">
        <v>98</v>
      </c>
      <c r="F520" s="5">
        <v>17776763</v>
      </c>
      <c r="G520">
        <v>13</v>
      </c>
      <c r="H520" t="s">
        <v>102</v>
      </c>
      <c r="I520" s="5">
        <v>10000000</v>
      </c>
      <c r="N520" s="5" t="s">
        <v>90</v>
      </c>
      <c r="O520" s="5" t="s">
        <v>91</v>
      </c>
    </row>
    <row r="521" spans="1:15" x14ac:dyDescent="0.25">
      <c r="A521" t="s">
        <v>1188</v>
      </c>
      <c r="B521" t="s">
        <v>1189</v>
      </c>
      <c r="C521" t="s">
        <v>97</v>
      </c>
      <c r="D521" t="s">
        <v>934</v>
      </c>
      <c r="E521" t="s">
        <v>98</v>
      </c>
      <c r="F521" s="5">
        <v>36340561</v>
      </c>
      <c r="G521">
        <v>11</v>
      </c>
      <c r="H521" t="s">
        <v>89</v>
      </c>
      <c r="J521" s="5">
        <v>16423977.050000001</v>
      </c>
      <c r="K521" s="5">
        <v>18888934.460000001</v>
      </c>
      <c r="L521" s="5">
        <v>1027649.5</v>
      </c>
      <c r="M521" s="5">
        <v>0</v>
      </c>
      <c r="N521" s="5" t="s">
        <v>90</v>
      </c>
      <c r="O521" s="5" t="s">
        <v>91</v>
      </c>
    </row>
    <row r="522" spans="1:15" x14ac:dyDescent="0.25">
      <c r="A522" t="s">
        <v>1190</v>
      </c>
      <c r="B522" t="s">
        <v>1191</v>
      </c>
      <c r="C522" t="s">
        <v>97</v>
      </c>
      <c r="D522" t="s">
        <v>934</v>
      </c>
      <c r="E522" t="s">
        <v>98</v>
      </c>
      <c r="F522" s="5">
        <v>15764793</v>
      </c>
      <c r="G522">
        <v>8</v>
      </c>
      <c r="H522" t="s">
        <v>102</v>
      </c>
      <c r="I522" s="5">
        <v>7554942.6299999999</v>
      </c>
      <c r="N522" s="5" t="s">
        <v>90</v>
      </c>
      <c r="O522" s="5" t="s">
        <v>91</v>
      </c>
    </row>
    <row r="523" spans="1:15" x14ac:dyDescent="0.25">
      <c r="A523" t="s">
        <v>1192</v>
      </c>
      <c r="B523" t="s">
        <v>1193</v>
      </c>
      <c r="C523" t="s">
        <v>97</v>
      </c>
      <c r="D523" t="s">
        <v>934</v>
      </c>
      <c r="E523" t="s">
        <v>98</v>
      </c>
      <c r="F523" s="5">
        <v>31755095</v>
      </c>
      <c r="G523">
        <v>22</v>
      </c>
      <c r="H523" t="s">
        <v>102</v>
      </c>
      <c r="I523" s="5">
        <v>10000000</v>
      </c>
      <c r="N523" s="5" t="s">
        <v>90</v>
      </c>
      <c r="O523" s="5" t="s">
        <v>91</v>
      </c>
    </row>
    <row r="524" spans="1:15" x14ac:dyDescent="0.25">
      <c r="A524" t="s">
        <v>1194</v>
      </c>
      <c r="B524" t="s">
        <v>1195</v>
      </c>
      <c r="C524" t="s">
        <v>111</v>
      </c>
      <c r="D524" t="s">
        <v>934</v>
      </c>
      <c r="E524" t="s">
        <v>98</v>
      </c>
      <c r="F524" s="5">
        <v>20446881</v>
      </c>
      <c r="G524">
        <v>46</v>
      </c>
      <c r="H524" t="s">
        <v>89</v>
      </c>
      <c r="J524" s="5">
        <v>4292716</v>
      </c>
      <c r="K524" s="5">
        <v>8600974</v>
      </c>
      <c r="L524" s="5">
        <v>7553191</v>
      </c>
      <c r="M524" s="5">
        <v>11988015</v>
      </c>
      <c r="N524" s="5" t="s">
        <v>90</v>
      </c>
      <c r="O524" s="5" t="s">
        <v>91</v>
      </c>
    </row>
    <row r="525" spans="1:15" x14ac:dyDescent="0.25">
      <c r="A525" t="s">
        <v>1196</v>
      </c>
      <c r="B525" t="s">
        <v>1197</v>
      </c>
      <c r="C525" t="s">
        <v>229</v>
      </c>
      <c r="D525" t="s">
        <v>934</v>
      </c>
      <c r="E525" t="s">
        <v>98</v>
      </c>
      <c r="F525" s="5">
        <v>17129203</v>
      </c>
      <c r="G525">
        <v>70</v>
      </c>
      <c r="H525" t="s">
        <v>102</v>
      </c>
      <c r="I525" s="5">
        <v>10000000</v>
      </c>
      <c r="N525" s="5" t="s">
        <v>90</v>
      </c>
      <c r="O525" s="5" t="s">
        <v>91</v>
      </c>
    </row>
    <row r="526" spans="1:15" x14ac:dyDescent="0.25">
      <c r="A526" t="s">
        <v>1198</v>
      </c>
      <c r="B526" t="s">
        <v>1199</v>
      </c>
      <c r="C526" t="s">
        <v>192</v>
      </c>
      <c r="D526" t="s">
        <v>934</v>
      </c>
      <c r="E526" t="s">
        <v>98</v>
      </c>
      <c r="F526" s="5">
        <v>38454129</v>
      </c>
      <c r="G526">
        <v>141</v>
      </c>
      <c r="H526" t="s">
        <v>102</v>
      </c>
      <c r="I526" s="5">
        <v>10000000</v>
      </c>
      <c r="N526" s="5" t="s">
        <v>90</v>
      </c>
      <c r="O526" s="5" t="s">
        <v>91</v>
      </c>
    </row>
    <row r="527" spans="1:15" x14ac:dyDescent="0.25">
      <c r="A527" t="s">
        <v>1200</v>
      </c>
      <c r="B527" t="s">
        <v>1201</v>
      </c>
      <c r="C527" t="s">
        <v>101</v>
      </c>
      <c r="D527" t="s">
        <v>934</v>
      </c>
      <c r="E527" t="s">
        <v>98</v>
      </c>
      <c r="F527" s="5">
        <v>13231900</v>
      </c>
      <c r="G527">
        <v>22</v>
      </c>
      <c r="H527" t="s">
        <v>89</v>
      </c>
      <c r="J527" s="5">
        <v>6481936</v>
      </c>
      <c r="K527" s="5">
        <v>5448809</v>
      </c>
      <c r="L527" s="5">
        <v>1301155</v>
      </c>
      <c r="M527" s="5">
        <v>14953080</v>
      </c>
      <c r="N527" s="5" t="s">
        <v>90</v>
      </c>
      <c r="O527" s="5" t="s">
        <v>91</v>
      </c>
    </row>
    <row r="528" spans="1:15" x14ac:dyDescent="0.25">
      <c r="A528" t="s">
        <v>1202</v>
      </c>
      <c r="B528" t="s">
        <v>1203</v>
      </c>
      <c r="C528" t="s">
        <v>621</v>
      </c>
      <c r="D528" t="s">
        <v>934</v>
      </c>
      <c r="E528" t="s">
        <v>98</v>
      </c>
      <c r="F528" s="5">
        <v>13529002</v>
      </c>
      <c r="G528">
        <v>3</v>
      </c>
      <c r="H528" t="s">
        <v>102</v>
      </c>
      <c r="I528" s="5">
        <v>10000000</v>
      </c>
      <c r="N528" s="5" t="s">
        <v>90</v>
      </c>
      <c r="O528" s="5" t="s">
        <v>91</v>
      </c>
    </row>
    <row r="529" spans="1:15" x14ac:dyDescent="0.25">
      <c r="A529" t="s">
        <v>1204</v>
      </c>
      <c r="B529" t="s">
        <v>1205</v>
      </c>
      <c r="C529" t="s">
        <v>273</v>
      </c>
      <c r="D529" t="s">
        <v>934</v>
      </c>
      <c r="E529" t="s">
        <v>98</v>
      </c>
      <c r="F529" s="5">
        <v>20727034</v>
      </c>
      <c r="G529">
        <v>5</v>
      </c>
      <c r="H529" t="s">
        <v>102</v>
      </c>
      <c r="I529" s="5">
        <v>9999924.8900000006</v>
      </c>
      <c r="N529" s="5" t="s">
        <v>90</v>
      </c>
      <c r="O529" s="5" t="s">
        <v>91</v>
      </c>
    </row>
    <row r="530" spans="1:15" x14ac:dyDescent="0.25">
      <c r="A530" t="s">
        <v>1206</v>
      </c>
      <c r="B530" t="s">
        <v>1207</v>
      </c>
      <c r="C530" t="s">
        <v>97</v>
      </c>
      <c r="D530" t="s">
        <v>934</v>
      </c>
      <c r="E530" t="s">
        <v>98</v>
      </c>
      <c r="F530" s="5">
        <v>27740723</v>
      </c>
      <c r="G530">
        <v>28</v>
      </c>
      <c r="H530" t="s">
        <v>89</v>
      </c>
      <c r="J530" s="5">
        <v>9887715</v>
      </c>
      <c r="K530" s="5">
        <v>0</v>
      </c>
      <c r="L530" s="5">
        <v>28789812</v>
      </c>
      <c r="M530" s="5">
        <v>662487</v>
      </c>
      <c r="N530" s="5" t="s">
        <v>90</v>
      </c>
      <c r="O530" s="5" t="s">
        <v>91</v>
      </c>
    </row>
    <row r="531" spans="1:15" x14ac:dyDescent="0.25">
      <c r="A531" t="s">
        <v>1208</v>
      </c>
      <c r="B531" t="s">
        <v>1209</v>
      </c>
      <c r="C531" t="s">
        <v>97</v>
      </c>
      <c r="D531" t="s">
        <v>934</v>
      </c>
      <c r="E531" t="s">
        <v>98</v>
      </c>
      <c r="F531" s="5">
        <v>12675830</v>
      </c>
      <c r="G531">
        <v>20</v>
      </c>
      <c r="H531" t="s">
        <v>102</v>
      </c>
      <c r="I531" s="5">
        <v>10000000</v>
      </c>
      <c r="N531" s="5" t="s">
        <v>90</v>
      </c>
      <c r="O531" s="5" t="s">
        <v>91</v>
      </c>
    </row>
    <row r="532" spans="1:15" x14ac:dyDescent="0.25">
      <c r="A532" t="s">
        <v>1210</v>
      </c>
      <c r="B532" t="s">
        <v>1211</v>
      </c>
      <c r="C532" t="s">
        <v>114</v>
      </c>
      <c r="D532" t="s">
        <v>934</v>
      </c>
      <c r="E532" t="s">
        <v>98</v>
      </c>
      <c r="F532" s="5">
        <v>10956323</v>
      </c>
      <c r="G532">
        <v>2</v>
      </c>
      <c r="H532" t="s">
        <v>102</v>
      </c>
      <c r="I532" s="5">
        <v>10000000</v>
      </c>
      <c r="N532" s="5" t="s">
        <v>90</v>
      </c>
      <c r="O532" s="5" t="s">
        <v>91</v>
      </c>
    </row>
    <row r="533" spans="1:15" x14ac:dyDescent="0.25">
      <c r="A533" t="s">
        <v>1212</v>
      </c>
      <c r="B533" t="s">
        <v>1213</v>
      </c>
      <c r="C533" t="s">
        <v>126</v>
      </c>
      <c r="D533" t="s">
        <v>934</v>
      </c>
      <c r="E533" t="s">
        <v>98</v>
      </c>
      <c r="F533" s="5">
        <v>37686566.979999997</v>
      </c>
      <c r="G533">
        <v>68</v>
      </c>
      <c r="H533" t="s">
        <v>102</v>
      </c>
      <c r="I533" s="5">
        <v>6897526.96</v>
      </c>
      <c r="N533" s="5" t="s">
        <v>90</v>
      </c>
      <c r="O533" s="5" t="s">
        <v>91</v>
      </c>
    </row>
    <row r="534" spans="1:15" x14ac:dyDescent="0.25">
      <c r="A534" t="s">
        <v>1214</v>
      </c>
      <c r="B534" t="s">
        <v>1215</v>
      </c>
      <c r="C534" t="s">
        <v>174</v>
      </c>
      <c r="D534" t="s">
        <v>934</v>
      </c>
      <c r="E534" t="s">
        <v>98</v>
      </c>
      <c r="F534" s="5">
        <v>19213079</v>
      </c>
      <c r="G534">
        <v>7</v>
      </c>
      <c r="H534" t="s">
        <v>102</v>
      </c>
      <c r="I534" s="5">
        <v>10000000</v>
      </c>
      <c r="N534" s="5" t="s">
        <v>90</v>
      </c>
      <c r="O534" s="5" t="s">
        <v>91</v>
      </c>
    </row>
    <row r="535" spans="1:15" x14ac:dyDescent="0.25">
      <c r="A535" t="s">
        <v>1216</v>
      </c>
      <c r="B535" t="s">
        <v>1217</v>
      </c>
      <c r="C535" t="s">
        <v>120</v>
      </c>
      <c r="D535" t="s">
        <v>934</v>
      </c>
      <c r="E535" t="s">
        <v>98</v>
      </c>
      <c r="F535" s="5">
        <v>18419663</v>
      </c>
      <c r="G535">
        <v>1</v>
      </c>
      <c r="H535" t="s">
        <v>89</v>
      </c>
      <c r="J535" s="5">
        <v>10866707</v>
      </c>
      <c r="K535" s="5">
        <v>8305345</v>
      </c>
      <c r="L535" s="5">
        <v>0</v>
      </c>
      <c r="M535" s="5">
        <v>0</v>
      </c>
      <c r="N535" s="5" t="s">
        <v>90</v>
      </c>
      <c r="O535" s="5" t="s">
        <v>91</v>
      </c>
    </row>
    <row r="536" spans="1:15" x14ac:dyDescent="0.25">
      <c r="A536" t="s">
        <v>1218</v>
      </c>
      <c r="B536" t="s">
        <v>1219</v>
      </c>
      <c r="C536" t="s">
        <v>126</v>
      </c>
      <c r="D536" t="s">
        <v>934</v>
      </c>
      <c r="E536" t="s">
        <v>98</v>
      </c>
      <c r="F536" s="5">
        <v>30054398.109999999</v>
      </c>
      <c r="G536">
        <v>49</v>
      </c>
      <c r="H536" t="s">
        <v>102</v>
      </c>
      <c r="I536" s="5">
        <v>10000000</v>
      </c>
      <c r="N536" s="5" t="s">
        <v>90</v>
      </c>
      <c r="O536" s="5" t="s">
        <v>91</v>
      </c>
    </row>
    <row r="537" spans="1:15" x14ac:dyDescent="0.25">
      <c r="A537" t="s">
        <v>1220</v>
      </c>
      <c r="B537" t="s">
        <v>1221</v>
      </c>
      <c r="C537" t="s">
        <v>120</v>
      </c>
      <c r="D537" t="s">
        <v>934</v>
      </c>
      <c r="E537" t="s">
        <v>98</v>
      </c>
      <c r="F537" s="5">
        <v>29585521</v>
      </c>
      <c r="G537">
        <v>16</v>
      </c>
      <c r="H537" t="s">
        <v>102</v>
      </c>
      <c r="I537" s="5">
        <v>10000000</v>
      </c>
      <c r="N537" s="5" t="s">
        <v>90</v>
      </c>
      <c r="O537" s="5" t="s">
        <v>91</v>
      </c>
    </row>
    <row r="538" spans="1:15" x14ac:dyDescent="0.25">
      <c r="A538" t="s">
        <v>1222</v>
      </c>
      <c r="B538" t="s">
        <v>1223</v>
      </c>
      <c r="C538" t="s">
        <v>97</v>
      </c>
      <c r="D538" t="s">
        <v>934</v>
      </c>
      <c r="E538" t="s">
        <v>98</v>
      </c>
      <c r="F538" s="5">
        <v>11508106</v>
      </c>
      <c r="G538">
        <v>20</v>
      </c>
      <c r="H538" t="s">
        <v>102</v>
      </c>
      <c r="I538" s="5">
        <v>10000000</v>
      </c>
      <c r="N538" s="5" t="s">
        <v>90</v>
      </c>
      <c r="O538" s="5" t="s">
        <v>91</v>
      </c>
    </row>
    <row r="539" spans="1:15" x14ac:dyDescent="0.25">
      <c r="A539" t="s">
        <v>1224</v>
      </c>
      <c r="B539" t="s">
        <v>1225</v>
      </c>
      <c r="C539" t="s">
        <v>897</v>
      </c>
      <c r="D539" t="s">
        <v>934</v>
      </c>
      <c r="E539" t="s">
        <v>98</v>
      </c>
      <c r="F539" s="5">
        <v>58270160.869999997</v>
      </c>
      <c r="G539">
        <v>58</v>
      </c>
      <c r="H539" t="s">
        <v>89</v>
      </c>
      <c r="J539" s="5">
        <v>1886293</v>
      </c>
      <c r="K539" s="5">
        <v>14862814</v>
      </c>
      <c r="L539" s="5">
        <v>12471848</v>
      </c>
      <c r="M539" s="5">
        <v>14965417</v>
      </c>
      <c r="N539" s="5" t="s">
        <v>90</v>
      </c>
      <c r="O539" s="5" t="s">
        <v>91</v>
      </c>
    </row>
    <row r="540" spans="1:15" x14ac:dyDescent="0.25">
      <c r="A540" t="s">
        <v>1226</v>
      </c>
      <c r="B540" t="s">
        <v>1227</v>
      </c>
      <c r="C540" t="s">
        <v>273</v>
      </c>
      <c r="D540" t="s">
        <v>934</v>
      </c>
      <c r="E540" t="s">
        <v>98</v>
      </c>
      <c r="F540" s="5">
        <v>11666145</v>
      </c>
      <c r="G540">
        <v>7</v>
      </c>
      <c r="H540" t="s">
        <v>89</v>
      </c>
      <c r="J540" s="5">
        <v>3095827</v>
      </c>
      <c r="K540" s="5">
        <v>8448953</v>
      </c>
      <c r="L540" s="5">
        <v>9800664</v>
      </c>
      <c r="M540" s="5">
        <v>0</v>
      </c>
      <c r="N540" s="5" t="s">
        <v>90</v>
      </c>
      <c r="O540" s="5" t="s">
        <v>91</v>
      </c>
    </row>
    <row r="541" spans="1:15" x14ac:dyDescent="0.25">
      <c r="A541" t="s">
        <v>1228</v>
      </c>
      <c r="B541" t="s">
        <v>1229</v>
      </c>
      <c r="C541" t="s">
        <v>224</v>
      </c>
      <c r="D541" t="s">
        <v>934</v>
      </c>
      <c r="E541" t="s">
        <v>98</v>
      </c>
      <c r="F541" s="5">
        <v>20783977</v>
      </c>
      <c r="G541">
        <v>67</v>
      </c>
      <c r="H541" t="s">
        <v>102</v>
      </c>
      <c r="I541" s="5">
        <v>7500000</v>
      </c>
      <c r="N541" s="5" t="s">
        <v>90</v>
      </c>
      <c r="O541" s="5" t="s">
        <v>91</v>
      </c>
    </row>
    <row r="542" spans="1:15" x14ac:dyDescent="0.25">
      <c r="A542" t="s">
        <v>1230</v>
      </c>
      <c r="B542" t="s">
        <v>1231</v>
      </c>
      <c r="C542" t="s">
        <v>120</v>
      </c>
      <c r="D542" t="s">
        <v>934</v>
      </c>
      <c r="E542" t="s">
        <v>98</v>
      </c>
      <c r="F542" s="5">
        <v>15463451</v>
      </c>
      <c r="G542">
        <v>14</v>
      </c>
      <c r="H542" t="s">
        <v>102</v>
      </c>
      <c r="I542" s="5">
        <v>10000000</v>
      </c>
      <c r="N542" s="5" t="s">
        <v>90</v>
      </c>
      <c r="O542" s="5" t="s">
        <v>91</v>
      </c>
    </row>
    <row r="543" spans="1:15" x14ac:dyDescent="0.25">
      <c r="A543" t="s">
        <v>1232</v>
      </c>
      <c r="B543" t="s">
        <v>1233</v>
      </c>
      <c r="C543" t="s">
        <v>129</v>
      </c>
      <c r="D543" t="s">
        <v>934</v>
      </c>
      <c r="E543" t="s">
        <v>98</v>
      </c>
      <c r="F543" s="5">
        <v>17301385</v>
      </c>
      <c r="G543">
        <v>69</v>
      </c>
      <c r="H543" t="s">
        <v>102</v>
      </c>
      <c r="I543" s="5">
        <v>10000000</v>
      </c>
      <c r="N543" s="5" t="s">
        <v>90</v>
      </c>
      <c r="O543" s="5" t="s">
        <v>91</v>
      </c>
    </row>
    <row r="544" spans="1:15" x14ac:dyDescent="0.25">
      <c r="A544" t="s">
        <v>1234</v>
      </c>
      <c r="B544" t="s">
        <v>1235</v>
      </c>
      <c r="C544" t="s">
        <v>250</v>
      </c>
      <c r="D544" t="s">
        <v>934</v>
      </c>
      <c r="E544" t="s">
        <v>98</v>
      </c>
      <c r="F544" s="5">
        <v>12968901</v>
      </c>
      <c r="G544">
        <v>67</v>
      </c>
      <c r="H544" t="s">
        <v>102</v>
      </c>
      <c r="I544" s="5">
        <v>5946907.3499999996</v>
      </c>
      <c r="N544" s="5" t="s">
        <v>90</v>
      </c>
      <c r="O544" s="5" t="s">
        <v>91</v>
      </c>
    </row>
    <row r="545" spans="1:15" x14ac:dyDescent="0.25">
      <c r="A545" t="s">
        <v>1236</v>
      </c>
      <c r="B545" t="s">
        <v>1237</v>
      </c>
      <c r="C545" t="s">
        <v>111</v>
      </c>
      <c r="D545" t="s">
        <v>934</v>
      </c>
      <c r="E545" t="s">
        <v>98</v>
      </c>
      <c r="F545" s="5">
        <v>11361785</v>
      </c>
      <c r="G545">
        <v>31</v>
      </c>
      <c r="H545" t="s">
        <v>89</v>
      </c>
      <c r="J545" s="5">
        <v>0</v>
      </c>
      <c r="K545" s="5">
        <v>0</v>
      </c>
      <c r="L545" s="5">
        <v>0</v>
      </c>
      <c r="M545" s="5">
        <v>0</v>
      </c>
      <c r="N545" s="5" t="s">
        <v>90</v>
      </c>
      <c r="O545" s="5" t="s">
        <v>91</v>
      </c>
    </row>
    <row r="546" spans="1:15" x14ac:dyDescent="0.25">
      <c r="A546" t="s">
        <v>1238</v>
      </c>
      <c r="B546" t="s">
        <v>1239</v>
      </c>
      <c r="C546" t="s">
        <v>97</v>
      </c>
      <c r="D546" t="s">
        <v>934</v>
      </c>
      <c r="E546" t="s">
        <v>98</v>
      </c>
      <c r="F546" s="5">
        <v>26178395</v>
      </c>
      <c r="G546">
        <v>36</v>
      </c>
      <c r="H546" t="s">
        <v>102</v>
      </c>
      <c r="I546" s="5">
        <v>10000000</v>
      </c>
      <c r="N546" s="5" t="s">
        <v>90</v>
      </c>
      <c r="O546" s="5" t="s">
        <v>91</v>
      </c>
    </row>
    <row r="547" spans="1:15" x14ac:dyDescent="0.25">
      <c r="A547" t="s">
        <v>1240</v>
      </c>
      <c r="B547" t="s">
        <v>1241</v>
      </c>
      <c r="C547" t="s">
        <v>174</v>
      </c>
      <c r="D547" t="s">
        <v>934</v>
      </c>
      <c r="E547" t="s">
        <v>98</v>
      </c>
      <c r="F547" s="5">
        <v>10851898</v>
      </c>
      <c r="G547">
        <v>13</v>
      </c>
      <c r="H547" t="s">
        <v>102</v>
      </c>
      <c r="I547" s="5">
        <v>10000000</v>
      </c>
      <c r="N547" s="5" t="s">
        <v>90</v>
      </c>
      <c r="O547" s="5" t="s">
        <v>91</v>
      </c>
    </row>
    <row r="548" spans="1:15" x14ac:dyDescent="0.25">
      <c r="A548" t="s">
        <v>1242</v>
      </c>
      <c r="B548" t="s">
        <v>1243</v>
      </c>
      <c r="C548" t="s">
        <v>221</v>
      </c>
      <c r="D548" t="s">
        <v>934</v>
      </c>
      <c r="E548" t="s">
        <v>98</v>
      </c>
      <c r="F548" s="5">
        <v>13138471</v>
      </c>
      <c r="G548">
        <v>98</v>
      </c>
      <c r="H548" t="s">
        <v>102</v>
      </c>
      <c r="I548" s="5">
        <v>10000000</v>
      </c>
      <c r="N548" s="5" t="s">
        <v>90</v>
      </c>
      <c r="O548" s="5" t="s">
        <v>91</v>
      </c>
    </row>
    <row r="549" spans="1:15" x14ac:dyDescent="0.25">
      <c r="A549" t="s">
        <v>1244</v>
      </c>
      <c r="B549" t="s">
        <v>1245</v>
      </c>
      <c r="C549" t="s">
        <v>137</v>
      </c>
      <c r="D549" t="s">
        <v>934</v>
      </c>
      <c r="E549" t="s">
        <v>98</v>
      </c>
      <c r="F549" s="5">
        <v>22978777</v>
      </c>
      <c r="G549">
        <v>22</v>
      </c>
      <c r="H549" t="s">
        <v>102</v>
      </c>
      <c r="I549" s="5">
        <v>10000000</v>
      </c>
      <c r="N549" s="5" t="s">
        <v>90</v>
      </c>
      <c r="O549" s="5" t="s">
        <v>91</v>
      </c>
    </row>
    <row r="550" spans="1:15" x14ac:dyDescent="0.25">
      <c r="A550" t="s">
        <v>1246</v>
      </c>
      <c r="B550" t="s">
        <v>1247</v>
      </c>
      <c r="C550" t="s">
        <v>224</v>
      </c>
      <c r="D550" t="s">
        <v>934</v>
      </c>
      <c r="E550" t="s">
        <v>98</v>
      </c>
      <c r="F550" s="5">
        <v>21639201</v>
      </c>
      <c r="G550">
        <v>7</v>
      </c>
      <c r="H550" t="s">
        <v>102</v>
      </c>
      <c r="I550" s="5">
        <v>10000000</v>
      </c>
      <c r="N550" s="5" t="s">
        <v>90</v>
      </c>
      <c r="O550" s="5" t="s">
        <v>91</v>
      </c>
    </row>
    <row r="551" spans="1:15" x14ac:dyDescent="0.25">
      <c r="A551" t="s">
        <v>1248</v>
      </c>
      <c r="B551" t="s">
        <v>1249</v>
      </c>
      <c r="C551" t="s">
        <v>129</v>
      </c>
      <c r="D551" t="s">
        <v>934</v>
      </c>
      <c r="E551" t="s">
        <v>98</v>
      </c>
      <c r="F551" s="5">
        <v>27770292</v>
      </c>
      <c r="G551">
        <v>56</v>
      </c>
      <c r="H551" t="s">
        <v>89</v>
      </c>
      <c r="J551" s="5">
        <v>1</v>
      </c>
      <c r="K551" s="5">
        <v>1</v>
      </c>
      <c r="L551" s="5">
        <v>1</v>
      </c>
      <c r="M551" s="5">
        <v>0</v>
      </c>
      <c r="N551" s="5" t="s">
        <v>90</v>
      </c>
      <c r="O551" s="5" t="s">
        <v>91</v>
      </c>
    </row>
    <row r="552" spans="1:15" x14ac:dyDescent="0.25">
      <c r="A552" t="s">
        <v>1250</v>
      </c>
      <c r="B552" t="s">
        <v>1251</v>
      </c>
      <c r="C552" t="s">
        <v>108</v>
      </c>
      <c r="D552" t="s">
        <v>934</v>
      </c>
      <c r="E552" t="s">
        <v>98</v>
      </c>
      <c r="F552" s="5">
        <v>10385742</v>
      </c>
      <c r="G552">
        <v>25</v>
      </c>
      <c r="H552" t="s">
        <v>102</v>
      </c>
      <c r="I552" s="5">
        <v>10000000</v>
      </c>
      <c r="N552" s="5" t="s">
        <v>90</v>
      </c>
      <c r="O552" s="5" t="s">
        <v>91</v>
      </c>
    </row>
    <row r="553" spans="1:15" x14ac:dyDescent="0.25">
      <c r="A553" t="s">
        <v>1252</v>
      </c>
      <c r="B553" t="s">
        <v>1253</v>
      </c>
      <c r="C553" t="s">
        <v>97</v>
      </c>
      <c r="D553" t="s">
        <v>934</v>
      </c>
      <c r="E553" t="s">
        <v>98</v>
      </c>
      <c r="F553" s="5">
        <v>14883978</v>
      </c>
      <c r="G553">
        <v>3</v>
      </c>
      <c r="H553" t="s">
        <v>102</v>
      </c>
      <c r="I553" s="5">
        <v>10000000</v>
      </c>
      <c r="N553" s="5" t="s">
        <v>90</v>
      </c>
      <c r="O553" s="5" t="s">
        <v>91</v>
      </c>
    </row>
    <row r="554" spans="1:15" x14ac:dyDescent="0.25">
      <c r="A554" t="s">
        <v>1254</v>
      </c>
      <c r="B554" t="s">
        <v>1255</v>
      </c>
      <c r="C554" t="s">
        <v>129</v>
      </c>
      <c r="D554" t="s">
        <v>934</v>
      </c>
      <c r="E554" t="s">
        <v>98</v>
      </c>
      <c r="F554" s="5">
        <v>30477638</v>
      </c>
      <c r="G554">
        <v>73</v>
      </c>
      <c r="H554" t="s">
        <v>102</v>
      </c>
      <c r="I554" s="5">
        <v>8837833.6899999995</v>
      </c>
      <c r="N554" s="5" t="s">
        <v>90</v>
      </c>
      <c r="O554" s="5" t="s">
        <v>91</v>
      </c>
    </row>
    <row r="555" spans="1:15" x14ac:dyDescent="0.25">
      <c r="A555" t="s">
        <v>1256</v>
      </c>
      <c r="B555" t="s">
        <v>1257</v>
      </c>
      <c r="C555" t="s">
        <v>97</v>
      </c>
      <c r="D555" t="s">
        <v>934</v>
      </c>
      <c r="E555" t="s">
        <v>98</v>
      </c>
      <c r="F555" s="5">
        <v>15325294</v>
      </c>
      <c r="G555">
        <v>1</v>
      </c>
      <c r="H555" t="s">
        <v>89</v>
      </c>
      <c r="J555" s="5">
        <v>6734897.96</v>
      </c>
      <c r="K555" s="5">
        <v>7014078.4699999997</v>
      </c>
      <c r="L555" s="5">
        <v>1576317.57</v>
      </c>
      <c r="M555" s="5">
        <v>0</v>
      </c>
      <c r="N555" s="5" t="s">
        <v>90</v>
      </c>
      <c r="O555" s="5" t="s">
        <v>91</v>
      </c>
    </row>
    <row r="556" spans="1:15" x14ac:dyDescent="0.25">
      <c r="A556" t="s">
        <v>1258</v>
      </c>
      <c r="B556" t="s">
        <v>1259</v>
      </c>
      <c r="C556" t="s">
        <v>94</v>
      </c>
      <c r="D556" t="s">
        <v>934</v>
      </c>
      <c r="E556" t="s">
        <v>98</v>
      </c>
      <c r="F556" s="5">
        <v>13109724</v>
      </c>
      <c r="G556">
        <v>11</v>
      </c>
      <c r="H556" t="s">
        <v>102</v>
      </c>
      <c r="I556" s="5">
        <v>10000000</v>
      </c>
      <c r="N556" s="5" t="s">
        <v>90</v>
      </c>
      <c r="O556" s="5" t="s">
        <v>91</v>
      </c>
    </row>
    <row r="557" spans="1:15" x14ac:dyDescent="0.25">
      <c r="A557" t="s">
        <v>1260</v>
      </c>
      <c r="B557" t="s">
        <v>1261</v>
      </c>
      <c r="C557" t="s">
        <v>129</v>
      </c>
      <c r="D557" t="s">
        <v>934</v>
      </c>
      <c r="E557" t="s">
        <v>98</v>
      </c>
      <c r="F557" s="5">
        <v>30165010</v>
      </c>
      <c r="G557">
        <v>10</v>
      </c>
      <c r="H557" t="s">
        <v>89</v>
      </c>
      <c r="J557" s="5">
        <v>15082505</v>
      </c>
      <c r="K557" s="5">
        <v>0</v>
      </c>
      <c r="L557" s="5">
        <v>0</v>
      </c>
      <c r="N557" s="5" t="s">
        <v>568</v>
      </c>
      <c r="O557" s="5" t="s">
        <v>569</v>
      </c>
    </row>
    <row r="558" spans="1:15" x14ac:dyDescent="0.25">
      <c r="A558" t="s">
        <v>1262</v>
      </c>
      <c r="B558" t="s">
        <v>1263</v>
      </c>
      <c r="C558" t="s">
        <v>108</v>
      </c>
      <c r="D558" t="s">
        <v>934</v>
      </c>
      <c r="E558" t="s">
        <v>98</v>
      </c>
      <c r="F558" s="5">
        <v>16345399</v>
      </c>
      <c r="G558">
        <v>5</v>
      </c>
      <c r="H558" t="s">
        <v>102</v>
      </c>
      <c r="I558" s="5">
        <v>10000000</v>
      </c>
      <c r="N558" s="5" t="s">
        <v>90</v>
      </c>
      <c r="O558" s="5" t="s">
        <v>91</v>
      </c>
    </row>
    <row r="559" spans="1:15" x14ac:dyDescent="0.25">
      <c r="A559" t="s">
        <v>1264</v>
      </c>
      <c r="B559" t="s">
        <v>1265</v>
      </c>
      <c r="C559" t="s">
        <v>129</v>
      </c>
      <c r="D559" t="s">
        <v>934</v>
      </c>
      <c r="E559" t="s">
        <v>98</v>
      </c>
      <c r="F559" s="5">
        <v>11313784</v>
      </c>
      <c r="G559">
        <v>38</v>
      </c>
      <c r="H559" t="s">
        <v>102</v>
      </c>
      <c r="I559" s="5">
        <v>10000000</v>
      </c>
      <c r="N559" s="5" t="s">
        <v>90</v>
      </c>
      <c r="O559" s="5" t="s">
        <v>91</v>
      </c>
    </row>
    <row r="560" spans="1:15" x14ac:dyDescent="0.25">
      <c r="A560" t="s">
        <v>1266</v>
      </c>
      <c r="B560" t="s">
        <v>1267</v>
      </c>
      <c r="C560" t="s">
        <v>192</v>
      </c>
      <c r="D560" t="s">
        <v>934</v>
      </c>
      <c r="E560" t="s">
        <v>98</v>
      </c>
      <c r="F560" s="5">
        <v>26044051</v>
      </c>
      <c r="G560">
        <v>34</v>
      </c>
      <c r="H560" t="s">
        <v>102</v>
      </c>
      <c r="I560" s="5">
        <v>10000000</v>
      </c>
      <c r="N560" s="5" t="s">
        <v>90</v>
      </c>
      <c r="O560" s="5" t="s">
        <v>91</v>
      </c>
    </row>
    <row r="561" spans="1:15" x14ac:dyDescent="0.25">
      <c r="A561" t="s">
        <v>1268</v>
      </c>
      <c r="B561" t="s">
        <v>1269</v>
      </c>
      <c r="C561" t="s">
        <v>120</v>
      </c>
      <c r="D561" t="s">
        <v>934</v>
      </c>
      <c r="E561" t="s">
        <v>98</v>
      </c>
      <c r="F561" s="5">
        <v>56842564</v>
      </c>
      <c r="G561">
        <v>30</v>
      </c>
      <c r="H561" t="s">
        <v>102</v>
      </c>
      <c r="I561" s="5">
        <v>5000000</v>
      </c>
      <c r="N561" s="5" t="s">
        <v>90</v>
      </c>
      <c r="O561" s="5" t="s">
        <v>91</v>
      </c>
    </row>
    <row r="562" spans="1:15" x14ac:dyDescent="0.25">
      <c r="A562" t="s">
        <v>1270</v>
      </c>
      <c r="B562" t="s">
        <v>1271</v>
      </c>
      <c r="C562" t="s">
        <v>146</v>
      </c>
      <c r="D562" t="s">
        <v>934</v>
      </c>
      <c r="E562" t="s">
        <v>98</v>
      </c>
      <c r="F562" s="5">
        <v>14239414</v>
      </c>
      <c r="G562">
        <v>26</v>
      </c>
      <c r="H562" t="s">
        <v>102</v>
      </c>
      <c r="I562" s="5">
        <v>10000000</v>
      </c>
      <c r="N562" s="5" t="s">
        <v>90</v>
      </c>
      <c r="O562" s="5" t="s">
        <v>91</v>
      </c>
    </row>
    <row r="563" spans="1:15" x14ac:dyDescent="0.25">
      <c r="A563" t="s">
        <v>1272</v>
      </c>
      <c r="B563" t="s">
        <v>1273</v>
      </c>
      <c r="C563" t="s">
        <v>108</v>
      </c>
      <c r="D563" t="s">
        <v>934</v>
      </c>
      <c r="E563" t="s">
        <v>98</v>
      </c>
      <c r="F563" s="5">
        <v>10567728</v>
      </c>
      <c r="G563">
        <v>16</v>
      </c>
      <c r="H563" t="s">
        <v>102</v>
      </c>
      <c r="I563" s="5">
        <v>10000000</v>
      </c>
      <c r="N563" s="5" t="s">
        <v>90</v>
      </c>
      <c r="O563" s="5" t="s">
        <v>91</v>
      </c>
    </row>
    <row r="564" spans="1:15" x14ac:dyDescent="0.25">
      <c r="A564" t="s">
        <v>1274</v>
      </c>
      <c r="B564" t="s">
        <v>1275</v>
      </c>
      <c r="C564" t="s">
        <v>129</v>
      </c>
      <c r="D564" t="s">
        <v>934</v>
      </c>
      <c r="E564" t="s">
        <v>98</v>
      </c>
      <c r="F564" s="5">
        <v>40351859</v>
      </c>
      <c r="G564">
        <v>33</v>
      </c>
      <c r="H564" t="s">
        <v>102</v>
      </c>
      <c r="I564" s="5">
        <v>10000000</v>
      </c>
      <c r="N564" s="5" t="s">
        <v>90</v>
      </c>
      <c r="O564" s="5" t="s">
        <v>91</v>
      </c>
    </row>
    <row r="565" spans="1:15" x14ac:dyDescent="0.25">
      <c r="A565" t="s">
        <v>1276</v>
      </c>
      <c r="B565" t="s">
        <v>1277</v>
      </c>
      <c r="C565" t="s">
        <v>114</v>
      </c>
      <c r="D565" t="s">
        <v>934</v>
      </c>
      <c r="E565" t="s">
        <v>98</v>
      </c>
      <c r="F565" s="5">
        <v>12501879</v>
      </c>
      <c r="G565">
        <v>7</v>
      </c>
      <c r="H565" t="s">
        <v>102</v>
      </c>
      <c r="I565" s="5">
        <v>10000000</v>
      </c>
      <c r="N565" s="5" t="s">
        <v>90</v>
      </c>
      <c r="O565" s="5" t="s">
        <v>91</v>
      </c>
    </row>
    <row r="566" spans="1:15" x14ac:dyDescent="0.25">
      <c r="A566" t="s">
        <v>1278</v>
      </c>
      <c r="B566" t="s">
        <v>1279</v>
      </c>
      <c r="C566" t="s">
        <v>621</v>
      </c>
      <c r="D566" t="s">
        <v>934</v>
      </c>
      <c r="E566" t="s">
        <v>98</v>
      </c>
      <c r="F566" s="5">
        <v>24663875</v>
      </c>
      <c r="G566">
        <v>32</v>
      </c>
      <c r="H566" t="s">
        <v>102</v>
      </c>
      <c r="I566" s="5">
        <v>9823984.6899999995</v>
      </c>
      <c r="N566" s="5" t="s">
        <v>90</v>
      </c>
      <c r="O566" s="5" t="s">
        <v>91</v>
      </c>
    </row>
    <row r="567" spans="1:15" x14ac:dyDescent="0.25">
      <c r="A567" t="s">
        <v>1280</v>
      </c>
      <c r="B567" t="s">
        <v>1281</v>
      </c>
      <c r="C567" t="s">
        <v>94</v>
      </c>
      <c r="D567" t="s">
        <v>934</v>
      </c>
      <c r="E567" t="s">
        <v>98</v>
      </c>
      <c r="F567" s="5">
        <v>19037682</v>
      </c>
      <c r="G567">
        <v>26</v>
      </c>
      <c r="H567" t="s">
        <v>102</v>
      </c>
      <c r="I567" s="5">
        <v>10000000</v>
      </c>
      <c r="N567" s="5" t="s">
        <v>90</v>
      </c>
      <c r="O567" s="5" t="s">
        <v>91</v>
      </c>
    </row>
    <row r="568" spans="1:15" x14ac:dyDescent="0.25">
      <c r="A568" t="s">
        <v>1282</v>
      </c>
      <c r="B568" t="s">
        <v>1283</v>
      </c>
      <c r="C568" t="s">
        <v>105</v>
      </c>
      <c r="D568" t="s">
        <v>934</v>
      </c>
      <c r="E568" t="s">
        <v>98</v>
      </c>
      <c r="F568" s="5">
        <v>13207620</v>
      </c>
      <c r="G568">
        <v>31</v>
      </c>
      <c r="H568" t="s">
        <v>102</v>
      </c>
      <c r="I568" s="5">
        <v>10000000</v>
      </c>
      <c r="N568" s="5" t="s">
        <v>90</v>
      </c>
      <c r="O568" s="5" t="s">
        <v>91</v>
      </c>
    </row>
    <row r="569" spans="1:15" x14ac:dyDescent="0.25">
      <c r="A569" t="s">
        <v>1284</v>
      </c>
      <c r="B569" t="s">
        <v>1285</v>
      </c>
      <c r="C569" t="s">
        <v>205</v>
      </c>
      <c r="D569" t="s">
        <v>934</v>
      </c>
      <c r="E569" t="s">
        <v>98</v>
      </c>
      <c r="F569" s="5">
        <v>11403498</v>
      </c>
      <c r="G569">
        <v>3</v>
      </c>
      <c r="H569" t="s">
        <v>102</v>
      </c>
      <c r="I569" s="5">
        <v>10000000</v>
      </c>
      <c r="N569" s="5" t="s">
        <v>90</v>
      </c>
      <c r="O569" s="5" t="s">
        <v>91</v>
      </c>
    </row>
    <row r="570" spans="1:15" x14ac:dyDescent="0.25">
      <c r="A570" t="s">
        <v>1286</v>
      </c>
      <c r="B570" t="s">
        <v>1287</v>
      </c>
      <c r="C570" t="s">
        <v>129</v>
      </c>
      <c r="D570" t="s">
        <v>934</v>
      </c>
      <c r="E570" t="s">
        <v>98</v>
      </c>
      <c r="F570" s="5">
        <v>11863368</v>
      </c>
      <c r="G570">
        <v>1</v>
      </c>
      <c r="H570" t="s">
        <v>102</v>
      </c>
      <c r="I570" s="5">
        <v>10000000</v>
      </c>
      <c r="N570" s="5" t="s">
        <v>90</v>
      </c>
      <c r="O570" s="5" t="s">
        <v>91</v>
      </c>
    </row>
    <row r="571" spans="1:15" x14ac:dyDescent="0.25">
      <c r="A571" t="s">
        <v>1288</v>
      </c>
      <c r="B571" t="s">
        <v>1289</v>
      </c>
      <c r="C571" t="s">
        <v>229</v>
      </c>
      <c r="D571" t="s">
        <v>934</v>
      </c>
      <c r="E571" t="s">
        <v>98</v>
      </c>
      <c r="F571" s="5">
        <v>39518923</v>
      </c>
      <c r="G571">
        <v>37</v>
      </c>
      <c r="H571" t="s">
        <v>89</v>
      </c>
      <c r="J571" s="5">
        <v>4084667</v>
      </c>
      <c r="K571" s="5">
        <v>4500000</v>
      </c>
      <c r="L571" s="5">
        <v>6000000</v>
      </c>
      <c r="M571" s="5">
        <v>8400000</v>
      </c>
      <c r="N571" s="5" t="s">
        <v>90</v>
      </c>
      <c r="O571" s="5" t="s">
        <v>91</v>
      </c>
    </row>
    <row r="572" spans="1:15" x14ac:dyDescent="0.25">
      <c r="A572" t="s">
        <v>1290</v>
      </c>
      <c r="B572" t="s">
        <v>1291</v>
      </c>
      <c r="C572" t="s">
        <v>493</v>
      </c>
      <c r="D572" t="s">
        <v>934</v>
      </c>
      <c r="E572" t="s">
        <v>98</v>
      </c>
      <c r="F572" s="5">
        <v>11243509</v>
      </c>
      <c r="G572">
        <v>40</v>
      </c>
      <c r="H572" t="s">
        <v>102</v>
      </c>
      <c r="I572" s="5">
        <v>10000000</v>
      </c>
      <c r="N572" s="5" t="s">
        <v>90</v>
      </c>
      <c r="O572" s="5" t="s">
        <v>91</v>
      </c>
    </row>
    <row r="573" spans="1:15" x14ac:dyDescent="0.25">
      <c r="A573" t="s">
        <v>1292</v>
      </c>
      <c r="B573" t="s">
        <v>1293</v>
      </c>
      <c r="C573" t="s">
        <v>146</v>
      </c>
      <c r="D573" t="s">
        <v>934</v>
      </c>
      <c r="E573" t="s">
        <v>98</v>
      </c>
      <c r="F573" s="5">
        <v>17911418</v>
      </c>
      <c r="G573">
        <v>24</v>
      </c>
      <c r="H573" t="s">
        <v>89</v>
      </c>
      <c r="J573" s="5">
        <v>6914393</v>
      </c>
      <c r="K573" s="5">
        <v>0</v>
      </c>
      <c r="L573" s="5">
        <v>0</v>
      </c>
      <c r="M573" s="5">
        <v>0</v>
      </c>
      <c r="N573" s="5" t="s">
        <v>90</v>
      </c>
      <c r="O573" s="5" t="s">
        <v>91</v>
      </c>
    </row>
    <row r="574" spans="1:15" x14ac:dyDescent="0.25">
      <c r="A574" t="s">
        <v>1294</v>
      </c>
      <c r="B574" t="s">
        <v>1295</v>
      </c>
      <c r="C574" t="s">
        <v>397</v>
      </c>
      <c r="D574" t="s">
        <v>934</v>
      </c>
      <c r="E574" t="s">
        <v>98</v>
      </c>
      <c r="F574" s="5">
        <v>14152267.060000001</v>
      </c>
      <c r="G574">
        <v>14</v>
      </c>
      <c r="H574" t="s">
        <v>102</v>
      </c>
      <c r="I574" s="5">
        <v>9907146.8900000006</v>
      </c>
      <c r="N574" s="5" t="s">
        <v>90</v>
      </c>
      <c r="O574" s="5" t="s">
        <v>91</v>
      </c>
    </row>
    <row r="575" spans="1:15" x14ac:dyDescent="0.25">
      <c r="A575" t="s">
        <v>1296</v>
      </c>
      <c r="B575" t="s">
        <v>1297</v>
      </c>
      <c r="C575" t="s">
        <v>192</v>
      </c>
      <c r="D575" t="s">
        <v>934</v>
      </c>
      <c r="E575" t="s">
        <v>98</v>
      </c>
      <c r="F575" s="5">
        <v>16746253</v>
      </c>
      <c r="G575">
        <v>39</v>
      </c>
      <c r="H575" t="s">
        <v>102</v>
      </c>
      <c r="I575" s="5">
        <v>10000000</v>
      </c>
      <c r="N575" s="5" t="s">
        <v>90</v>
      </c>
      <c r="O575" s="5" t="s">
        <v>91</v>
      </c>
    </row>
    <row r="576" spans="1:15" x14ac:dyDescent="0.25">
      <c r="A576" t="s">
        <v>1298</v>
      </c>
      <c r="B576" t="s">
        <v>1299</v>
      </c>
      <c r="C576" t="s">
        <v>94</v>
      </c>
      <c r="D576" t="s">
        <v>934</v>
      </c>
      <c r="E576" t="s">
        <v>98</v>
      </c>
      <c r="F576" s="5">
        <v>27178358</v>
      </c>
      <c r="G576">
        <v>19</v>
      </c>
      <c r="H576" t="s">
        <v>102</v>
      </c>
      <c r="I576" s="5">
        <v>10000000</v>
      </c>
      <c r="N576" s="5" t="s">
        <v>90</v>
      </c>
      <c r="O576" s="5" t="s">
        <v>91</v>
      </c>
    </row>
    <row r="577" spans="1:15" x14ac:dyDescent="0.25">
      <c r="A577" t="s">
        <v>1300</v>
      </c>
      <c r="B577" t="s">
        <v>1301</v>
      </c>
      <c r="C577" t="s">
        <v>250</v>
      </c>
      <c r="D577" t="s">
        <v>934</v>
      </c>
      <c r="E577" t="s">
        <v>98</v>
      </c>
      <c r="F577" s="5">
        <v>33135869</v>
      </c>
      <c r="G577">
        <v>9</v>
      </c>
      <c r="H577" t="s">
        <v>89</v>
      </c>
      <c r="J577" s="5">
        <v>14027370</v>
      </c>
      <c r="K577" s="5">
        <v>4376808</v>
      </c>
      <c r="L577" s="5">
        <v>0</v>
      </c>
      <c r="M577" s="5">
        <v>0</v>
      </c>
      <c r="N577" s="5" t="s">
        <v>90</v>
      </c>
      <c r="O577" s="5" t="s">
        <v>91</v>
      </c>
    </row>
    <row r="578" spans="1:15" x14ac:dyDescent="0.25">
      <c r="A578" t="s">
        <v>1302</v>
      </c>
      <c r="B578" t="s">
        <v>1303</v>
      </c>
      <c r="C578" t="s">
        <v>97</v>
      </c>
      <c r="D578" t="s">
        <v>934</v>
      </c>
      <c r="E578" t="s">
        <v>98</v>
      </c>
      <c r="F578" s="5">
        <v>15213716</v>
      </c>
      <c r="G578">
        <v>52</v>
      </c>
      <c r="H578" t="s">
        <v>89</v>
      </c>
      <c r="J578" s="5">
        <v>2894037</v>
      </c>
      <c r="K578" s="5">
        <v>3554565</v>
      </c>
      <c r="L578" s="5">
        <v>6822317</v>
      </c>
      <c r="M578" s="5">
        <v>1962803</v>
      </c>
      <c r="N578" s="5" t="s">
        <v>90</v>
      </c>
      <c r="O578" s="5" t="s">
        <v>91</v>
      </c>
    </row>
    <row r="579" spans="1:15" x14ac:dyDescent="0.25">
      <c r="A579" t="s">
        <v>1304</v>
      </c>
      <c r="B579" t="s">
        <v>1305</v>
      </c>
      <c r="C579" t="s">
        <v>305</v>
      </c>
      <c r="D579" t="s">
        <v>934</v>
      </c>
      <c r="E579" t="s">
        <v>98</v>
      </c>
      <c r="F579" s="5">
        <v>13486352</v>
      </c>
      <c r="G579">
        <v>54</v>
      </c>
      <c r="H579" t="s">
        <v>102</v>
      </c>
      <c r="I579" s="5">
        <v>10000000</v>
      </c>
      <c r="N579" s="5" t="s">
        <v>90</v>
      </c>
      <c r="O579" s="5" t="s">
        <v>91</v>
      </c>
    </row>
    <row r="580" spans="1:15" x14ac:dyDescent="0.25">
      <c r="A580" t="s">
        <v>1306</v>
      </c>
      <c r="B580" t="s">
        <v>1307</v>
      </c>
      <c r="C580" t="s">
        <v>86</v>
      </c>
      <c r="D580" t="s">
        <v>934</v>
      </c>
      <c r="E580" t="s">
        <v>98</v>
      </c>
      <c r="F580" s="5">
        <v>37154480</v>
      </c>
      <c r="G580">
        <v>36</v>
      </c>
      <c r="H580" t="s">
        <v>102</v>
      </c>
      <c r="I580" s="5">
        <v>10000000</v>
      </c>
      <c r="N580" s="5" t="s">
        <v>90</v>
      </c>
      <c r="O580" s="5" t="s">
        <v>91</v>
      </c>
    </row>
    <row r="581" spans="1:15" x14ac:dyDescent="0.25">
      <c r="A581" t="s">
        <v>1308</v>
      </c>
      <c r="B581" t="s">
        <v>1309</v>
      </c>
      <c r="C581" t="s">
        <v>192</v>
      </c>
      <c r="D581" t="s">
        <v>934</v>
      </c>
      <c r="E581" t="s">
        <v>98</v>
      </c>
      <c r="F581" s="5">
        <v>22475311</v>
      </c>
      <c r="G581">
        <v>15</v>
      </c>
      <c r="H581" t="s">
        <v>102</v>
      </c>
      <c r="I581" s="5">
        <v>10000000</v>
      </c>
      <c r="N581" s="5" t="s">
        <v>90</v>
      </c>
      <c r="O581" s="5" t="s">
        <v>91</v>
      </c>
    </row>
    <row r="582" spans="1:15" x14ac:dyDescent="0.25">
      <c r="A582" t="s">
        <v>1310</v>
      </c>
      <c r="B582" t="s">
        <v>1311</v>
      </c>
      <c r="C582" t="s">
        <v>621</v>
      </c>
      <c r="D582" t="s">
        <v>934</v>
      </c>
      <c r="E582" t="s">
        <v>98</v>
      </c>
      <c r="F582" s="5">
        <v>14891841</v>
      </c>
      <c r="G582">
        <v>35</v>
      </c>
      <c r="H582" t="s">
        <v>102</v>
      </c>
      <c r="I582" s="5">
        <v>10000000</v>
      </c>
      <c r="N582" s="5" t="s">
        <v>90</v>
      </c>
      <c r="O582" s="5" t="s">
        <v>91</v>
      </c>
    </row>
    <row r="583" spans="1:15" x14ac:dyDescent="0.25">
      <c r="A583" t="s">
        <v>1312</v>
      </c>
      <c r="B583" t="s">
        <v>1313</v>
      </c>
      <c r="C583" t="s">
        <v>229</v>
      </c>
      <c r="D583" t="s">
        <v>934</v>
      </c>
      <c r="E583" t="s">
        <v>98</v>
      </c>
      <c r="F583" s="5">
        <v>30357628</v>
      </c>
      <c r="G583">
        <v>85</v>
      </c>
      <c r="H583" t="s">
        <v>102</v>
      </c>
      <c r="I583" s="5">
        <v>10000000</v>
      </c>
      <c r="N583" s="5" t="s">
        <v>90</v>
      </c>
      <c r="O583" s="5" t="s">
        <v>91</v>
      </c>
    </row>
    <row r="584" spans="1:15" x14ac:dyDescent="0.25">
      <c r="A584" t="s">
        <v>1314</v>
      </c>
      <c r="B584" t="s">
        <v>1315</v>
      </c>
      <c r="C584" t="s">
        <v>97</v>
      </c>
      <c r="D584" t="s">
        <v>934</v>
      </c>
      <c r="E584" t="s">
        <v>98</v>
      </c>
      <c r="F584" s="5">
        <v>28679908</v>
      </c>
      <c r="G584">
        <v>14</v>
      </c>
      <c r="H584" t="s">
        <v>102</v>
      </c>
      <c r="I584" s="5">
        <v>8774611.5099999998</v>
      </c>
      <c r="N584" s="5" t="s">
        <v>90</v>
      </c>
      <c r="O584" s="5" t="s">
        <v>91</v>
      </c>
    </row>
    <row r="585" spans="1:15" x14ac:dyDescent="0.25">
      <c r="A585" t="s">
        <v>1316</v>
      </c>
      <c r="B585" t="s">
        <v>1317</v>
      </c>
      <c r="C585" t="s">
        <v>273</v>
      </c>
      <c r="D585" t="s">
        <v>934</v>
      </c>
      <c r="E585" t="s">
        <v>98</v>
      </c>
      <c r="F585" s="5">
        <v>12973267</v>
      </c>
      <c r="G585">
        <v>28</v>
      </c>
      <c r="H585" t="s">
        <v>89</v>
      </c>
      <c r="J585" s="5">
        <v>0</v>
      </c>
      <c r="K585" s="5">
        <v>0</v>
      </c>
      <c r="L585" s="5">
        <v>0</v>
      </c>
      <c r="M585" s="5">
        <v>0</v>
      </c>
      <c r="N585" s="5" t="s">
        <v>90</v>
      </c>
      <c r="O585" s="5" t="s">
        <v>91</v>
      </c>
    </row>
    <row r="586" spans="1:15" x14ac:dyDescent="0.25">
      <c r="A586" t="s">
        <v>1318</v>
      </c>
      <c r="B586" t="s">
        <v>1319</v>
      </c>
      <c r="C586" t="s">
        <v>229</v>
      </c>
      <c r="D586" t="s">
        <v>934</v>
      </c>
      <c r="E586" t="s">
        <v>98</v>
      </c>
      <c r="F586" s="5">
        <v>24753914</v>
      </c>
      <c r="G586">
        <v>6</v>
      </c>
      <c r="H586" t="s">
        <v>102</v>
      </c>
      <c r="I586" s="5">
        <v>10000000</v>
      </c>
      <c r="N586" s="5" t="s">
        <v>90</v>
      </c>
      <c r="O586" s="5" t="s">
        <v>91</v>
      </c>
    </row>
    <row r="587" spans="1:15" x14ac:dyDescent="0.25">
      <c r="A587" t="s">
        <v>1320</v>
      </c>
      <c r="B587" t="s">
        <v>1321</v>
      </c>
      <c r="C587" t="s">
        <v>192</v>
      </c>
      <c r="D587" t="s">
        <v>934</v>
      </c>
      <c r="E587" t="s">
        <v>98</v>
      </c>
      <c r="F587" s="5">
        <v>15387409</v>
      </c>
      <c r="G587">
        <v>153</v>
      </c>
      <c r="H587" t="s">
        <v>102</v>
      </c>
      <c r="I587" s="5">
        <v>10000000</v>
      </c>
      <c r="N587" s="5" t="s">
        <v>90</v>
      </c>
      <c r="O587" s="5" t="s">
        <v>91</v>
      </c>
    </row>
    <row r="588" spans="1:15" x14ac:dyDescent="0.25">
      <c r="A588" t="s">
        <v>1322</v>
      </c>
      <c r="B588" t="s">
        <v>1323</v>
      </c>
      <c r="C588" t="s">
        <v>123</v>
      </c>
      <c r="D588" t="s">
        <v>934</v>
      </c>
      <c r="E588" t="s">
        <v>98</v>
      </c>
      <c r="F588" s="5">
        <v>18283804</v>
      </c>
      <c r="G588">
        <v>33</v>
      </c>
      <c r="H588" t="s">
        <v>102</v>
      </c>
      <c r="I588" s="5">
        <v>10000000</v>
      </c>
      <c r="N588" s="5" t="s">
        <v>90</v>
      </c>
      <c r="O588" s="5" t="s">
        <v>91</v>
      </c>
    </row>
    <row r="589" spans="1:15" x14ac:dyDescent="0.25">
      <c r="A589" t="s">
        <v>1324</v>
      </c>
      <c r="B589" t="s">
        <v>1325</v>
      </c>
      <c r="C589" t="s">
        <v>105</v>
      </c>
      <c r="D589" t="s">
        <v>934</v>
      </c>
      <c r="E589" t="s">
        <v>98</v>
      </c>
      <c r="F589" s="5">
        <v>13768466</v>
      </c>
      <c r="G589">
        <v>15</v>
      </c>
      <c r="H589" t="s">
        <v>102</v>
      </c>
      <c r="I589" s="5">
        <v>10000000</v>
      </c>
      <c r="N589" s="5" t="s">
        <v>90</v>
      </c>
      <c r="O589" s="5" t="s">
        <v>91</v>
      </c>
    </row>
    <row r="590" spans="1:15" x14ac:dyDescent="0.25">
      <c r="A590" t="s">
        <v>1326</v>
      </c>
      <c r="B590" t="s">
        <v>1327</v>
      </c>
      <c r="C590" t="s">
        <v>108</v>
      </c>
      <c r="D590" t="s">
        <v>934</v>
      </c>
      <c r="E590" t="s">
        <v>98</v>
      </c>
      <c r="F590" s="5">
        <v>24074863</v>
      </c>
      <c r="G590">
        <v>23</v>
      </c>
      <c r="H590" t="s">
        <v>102</v>
      </c>
      <c r="I590" s="5">
        <v>10000000</v>
      </c>
      <c r="N590" s="5" t="s">
        <v>90</v>
      </c>
      <c r="O590" s="5" t="s">
        <v>91</v>
      </c>
    </row>
    <row r="591" spans="1:15" x14ac:dyDescent="0.25">
      <c r="A591" t="s">
        <v>1328</v>
      </c>
      <c r="B591" t="s">
        <v>1329</v>
      </c>
      <c r="C591" t="s">
        <v>94</v>
      </c>
      <c r="D591" t="s">
        <v>934</v>
      </c>
      <c r="E591" t="s">
        <v>98</v>
      </c>
      <c r="F591" s="5">
        <v>16738484</v>
      </c>
      <c r="G591">
        <v>13</v>
      </c>
      <c r="H591" t="s">
        <v>102</v>
      </c>
      <c r="I591" s="5">
        <v>10000000</v>
      </c>
      <c r="N591" s="5" t="s">
        <v>90</v>
      </c>
      <c r="O591" s="5" t="s">
        <v>91</v>
      </c>
    </row>
    <row r="592" spans="1:15" x14ac:dyDescent="0.25">
      <c r="A592" t="s">
        <v>1330</v>
      </c>
      <c r="B592" t="s">
        <v>1331</v>
      </c>
      <c r="C592" t="s">
        <v>117</v>
      </c>
      <c r="D592" t="s">
        <v>934</v>
      </c>
      <c r="E592" t="s">
        <v>98</v>
      </c>
      <c r="F592" s="5">
        <v>10651833</v>
      </c>
      <c r="G592">
        <v>4</v>
      </c>
      <c r="H592" t="s">
        <v>102</v>
      </c>
      <c r="I592" s="5">
        <v>9791833</v>
      </c>
      <c r="N592" s="5" t="s">
        <v>90</v>
      </c>
      <c r="O592" s="5" t="s">
        <v>91</v>
      </c>
    </row>
    <row r="593" spans="1:15" x14ac:dyDescent="0.25">
      <c r="A593" t="s">
        <v>1332</v>
      </c>
      <c r="B593" t="s">
        <v>1333</v>
      </c>
      <c r="C593" t="s">
        <v>111</v>
      </c>
      <c r="D593" t="s">
        <v>934</v>
      </c>
      <c r="E593" t="s">
        <v>98</v>
      </c>
      <c r="F593" s="5">
        <v>32417555</v>
      </c>
      <c r="G593">
        <v>19</v>
      </c>
      <c r="H593" t="s">
        <v>102</v>
      </c>
      <c r="I593" s="5">
        <v>9600000</v>
      </c>
      <c r="N593" s="5" t="s">
        <v>90</v>
      </c>
      <c r="O593" s="5" t="s">
        <v>91</v>
      </c>
    </row>
    <row r="594" spans="1:15" x14ac:dyDescent="0.25">
      <c r="A594" t="s">
        <v>1334</v>
      </c>
      <c r="B594" t="s">
        <v>1335</v>
      </c>
      <c r="C594" t="s">
        <v>337</v>
      </c>
      <c r="D594" t="s">
        <v>934</v>
      </c>
      <c r="E594" t="s">
        <v>98</v>
      </c>
      <c r="F594" s="5">
        <v>11933029</v>
      </c>
      <c r="G594">
        <v>53</v>
      </c>
      <c r="H594" t="s">
        <v>89</v>
      </c>
      <c r="J594" s="5">
        <v>0</v>
      </c>
      <c r="K594" s="5">
        <v>0</v>
      </c>
      <c r="L594" s="5">
        <v>0</v>
      </c>
      <c r="M594" s="5">
        <v>0</v>
      </c>
      <c r="N594" s="5" t="s">
        <v>90</v>
      </c>
      <c r="O594" s="5" t="s">
        <v>91</v>
      </c>
    </row>
    <row r="595" spans="1:15" x14ac:dyDescent="0.25">
      <c r="A595" t="s">
        <v>1336</v>
      </c>
      <c r="B595" t="s">
        <v>1337</v>
      </c>
      <c r="C595" t="s">
        <v>101</v>
      </c>
      <c r="D595" t="s">
        <v>934</v>
      </c>
      <c r="E595" t="s">
        <v>98</v>
      </c>
      <c r="F595" s="5">
        <v>28107502</v>
      </c>
      <c r="G595">
        <v>13</v>
      </c>
      <c r="H595" t="s">
        <v>89</v>
      </c>
      <c r="J595" s="5">
        <v>7519845</v>
      </c>
      <c r="K595" s="5">
        <v>18455937</v>
      </c>
      <c r="L595" s="5">
        <v>2131720</v>
      </c>
      <c r="M595" s="5">
        <v>0</v>
      </c>
      <c r="N595" s="5" t="s">
        <v>90</v>
      </c>
      <c r="O595" s="5" t="s">
        <v>91</v>
      </c>
    </row>
    <row r="596" spans="1:15" x14ac:dyDescent="0.25">
      <c r="A596" t="s">
        <v>1338</v>
      </c>
      <c r="B596" t="s">
        <v>1339</v>
      </c>
      <c r="C596" t="s">
        <v>259</v>
      </c>
      <c r="D596" t="s">
        <v>934</v>
      </c>
      <c r="E596" t="s">
        <v>98</v>
      </c>
      <c r="F596" s="5">
        <v>21608872</v>
      </c>
      <c r="G596">
        <v>36</v>
      </c>
      <c r="H596" t="s">
        <v>102</v>
      </c>
      <c r="I596" s="5">
        <v>10000000</v>
      </c>
      <c r="N596" s="5" t="s">
        <v>90</v>
      </c>
      <c r="O596" s="5" t="s">
        <v>91</v>
      </c>
    </row>
    <row r="597" spans="1:15" x14ac:dyDescent="0.25">
      <c r="A597" t="s">
        <v>1340</v>
      </c>
      <c r="B597" t="s">
        <v>1341</v>
      </c>
      <c r="C597" t="s">
        <v>397</v>
      </c>
      <c r="D597" t="s">
        <v>934</v>
      </c>
      <c r="E597" t="s">
        <v>98</v>
      </c>
      <c r="F597" s="5">
        <v>10751073.82</v>
      </c>
      <c r="G597">
        <v>8</v>
      </c>
      <c r="H597" t="s">
        <v>102</v>
      </c>
      <c r="I597" s="5">
        <v>9665731.3000000007</v>
      </c>
      <c r="N597" s="5" t="s">
        <v>90</v>
      </c>
      <c r="O597" s="5" t="s">
        <v>91</v>
      </c>
    </row>
    <row r="598" spans="1:15" x14ac:dyDescent="0.25">
      <c r="A598" t="s">
        <v>1342</v>
      </c>
      <c r="B598" t="s">
        <v>1343</v>
      </c>
      <c r="C598" t="s">
        <v>94</v>
      </c>
      <c r="D598" t="s">
        <v>934</v>
      </c>
      <c r="E598" t="s">
        <v>98</v>
      </c>
      <c r="F598" s="5">
        <v>33189883</v>
      </c>
      <c r="G598">
        <v>8</v>
      </c>
      <c r="H598" t="s">
        <v>102</v>
      </c>
      <c r="I598" s="5">
        <v>10000000</v>
      </c>
      <c r="N598" s="5" t="s">
        <v>90</v>
      </c>
      <c r="O598" s="5" t="s">
        <v>91</v>
      </c>
    </row>
    <row r="599" spans="1:15" x14ac:dyDescent="0.25">
      <c r="A599" t="s">
        <v>1344</v>
      </c>
      <c r="B599" t="s">
        <v>1345</v>
      </c>
      <c r="C599" t="s">
        <v>146</v>
      </c>
      <c r="D599" t="s">
        <v>934</v>
      </c>
      <c r="E599" t="s">
        <v>98</v>
      </c>
      <c r="F599" s="5">
        <v>21351596</v>
      </c>
      <c r="G599">
        <v>16</v>
      </c>
      <c r="H599" t="s">
        <v>89</v>
      </c>
      <c r="J599" s="5">
        <v>9194245</v>
      </c>
      <c r="K599" s="5">
        <v>2660616</v>
      </c>
      <c r="L599" s="5">
        <v>0</v>
      </c>
      <c r="M599" s="5">
        <v>2232595</v>
      </c>
      <c r="N599" s="5" t="s">
        <v>90</v>
      </c>
      <c r="O599" s="5" t="s">
        <v>91</v>
      </c>
    </row>
    <row r="600" spans="1:15" x14ac:dyDescent="0.25">
      <c r="A600" t="s">
        <v>1346</v>
      </c>
      <c r="B600" t="s">
        <v>1347</v>
      </c>
      <c r="C600" t="s">
        <v>229</v>
      </c>
      <c r="D600" t="s">
        <v>934</v>
      </c>
      <c r="E600" t="s">
        <v>98</v>
      </c>
      <c r="F600" s="5">
        <v>27457329</v>
      </c>
      <c r="G600">
        <v>20</v>
      </c>
      <c r="H600" t="s">
        <v>89</v>
      </c>
      <c r="J600" s="5">
        <v>3063459</v>
      </c>
      <c r="K600" s="5">
        <v>4640873</v>
      </c>
      <c r="L600" s="5">
        <v>8286275</v>
      </c>
      <c r="M600" s="5">
        <v>4247257.6399999997</v>
      </c>
      <c r="N600" s="5" t="s">
        <v>90</v>
      </c>
      <c r="O600" s="5" t="s">
        <v>91</v>
      </c>
    </row>
    <row r="601" spans="1:15" x14ac:dyDescent="0.25">
      <c r="A601" t="s">
        <v>1348</v>
      </c>
      <c r="B601" t="s">
        <v>1349</v>
      </c>
      <c r="C601" t="s">
        <v>129</v>
      </c>
      <c r="D601" t="s">
        <v>934</v>
      </c>
      <c r="E601" t="s">
        <v>98</v>
      </c>
      <c r="F601" s="5">
        <v>21814339</v>
      </c>
      <c r="G601">
        <v>12</v>
      </c>
      <c r="H601" t="s">
        <v>102</v>
      </c>
      <c r="I601" s="5">
        <v>10000000</v>
      </c>
      <c r="N601" s="5" t="s">
        <v>90</v>
      </c>
      <c r="O601" s="5" t="s">
        <v>91</v>
      </c>
    </row>
    <row r="602" spans="1:15" x14ac:dyDescent="0.25">
      <c r="A602" t="s">
        <v>1350</v>
      </c>
      <c r="B602" t="s">
        <v>1351</v>
      </c>
      <c r="C602" t="s">
        <v>152</v>
      </c>
      <c r="D602" t="s">
        <v>934</v>
      </c>
      <c r="E602" t="s">
        <v>98</v>
      </c>
      <c r="F602" s="5">
        <v>40661647</v>
      </c>
      <c r="G602">
        <v>10</v>
      </c>
      <c r="H602" t="s">
        <v>102</v>
      </c>
      <c r="I602" s="5">
        <v>9168331.2799999993</v>
      </c>
      <c r="N602" s="5" t="s">
        <v>90</v>
      </c>
      <c r="O602" s="5" t="s">
        <v>91</v>
      </c>
    </row>
    <row r="603" spans="1:15" x14ac:dyDescent="0.25">
      <c r="A603" t="s">
        <v>1352</v>
      </c>
      <c r="B603" t="s">
        <v>1353</v>
      </c>
      <c r="C603" t="s">
        <v>114</v>
      </c>
      <c r="D603" t="s">
        <v>934</v>
      </c>
      <c r="E603" t="s">
        <v>98</v>
      </c>
      <c r="F603" s="5">
        <v>24739425</v>
      </c>
      <c r="G603">
        <v>17</v>
      </c>
      <c r="H603" t="s">
        <v>102</v>
      </c>
      <c r="I603" s="5">
        <v>10000000</v>
      </c>
      <c r="N603" s="5" t="s">
        <v>90</v>
      </c>
      <c r="O603" s="5" t="s">
        <v>91</v>
      </c>
    </row>
    <row r="604" spans="1:15" x14ac:dyDescent="0.25">
      <c r="A604" t="s">
        <v>1354</v>
      </c>
      <c r="B604" t="s">
        <v>1355</v>
      </c>
      <c r="C604" t="s">
        <v>129</v>
      </c>
      <c r="D604" t="s">
        <v>934</v>
      </c>
      <c r="E604" t="s">
        <v>98</v>
      </c>
      <c r="F604" s="5">
        <v>44416661</v>
      </c>
      <c r="G604">
        <v>55</v>
      </c>
      <c r="H604" t="s">
        <v>89</v>
      </c>
      <c r="J604" s="5">
        <v>40956048</v>
      </c>
      <c r="K604" s="5">
        <v>11093982</v>
      </c>
      <c r="L604" s="5">
        <v>0</v>
      </c>
      <c r="M604" s="5">
        <v>0</v>
      </c>
      <c r="N604" s="5" t="s">
        <v>90</v>
      </c>
      <c r="O604" s="5" t="s">
        <v>91</v>
      </c>
    </row>
    <row r="605" spans="1:15" x14ac:dyDescent="0.25">
      <c r="A605" t="s">
        <v>1356</v>
      </c>
      <c r="B605" t="s">
        <v>1357</v>
      </c>
      <c r="C605" t="s">
        <v>250</v>
      </c>
      <c r="D605" t="s">
        <v>934</v>
      </c>
      <c r="E605" t="s">
        <v>98</v>
      </c>
      <c r="F605" s="5">
        <v>20925817</v>
      </c>
      <c r="G605">
        <v>19</v>
      </c>
      <c r="H605" t="s">
        <v>102</v>
      </c>
      <c r="I605" s="5">
        <v>10000000</v>
      </c>
      <c r="N605" s="5" t="s">
        <v>90</v>
      </c>
      <c r="O605" s="5" t="s">
        <v>91</v>
      </c>
    </row>
    <row r="606" spans="1:15" x14ac:dyDescent="0.25">
      <c r="A606" t="s">
        <v>1358</v>
      </c>
      <c r="B606" t="s">
        <v>1359</v>
      </c>
      <c r="C606" t="s">
        <v>174</v>
      </c>
      <c r="D606" t="s">
        <v>934</v>
      </c>
      <c r="E606" t="s">
        <v>98</v>
      </c>
      <c r="F606" s="5">
        <v>19864360</v>
      </c>
      <c r="G606">
        <v>5</v>
      </c>
      <c r="H606" t="s">
        <v>102</v>
      </c>
      <c r="I606" s="5">
        <v>10000000</v>
      </c>
      <c r="N606" s="5" t="s">
        <v>90</v>
      </c>
      <c r="O606" s="5" t="s">
        <v>91</v>
      </c>
    </row>
    <row r="607" spans="1:15" x14ac:dyDescent="0.25">
      <c r="A607" t="s">
        <v>1360</v>
      </c>
      <c r="B607" t="s">
        <v>1361</v>
      </c>
      <c r="C607" t="s">
        <v>621</v>
      </c>
      <c r="D607" t="s">
        <v>934</v>
      </c>
      <c r="E607" t="s">
        <v>98</v>
      </c>
      <c r="F607" s="5">
        <v>11174917</v>
      </c>
      <c r="G607">
        <v>3</v>
      </c>
      <c r="H607" t="s">
        <v>102</v>
      </c>
      <c r="I607" s="5">
        <v>10000000</v>
      </c>
      <c r="N607" s="5" t="s">
        <v>90</v>
      </c>
      <c r="O607" s="5" t="s">
        <v>91</v>
      </c>
    </row>
    <row r="608" spans="1:15" x14ac:dyDescent="0.25">
      <c r="A608" t="s">
        <v>1362</v>
      </c>
      <c r="B608" t="s">
        <v>1363</v>
      </c>
      <c r="C608" t="s">
        <v>729</v>
      </c>
      <c r="D608" t="s">
        <v>934</v>
      </c>
      <c r="E608" t="s">
        <v>98</v>
      </c>
      <c r="F608" s="5">
        <v>46290652</v>
      </c>
      <c r="G608">
        <v>35</v>
      </c>
      <c r="H608" t="s">
        <v>89</v>
      </c>
      <c r="J608" s="5">
        <v>4139541.82</v>
      </c>
      <c r="K608" s="5">
        <v>12536881.640000001</v>
      </c>
      <c r="L608" s="5">
        <v>9730445.1999999993</v>
      </c>
      <c r="M608" s="5">
        <v>0</v>
      </c>
      <c r="N608" s="5" t="s">
        <v>90</v>
      </c>
      <c r="O608" s="5" t="s">
        <v>91</v>
      </c>
    </row>
    <row r="609" spans="1:15" x14ac:dyDescent="0.25">
      <c r="A609" t="s">
        <v>1364</v>
      </c>
      <c r="B609" t="s">
        <v>1365</v>
      </c>
      <c r="C609" t="s">
        <v>120</v>
      </c>
      <c r="D609" t="s">
        <v>934</v>
      </c>
      <c r="E609" t="s">
        <v>98</v>
      </c>
      <c r="F609" s="5">
        <v>15114864</v>
      </c>
      <c r="G609">
        <v>23</v>
      </c>
      <c r="H609" t="s">
        <v>102</v>
      </c>
      <c r="I609" s="5">
        <v>10000000</v>
      </c>
      <c r="N609" s="5" t="s">
        <v>90</v>
      </c>
      <c r="O609" s="5" t="s">
        <v>91</v>
      </c>
    </row>
    <row r="610" spans="1:15" x14ac:dyDescent="0.25">
      <c r="A610" t="s">
        <v>1366</v>
      </c>
      <c r="B610" t="s">
        <v>1367</v>
      </c>
      <c r="C610" t="s">
        <v>518</v>
      </c>
      <c r="D610" t="s">
        <v>934</v>
      </c>
      <c r="E610" t="s">
        <v>98</v>
      </c>
      <c r="F610" s="5">
        <v>24140337.109999999</v>
      </c>
      <c r="G610">
        <v>23</v>
      </c>
      <c r="H610" t="s">
        <v>89</v>
      </c>
      <c r="J610" s="5">
        <v>8476542</v>
      </c>
      <c r="K610" s="5">
        <v>6287355</v>
      </c>
      <c r="L610" s="5">
        <v>0</v>
      </c>
      <c r="M610" s="5">
        <v>0</v>
      </c>
      <c r="N610" s="5" t="s">
        <v>90</v>
      </c>
      <c r="O610" s="5" t="s">
        <v>91</v>
      </c>
    </row>
    <row r="611" spans="1:15" x14ac:dyDescent="0.25">
      <c r="A611" t="s">
        <v>1368</v>
      </c>
      <c r="B611" t="s">
        <v>1369</v>
      </c>
      <c r="C611" t="s">
        <v>397</v>
      </c>
      <c r="D611" t="s">
        <v>934</v>
      </c>
      <c r="E611" t="s">
        <v>98</v>
      </c>
      <c r="F611" s="5">
        <v>10959287.460000001</v>
      </c>
      <c r="G611">
        <v>3</v>
      </c>
      <c r="H611" t="s">
        <v>102</v>
      </c>
      <c r="I611" s="5">
        <v>9043333.3300000001</v>
      </c>
      <c r="N611" s="5" t="s">
        <v>90</v>
      </c>
      <c r="O611" s="5" t="s">
        <v>91</v>
      </c>
    </row>
    <row r="612" spans="1:15" x14ac:dyDescent="0.25">
      <c r="A612" t="s">
        <v>1370</v>
      </c>
      <c r="B612" t="s">
        <v>1371</v>
      </c>
      <c r="C612" t="s">
        <v>94</v>
      </c>
      <c r="D612" t="s">
        <v>934</v>
      </c>
      <c r="E612" t="s">
        <v>98</v>
      </c>
      <c r="F612" s="5">
        <v>24645730</v>
      </c>
      <c r="G612">
        <v>12</v>
      </c>
      <c r="H612" t="s">
        <v>102</v>
      </c>
      <c r="I612" s="5">
        <v>10000000</v>
      </c>
      <c r="N612" s="5" t="s">
        <v>90</v>
      </c>
      <c r="O612" s="5" t="s">
        <v>91</v>
      </c>
    </row>
    <row r="613" spans="1:15" x14ac:dyDescent="0.25">
      <c r="A613" t="s">
        <v>1372</v>
      </c>
      <c r="B613" t="s">
        <v>1373</v>
      </c>
      <c r="C613" t="s">
        <v>101</v>
      </c>
      <c r="D613" t="s">
        <v>934</v>
      </c>
      <c r="E613" t="s">
        <v>98</v>
      </c>
      <c r="F613" s="5">
        <v>37717953</v>
      </c>
      <c r="G613">
        <v>19</v>
      </c>
      <c r="H613" t="s">
        <v>102</v>
      </c>
      <c r="I613" s="5">
        <v>10000000</v>
      </c>
      <c r="N613" s="5" t="s">
        <v>90</v>
      </c>
      <c r="O613" s="5" t="s">
        <v>91</v>
      </c>
    </row>
    <row r="614" spans="1:15" x14ac:dyDescent="0.25">
      <c r="A614" t="s">
        <v>1374</v>
      </c>
      <c r="B614" t="s">
        <v>1375</v>
      </c>
      <c r="C614" t="s">
        <v>224</v>
      </c>
      <c r="D614" t="s">
        <v>934</v>
      </c>
      <c r="E614" t="s">
        <v>98</v>
      </c>
      <c r="F614" s="5">
        <v>25277693</v>
      </c>
      <c r="G614">
        <v>13</v>
      </c>
      <c r="H614" t="s">
        <v>102</v>
      </c>
      <c r="I614" s="5">
        <v>10000000</v>
      </c>
      <c r="N614" s="5" t="s">
        <v>90</v>
      </c>
      <c r="O614" s="5" t="s">
        <v>91</v>
      </c>
    </row>
    <row r="615" spans="1:15" x14ac:dyDescent="0.25">
      <c r="A615" t="s">
        <v>1376</v>
      </c>
      <c r="B615" t="s">
        <v>1377</v>
      </c>
      <c r="C615" t="s">
        <v>229</v>
      </c>
      <c r="D615" t="s">
        <v>934</v>
      </c>
      <c r="E615" t="s">
        <v>98</v>
      </c>
      <c r="F615" s="5">
        <v>15886687</v>
      </c>
      <c r="G615">
        <v>23</v>
      </c>
      <c r="H615" t="s">
        <v>89</v>
      </c>
      <c r="J615" s="5">
        <v>2409047.6800000002</v>
      </c>
      <c r="K615" s="5">
        <v>54646.2</v>
      </c>
      <c r="L615" s="5">
        <v>57390.48</v>
      </c>
      <c r="M615" s="5">
        <v>52540</v>
      </c>
      <c r="N615" s="5" t="s">
        <v>90</v>
      </c>
      <c r="O615" s="5" t="s">
        <v>91</v>
      </c>
    </row>
    <row r="616" spans="1:15" x14ac:dyDescent="0.25">
      <c r="A616" t="s">
        <v>1378</v>
      </c>
      <c r="B616" t="s">
        <v>1379</v>
      </c>
      <c r="C616" t="s">
        <v>224</v>
      </c>
      <c r="D616" t="s">
        <v>934</v>
      </c>
      <c r="E616" t="s">
        <v>98</v>
      </c>
      <c r="F616" s="5">
        <v>35221280</v>
      </c>
      <c r="G616">
        <v>25</v>
      </c>
      <c r="H616" t="s">
        <v>89</v>
      </c>
      <c r="J616" s="5">
        <v>14935040</v>
      </c>
      <c r="K616" s="5">
        <v>0</v>
      </c>
      <c r="L616" s="5">
        <v>0</v>
      </c>
      <c r="M616" s="5">
        <v>0</v>
      </c>
      <c r="N616" s="5" t="s">
        <v>90</v>
      </c>
      <c r="O616" s="5" t="s">
        <v>91</v>
      </c>
    </row>
    <row r="617" spans="1:15" x14ac:dyDescent="0.25">
      <c r="A617" t="s">
        <v>1380</v>
      </c>
      <c r="B617" t="s">
        <v>1381</v>
      </c>
      <c r="C617" t="s">
        <v>229</v>
      </c>
      <c r="D617" t="s">
        <v>934</v>
      </c>
      <c r="E617" t="s">
        <v>98</v>
      </c>
      <c r="F617" s="5">
        <v>16672455</v>
      </c>
      <c r="G617">
        <v>7</v>
      </c>
      <c r="H617" t="s">
        <v>102</v>
      </c>
      <c r="I617" s="5">
        <v>10000000</v>
      </c>
      <c r="N617" s="5" t="s">
        <v>90</v>
      </c>
      <c r="O617" s="5" t="s">
        <v>91</v>
      </c>
    </row>
    <row r="618" spans="1:15" x14ac:dyDescent="0.25">
      <c r="A618" t="s">
        <v>1382</v>
      </c>
      <c r="B618" t="s">
        <v>1383</v>
      </c>
      <c r="C618" t="s">
        <v>166</v>
      </c>
      <c r="D618" t="s">
        <v>934</v>
      </c>
      <c r="E618" t="s">
        <v>98</v>
      </c>
      <c r="F618" s="5">
        <v>16918986</v>
      </c>
      <c r="G618">
        <v>4</v>
      </c>
      <c r="H618" t="s">
        <v>102</v>
      </c>
      <c r="I618" s="5">
        <v>10000000</v>
      </c>
      <c r="N618" s="5" t="s">
        <v>90</v>
      </c>
      <c r="O618" s="5" t="s">
        <v>91</v>
      </c>
    </row>
    <row r="619" spans="1:15" x14ac:dyDescent="0.25">
      <c r="A619" t="s">
        <v>1384</v>
      </c>
      <c r="B619" t="s">
        <v>1385</v>
      </c>
      <c r="C619" t="s">
        <v>114</v>
      </c>
      <c r="D619" t="s">
        <v>934</v>
      </c>
      <c r="E619" t="s">
        <v>98</v>
      </c>
      <c r="F619" s="5">
        <v>46468128</v>
      </c>
      <c r="G619">
        <v>27</v>
      </c>
      <c r="H619" t="s">
        <v>89</v>
      </c>
      <c r="J619" s="5">
        <v>6535222</v>
      </c>
      <c r="K619" s="5">
        <v>5678481.3600000003</v>
      </c>
      <c r="L619" s="5">
        <v>10465398.99</v>
      </c>
      <c r="M619" s="5">
        <v>8882711.0500000007</v>
      </c>
      <c r="N619" s="5" t="s">
        <v>90</v>
      </c>
      <c r="O619" s="5" t="s">
        <v>91</v>
      </c>
    </row>
    <row r="620" spans="1:15" x14ac:dyDescent="0.25">
      <c r="A620" t="s">
        <v>1386</v>
      </c>
      <c r="B620" t="s">
        <v>1387</v>
      </c>
      <c r="C620" t="s">
        <v>229</v>
      </c>
      <c r="D620" t="s">
        <v>934</v>
      </c>
      <c r="E620" t="s">
        <v>98</v>
      </c>
      <c r="F620" s="5">
        <v>37156228</v>
      </c>
      <c r="G620">
        <v>28</v>
      </c>
      <c r="H620" t="s">
        <v>102</v>
      </c>
      <c r="I620" s="5">
        <v>7239227.2000000002</v>
      </c>
      <c r="N620" s="5" t="s">
        <v>90</v>
      </c>
      <c r="O620" s="5" t="s">
        <v>91</v>
      </c>
    </row>
    <row r="621" spans="1:15" x14ac:dyDescent="0.25">
      <c r="A621" t="s">
        <v>1388</v>
      </c>
      <c r="B621" t="s">
        <v>1389</v>
      </c>
      <c r="C621" t="s">
        <v>224</v>
      </c>
      <c r="D621" t="s">
        <v>934</v>
      </c>
      <c r="E621" t="s">
        <v>98</v>
      </c>
      <c r="F621" s="5">
        <v>13654940</v>
      </c>
      <c r="G621">
        <v>6</v>
      </c>
      <c r="H621" t="s">
        <v>102</v>
      </c>
      <c r="I621" s="5">
        <v>10000000</v>
      </c>
      <c r="N621" s="5" t="s">
        <v>90</v>
      </c>
      <c r="O621" s="5" t="s">
        <v>91</v>
      </c>
    </row>
    <row r="622" spans="1:15" x14ac:dyDescent="0.25">
      <c r="A622" t="s">
        <v>1390</v>
      </c>
      <c r="B622" t="s">
        <v>1391</v>
      </c>
      <c r="C622" t="s">
        <v>97</v>
      </c>
      <c r="D622" t="s">
        <v>934</v>
      </c>
      <c r="E622" t="s">
        <v>98</v>
      </c>
      <c r="F622" s="5">
        <v>10820822</v>
      </c>
      <c r="G622">
        <v>1</v>
      </c>
      <c r="H622" t="s">
        <v>89</v>
      </c>
      <c r="J622" s="5">
        <v>48274322</v>
      </c>
      <c r="K622" s="5">
        <v>0</v>
      </c>
      <c r="L622" s="5">
        <v>0</v>
      </c>
      <c r="M622" s="5">
        <v>0</v>
      </c>
      <c r="N622" s="5" t="s">
        <v>90</v>
      </c>
      <c r="O622" s="5" t="s">
        <v>91</v>
      </c>
    </row>
    <row r="623" spans="1:15" x14ac:dyDescent="0.25">
      <c r="A623" t="s">
        <v>1392</v>
      </c>
      <c r="B623" t="s">
        <v>1393</v>
      </c>
      <c r="C623" t="s">
        <v>163</v>
      </c>
      <c r="D623" t="s">
        <v>934</v>
      </c>
      <c r="E623" t="s">
        <v>98</v>
      </c>
      <c r="F623" s="5">
        <v>13474388</v>
      </c>
      <c r="G623">
        <v>15</v>
      </c>
      <c r="H623" t="s">
        <v>102</v>
      </c>
      <c r="I623" s="5">
        <v>10000000</v>
      </c>
      <c r="N623" s="5" t="s">
        <v>90</v>
      </c>
      <c r="O623" s="5" t="s">
        <v>91</v>
      </c>
    </row>
    <row r="624" spans="1:15" x14ac:dyDescent="0.25">
      <c r="A624" t="s">
        <v>1394</v>
      </c>
      <c r="B624" t="s">
        <v>1395</v>
      </c>
      <c r="C624" t="s">
        <v>229</v>
      </c>
      <c r="D624" t="s">
        <v>934</v>
      </c>
      <c r="E624" t="s">
        <v>98</v>
      </c>
      <c r="F624" s="5">
        <v>41761939</v>
      </c>
      <c r="G624">
        <v>55</v>
      </c>
      <c r="H624" t="s">
        <v>89</v>
      </c>
      <c r="J624" s="5">
        <v>7776294</v>
      </c>
      <c r="K624" s="5">
        <v>8677038</v>
      </c>
      <c r="L624" s="5">
        <v>6303715</v>
      </c>
      <c r="M624" s="5">
        <v>8349013</v>
      </c>
      <c r="N624" s="5" t="s">
        <v>90</v>
      </c>
      <c r="O624" s="5" t="s">
        <v>91</v>
      </c>
    </row>
    <row r="625" spans="1:15" x14ac:dyDescent="0.25">
      <c r="A625" t="s">
        <v>1396</v>
      </c>
      <c r="B625" t="s">
        <v>1397</v>
      </c>
      <c r="C625" t="s">
        <v>229</v>
      </c>
      <c r="D625" t="s">
        <v>934</v>
      </c>
      <c r="E625" t="s">
        <v>98</v>
      </c>
      <c r="F625" s="5">
        <v>98857371</v>
      </c>
      <c r="G625">
        <v>15</v>
      </c>
      <c r="H625" t="s">
        <v>89</v>
      </c>
      <c r="J625" s="5">
        <v>15602305</v>
      </c>
      <c r="K625" s="5">
        <v>9871643</v>
      </c>
      <c r="L625" s="5">
        <v>13236990</v>
      </c>
      <c r="M625" s="5">
        <v>18546374</v>
      </c>
      <c r="N625" s="5" t="s">
        <v>90</v>
      </c>
      <c r="O625" s="5" t="s">
        <v>91</v>
      </c>
    </row>
    <row r="626" spans="1:15" x14ac:dyDescent="0.25">
      <c r="A626" t="s">
        <v>1398</v>
      </c>
      <c r="B626" t="s">
        <v>1399</v>
      </c>
      <c r="C626" t="s">
        <v>114</v>
      </c>
      <c r="D626" t="s">
        <v>934</v>
      </c>
      <c r="E626" t="s">
        <v>98</v>
      </c>
      <c r="F626" s="5">
        <v>10886786.92</v>
      </c>
      <c r="G626">
        <v>7</v>
      </c>
      <c r="H626" t="s">
        <v>102</v>
      </c>
      <c r="I626" s="5">
        <v>10000000</v>
      </c>
      <c r="N626" s="5" t="s">
        <v>90</v>
      </c>
      <c r="O626" s="5" t="s">
        <v>91</v>
      </c>
    </row>
    <row r="627" spans="1:15" x14ac:dyDescent="0.25">
      <c r="A627" t="s">
        <v>1400</v>
      </c>
      <c r="B627" t="s">
        <v>1401</v>
      </c>
      <c r="C627" t="s">
        <v>152</v>
      </c>
      <c r="D627" t="s">
        <v>934</v>
      </c>
      <c r="E627" t="s">
        <v>98</v>
      </c>
      <c r="F627" s="5">
        <v>19594757</v>
      </c>
      <c r="G627">
        <v>8</v>
      </c>
      <c r="H627" t="s">
        <v>102</v>
      </c>
      <c r="I627" s="5">
        <v>10000000</v>
      </c>
      <c r="N627" s="5" t="s">
        <v>90</v>
      </c>
      <c r="O627" s="5" t="s">
        <v>91</v>
      </c>
    </row>
    <row r="628" spans="1:15" x14ac:dyDescent="0.25">
      <c r="A628" t="s">
        <v>1402</v>
      </c>
      <c r="B628" t="s">
        <v>1403</v>
      </c>
      <c r="C628" t="s">
        <v>224</v>
      </c>
      <c r="D628" t="s">
        <v>934</v>
      </c>
      <c r="E628" t="s">
        <v>98</v>
      </c>
      <c r="F628" s="5">
        <v>37812754</v>
      </c>
      <c r="G628">
        <v>17</v>
      </c>
      <c r="H628" t="s">
        <v>102</v>
      </c>
      <c r="I628" s="5">
        <v>10000000</v>
      </c>
      <c r="N628" s="5" t="s">
        <v>90</v>
      </c>
      <c r="O628" s="5" t="s">
        <v>91</v>
      </c>
    </row>
    <row r="629" spans="1:15" x14ac:dyDescent="0.25">
      <c r="A629" t="s">
        <v>1404</v>
      </c>
      <c r="B629" t="s">
        <v>1405</v>
      </c>
      <c r="C629" t="s">
        <v>397</v>
      </c>
      <c r="D629" t="s">
        <v>934</v>
      </c>
      <c r="E629" t="s">
        <v>98</v>
      </c>
      <c r="F629" s="5">
        <v>26221362</v>
      </c>
      <c r="G629">
        <v>20</v>
      </c>
      <c r="H629" t="s">
        <v>102</v>
      </c>
      <c r="I629" s="5">
        <v>10000000</v>
      </c>
      <c r="N629" s="5" t="s">
        <v>90</v>
      </c>
      <c r="O629" s="5" t="s">
        <v>91</v>
      </c>
    </row>
    <row r="630" spans="1:15" x14ac:dyDescent="0.25">
      <c r="A630" t="s">
        <v>1406</v>
      </c>
      <c r="B630" t="s">
        <v>1407</v>
      </c>
      <c r="C630" t="s">
        <v>166</v>
      </c>
      <c r="D630" t="s">
        <v>934</v>
      </c>
      <c r="E630" t="s">
        <v>98</v>
      </c>
      <c r="F630" s="5">
        <v>38256658</v>
      </c>
      <c r="G630">
        <v>38</v>
      </c>
      <c r="H630" t="s">
        <v>89</v>
      </c>
      <c r="J630" s="5">
        <v>19198563</v>
      </c>
      <c r="K630" s="5">
        <v>18276006</v>
      </c>
      <c r="L630" s="5">
        <v>0</v>
      </c>
      <c r="M630" s="5">
        <v>0</v>
      </c>
      <c r="N630" s="5" t="s">
        <v>90</v>
      </c>
      <c r="O630" s="5" t="s">
        <v>91</v>
      </c>
    </row>
    <row r="631" spans="1:15" x14ac:dyDescent="0.25">
      <c r="A631" t="s">
        <v>1408</v>
      </c>
      <c r="B631" t="s">
        <v>1409</v>
      </c>
      <c r="C631" t="s">
        <v>126</v>
      </c>
      <c r="D631" t="s">
        <v>934</v>
      </c>
      <c r="E631" t="s">
        <v>98</v>
      </c>
      <c r="F631" s="5">
        <v>57351844.869999997</v>
      </c>
      <c r="G631">
        <v>1</v>
      </c>
      <c r="H631" t="s">
        <v>89</v>
      </c>
      <c r="J631" s="5">
        <v>82629738</v>
      </c>
      <c r="K631" s="5">
        <v>0</v>
      </c>
      <c r="L631" s="5">
        <v>0</v>
      </c>
      <c r="M631" s="5">
        <v>0</v>
      </c>
      <c r="N631" s="5" t="s">
        <v>90</v>
      </c>
      <c r="O631" s="5" t="s">
        <v>91</v>
      </c>
    </row>
    <row r="632" spans="1:15" x14ac:dyDescent="0.25">
      <c r="A632" t="s">
        <v>1410</v>
      </c>
      <c r="B632" t="s">
        <v>1411</v>
      </c>
      <c r="C632" t="s">
        <v>126</v>
      </c>
      <c r="D632" t="s">
        <v>934</v>
      </c>
      <c r="E632" t="s">
        <v>98</v>
      </c>
      <c r="F632" s="5">
        <v>17302570.989999998</v>
      </c>
      <c r="G632">
        <v>68</v>
      </c>
      <c r="H632" t="s">
        <v>102</v>
      </c>
      <c r="I632" s="5">
        <v>10000000</v>
      </c>
      <c r="N632" s="5" t="s">
        <v>90</v>
      </c>
      <c r="O632" s="5" t="s">
        <v>91</v>
      </c>
    </row>
    <row r="633" spans="1:15" x14ac:dyDescent="0.25">
      <c r="A633" t="s">
        <v>1412</v>
      </c>
      <c r="B633" t="s">
        <v>1413</v>
      </c>
      <c r="C633" t="s">
        <v>126</v>
      </c>
      <c r="D633" t="s">
        <v>934</v>
      </c>
      <c r="E633" t="s">
        <v>98</v>
      </c>
      <c r="F633" s="5">
        <v>35053419.780000001</v>
      </c>
      <c r="G633">
        <v>68</v>
      </c>
      <c r="H633" t="s">
        <v>102</v>
      </c>
      <c r="I633" s="5">
        <v>10000000</v>
      </c>
      <c r="N633" s="5" t="s">
        <v>90</v>
      </c>
      <c r="O633" s="5" t="s">
        <v>91</v>
      </c>
    </row>
    <row r="634" spans="1:15" x14ac:dyDescent="0.25">
      <c r="A634" t="s">
        <v>1414</v>
      </c>
      <c r="B634" t="s">
        <v>1415</v>
      </c>
      <c r="C634" t="s">
        <v>229</v>
      </c>
      <c r="D634" t="s">
        <v>934</v>
      </c>
      <c r="E634" t="s">
        <v>98</v>
      </c>
      <c r="F634" s="5">
        <v>91978752</v>
      </c>
      <c r="G634">
        <v>99</v>
      </c>
      <c r="H634" t="s">
        <v>89</v>
      </c>
      <c r="J634" s="5">
        <v>10458610</v>
      </c>
      <c r="K634" s="5">
        <v>10545069</v>
      </c>
      <c r="L634" s="5">
        <v>14957791</v>
      </c>
      <c r="M634" s="5">
        <v>18265384</v>
      </c>
      <c r="N634" s="5" t="s">
        <v>90</v>
      </c>
      <c r="O634" s="5" t="s">
        <v>91</v>
      </c>
    </row>
    <row r="635" spans="1:15" x14ac:dyDescent="0.25">
      <c r="A635" t="s">
        <v>1416</v>
      </c>
      <c r="B635" t="s">
        <v>1417</v>
      </c>
      <c r="C635" t="s">
        <v>123</v>
      </c>
      <c r="D635" t="s">
        <v>934</v>
      </c>
      <c r="E635" t="s">
        <v>98</v>
      </c>
      <c r="F635" s="5">
        <v>10169151</v>
      </c>
      <c r="G635">
        <v>4</v>
      </c>
      <c r="H635" t="s">
        <v>102</v>
      </c>
      <c r="I635" s="5">
        <v>10000000</v>
      </c>
      <c r="N635" s="5" t="s">
        <v>90</v>
      </c>
      <c r="O635" s="5" t="s">
        <v>91</v>
      </c>
    </row>
    <row r="636" spans="1:15" x14ac:dyDescent="0.25">
      <c r="A636" t="s">
        <v>1418</v>
      </c>
      <c r="B636" t="s">
        <v>1419</v>
      </c>
      <c r="C636" t="s">
        <v>493</v>
      </c>
      <c r="D636" t="s">
        <v>934</v>
      </c>
      <c r="E636" t="s">
        <v>98</v>
      </c>
      <c r="F636" s="5">
        <v>11413053</v>
      </c>
      <c r="G636">
        <v>63</v>
      </c>
      <c r="H636" t="s">
        <v>89</v>
      </c>
      <c r="J636" s="5">
        <v>802468</v>
      </c>
      <c r="K636" s="5">
        <v>412160.66</v>
      </c>
      <c r="L636" s="5">
        <v>134638.51</v>
      </c>
      <c r="M636" s="5">
        <v>107858.56</v>
      </c>
      <c r="N636" s="5" t="s">
        <v>90</v>
      </c>
      <c r="O636" s="5" t="s">
        <v>91</v>
      </c>
    </row>
    <row r="637" spans="1:15" x14ac:dyDescent="0.25">
      <c r="A637" t="s">
        <v>1420</v>
      </c>
      <c r="B637" t="s">
        <v>1421</v>
      </c>
      <c r="C637" t="s">
        <v>101</v>
      </c>
      <c r="D637" t="s">
        <v>934</v>
      </c>
      <c r="E637" t="s">
        <v>98</v>
      </c>
      <c r="F637" s="5">
        <v>29796346</v>
      </c>
      <c r="G637">
        <v>6</v>
      </c>
      <c r="H637" t="s">
        <v>89</v>
      </c>
      <c r="J637" s="5">
        <v>7240995</v>
      </c>
      <c r="K637" s="5">
        <v>9055425</v>
      </c>
      <c r="L637" s="5">
        <v>7881397.4900000002</v>
      </c>
      <c r="M637" s="5">
        <v>490484.3</v>
      </c>
      <c r="N637" s="5" t="s">
        <v>90</v>
      </c>
      <c r="O637" s="5" t="s">
        <v>91</v>
      </c>
    </row>
    <row r="638" spans="1:15" x14ac:dyDescent="0.25">
      <c r="A638" t="s">
        <v>1422</v>
      </c>
      <c r="B638" t="s">
        <v>1423</v>
      </c>
      <c r="C638" t="s">
        <v>108</v>
      </c>
      <c r="D638" t="s">
        <v>934</v>
      </c>
      <c r="E638" t="s">
        <v>98</v>
      </c>
      <c r="F638" s="5">
        <v>34347543</v>
      </c>
      <c r="G638">
        <v>8</v>
      </c>
      <c r="H638" t="s">
        <v>89</v>
      </c>
      <c r="J638" s="5">
        <v>33315233</v>
      </c>
      <c r="K638" s="5">
        <v>1032310</v>
      </c>
      <c r="L638" s="5">
        <v>0</v>
      </c>
      <c r="M638" s="5">
        <v>0</v>
      </c>
      <c r="N638" s="5" t="s">
        <v>90</v>
      </c>
      <c r="O638" s="5" t="s">
        <v>91</v>
      </c>
    </row>
    <row r="639" spans="1:15" x14ac:dyDescent="0.25">
      <c r="A639" t="s">
        <v>1424</v>
      </c>
      <c r="B639" t="s">
        <v>1425</v>
      </c>
      <c r="C639" t="s">
        <v>174</v>
      </c>
      <c r="D639" t="s">
        <v>934</v>
      </c>
      <c r="E639" t="s">
        <v>98</v>
      </c>
      <c r="F639" s="5">
        <v>11258245</v>
      </c>
      <c r="G639">
        <v>63</v>
      </c>
      <c r="H639" t="s">
        <v>102</v>
      </c>
      <c r="I639" s="5">
        <v>10000000</v>
      </c>
      <c r="N639" s="5" t="s">
        <v>90</v>
      </c>
      <c r="O639" s="5" t="s">
        <v>91</v>
      </c>
    </row>
    <row r="640" spans="1:15" x14ac:dyDescent="0.25">
      <c r="A640" t="s">
        <v>1426</v>
      </c>
      <c r="B640" t="s">
        <v>1427</v>
      </c>
      <c r="C640" t="s">
        <v>658</v>
      </c>
      <c r="D640" t="s">
        <v>934</v>
      </c>
      <c r="E640" t="s">
        <v>98</v>
      </c>
      <c r="F640" s="5">
        <v>11381392</v>
      </c>
      <c r="G640">
        <v>13</v>
      </c>
      <c r="H640" t="s">
        <v>102</v>
      </c>
      <c r="I640" s="5">
        <v>10000000</v>
      </c>
      <c r="N640" s="5" t="s">
        <v>90</v>
      </c>
      <c r="O640" s="5" t="s">
        <v>91</v>
      </c>
    </row>
    <row r="641" spans="1:15" x14ac:dyDescent="0.25">
      <c r="A641" t="s">
        <v>1428</v>
      </c>
      <c r="B641" t="s">
        <v>1429</v>
      </c>
      <c r="C641" t="s">
        <v>197</v>
      </c>
      <c r="D641" t="s">
        <v>934</v>
      </c>
      <c r="E641" t="s">
        <v>98</v>
      </c>
      <c r="F641" s="5">
        <v>22047351.34</v>
      </c>
      <c r="G641">
        <v>35</v>
      </c>
      <c r="H641" t="s">
        <v>89</v>
      </c>
      <c r="J641" s="5">
        <v>0</v>
      </c>
      <c r="K641" s="5">
        <v>0</v>
      </c>
      <c r="L641" s="5">
        <v>0</v>
      </c>
      <c r="M641" s="5">
        <v>0</v>
      </c>
      <c r="N641" s="5" t="s">
        <v>90</v>
      </c>
      <c r="O641" s="5" t="s">
        <v>91</v>
      </c>
    </row>
    <row r="642" spans="1:15" x14ac:dyDescent="0.25">
      <c r="A642" t="s">
        <v>1430</v>
      </c>
      <c r="B642" t="s">
        <v>1431</v>
      </c>
      <c r="C642" t="s">
        <v>493</v>
      </c>
      <c r="D642" t="s">
        <v>934</v>
      </c>
      <c r="E642" t="s">
        <v>98</v>
      </c>
      <c r="F642" s="5">
        <v>13063690</v>
      </c>
      <c r="G642">
        <v>25</v>
      </c>
      <c r="H642" t="s">
        <v>102</v>
      </c>
      <c r="I642" s="5">
        <v>983690</v>
      </c>
      <c r="N642" s="5" t="s">
        <v>90</v>
      </c>
      <c r="O642" s="5" t="s">
        <v>91</v>
      </c>
    </row>
    <row r="643" spans="1:15" x14ac:dyDescent="0.25">
      <c r="A643" t="s">
        <v>1432</v>
      </c>
      <c r="B643" t="s">
        <v>1433</v>
      </c>
      <c r="C643" t="s">
        <v>108</v>
      </c>
      <c r="D643" t="s">
        <v>934</v>
      </c>
      <c r="E643" t="s">
        <v>98</v>
      </c>
      <c r="F643" s="5">
        <v>29117907</v>
      </c>
      <c r="G643">
        <v>35</v>
      </c>
      <c r="H643" t="s">
        <v>102</v>
      </c>
      <c r="I643" s="5">
        <v>10000000</v>
      </c>
      <c r="N643" s="5" t="s">
        <v>90</v>
      </c>
      <c r="O643" s="5" t="s">
        <v>91</v>
      </c>
    </row>
    <row r="644" spans="1:15" x14ac:dyDescent="0.25">
      <c r="A644" t="s">
        <v>1434</v>
      </c>
      <c r="B644" t="s">
        <v>1435</v>
      </c>
      <c r="C644" t="s">
        <v>166</v>
      </c>
      <c r="D644" t="s">
        <v>934</v>
      </c>
      <c r="E644" t="s">
        <v>98</v>
      </c>
      <c r="F644" s="5">
        <v>27346613</v>
      </c>
      <c r="G644">
        <v>26</v>
      </c>
      <c r="H644" t="s">
        <v>102</v>
      </c>
      <c r="I644" s="5">
        <v>9933832.2400000002</v>
      </c>
      <c r="N644" s="5" t="s">
        <v>90</v>
      </c>
      <c r="O644" s="5" t="s">
        <v>91</v>
      </c>
    </row>
    <row r="645" spans="1:15" x14ac:dyDescent="0.25">
      <c r="A645" t="s">
        <v>1436</v>
      </c>
      <c r="B645" t="s">
        <v>1437</v>
      </c>
      <c r="C645" t="s">
        <v>126</v>
      </c>
      <c r="D645" t="s">
        <v>934</v>
      </c>
      <c r="E645" t="s">
        <v>98</v>
      </c>
      <c r="F645" s="5">
        <v>76009996.049999997</v>
      </c>
      <c r="G645">
        <v>170</v>
      </c>
      <c r="H645" t="s">
        <v>102</v>
      </c>
      <c r="I645" s="5">
        <v>9869824</v>
      </c>
      <c r="N645" s="5" t="s">
        <v>90</v>
      </c>
      <c r="O645" s="5" t="s">
        <v>91</v>
      </c>
    </row>
    <row r="646" spans="1:15" x14ac:dyDescent="0.25">
      <c r="A646" t="s">
        <v>1438</v>
      </c>
      <c r="B646" t="s">
        <v>1439</v>
      </c>
      <c r="C646" t="s">
        <v>224</v>
      </c>
      <c r="D646" t="s">
        <v>934</v>
      </c>
      <c r="E646" t="s">
        <v>98</v>
      </c>
      <c r="F646" s="5">
        <v>19705222</v>
      </c>
      <c r="G646">
        <v>9</v>
      </c>
      <c r="H646" t="s">
        <v>102</v>
      </c>
      <c r="I646" s="5">
        <v>10000000</v>
      </c>
      <c r="N646" s="5" t="s">
        <v>90</v>
      </c>
      <c r="O646" s="5" t="s">
        <v>91</v>
      </c>
    </row>
    <row r="647" spans="1:15" x14ac:dyDescent="0.25">
      <c r="A647" t="s">
        <v>1440</v>
      </c>
      <c r="B647" t="s">
        <v>1441</v>
      </c>
      <c r="C647" t="s">
        <v>493</v>
      </c>
      <c r="D647" t="s">
        <v>934</v>
      </c>
      <c r="E647" t="s">
        <v>98</v>
      </c>
      <c r="F647" s="5">
        <v>10964751</v>
      </c>
      <c r="G647">
        <v>1</v>
      </c>
      <c r="H647" t="s">
        <v>102</v>
      </c>
      <c r="I647" s="5">
        <v>10000</v>
      </c>
      <c r="N647" s="5" t="s">
        <v>90</v>
      </c>
      <c r="O647" s="5" t="s">
        <v>91</v>
      </c>
    </row>
    <row r="648" spans="1:15" x14ac:dyDescent="0.25">
      <c r="A648" t="s">
        <v>1442</v>
      </c>
      <c r="B648" t="s">
        <v>1443</v>
      </c>
      <c r="C648" t="s">
        <v>129</v>
      </c>
      <c r="D648" t="s">
        <v>934</v>
      </c>
      <c r="E648" t="s">
        <v>98</v>
      </c>
      <c r="F648" s="5">
        <v>11538866</v>
      </c>
      <c r="G648">
        <v>29</v>
      </c>
      <c r="H648" t="s">
        <v>102</v>
      </c>
      <c r="I648" s="5">
        <v>10000000</v>
      </c>
      <c r="N648" s="5" t="s">
        <v>90</v>
      </c>
      <c r="O648" s="5" t="s">
        <v>91</v>
      </c>
    </row>
    <row r="649" spans="1:15" x14ac:dyDescent="0.25">
      <c r="A649" t="s">
        <v>1444</v>
      </c>
      <c r="B649" t="s">
        <v>1445</v>
      </c>
      <c r="C649" t="s">
        <v>97</v>
      </c>
      <c r="D649" t="s">
        <v>934</v>
      </c>
      <c r="E649" t="s">
        <v>98</v>
      </c>
      <c r="F649" s="5">
        <v>10826584</v>
      </c>
      <c r="G649">
        <v>13</v>
      </c>
      <c r="H649" t="s">
        <v>102</v>
      </c>
      <c r="I649" s="5">
        <v>9458301.5700000003</v>
      </c>
      <c r="N649" s="5" t="s">
        <v>90</v>
      </c>
      <c r="O649" s="5" t="s">
        <v>91</v>
      </c>
    </row>
    <row r="650" spans="1:15" x14ac:dyDescent="0.25">
      <c r="A650" t="s">
        <v>1446</v>
      </c>
      <c r="B650" t="s">
        <v>1447</v>
      </c>
      <c r="C650" t="s">
        <v>250</v>
      </c>
      <c r="D650" t="s">
        <v>934</v>
      </c>
      <c r="E650" t="s">
        <v>98</v>
      </c>
      <c r="F650" s="5">
        <v>14579719</v>
      </c>
      <c r="G650">
        <v>23</v>
      </c>
      <c r="H650" t="s">
        <v>102</v>
      </c>
      <c r="I650" s="5">
        <v>10000000</v>
      </c>
      <c r="N650" s="5" t="s">
        <v>90</v>
      </c>
      <c r="O650" s="5" t="s">
        <v>91</v>
      </c>
    </row>
    <row r="651" spans="1:15" x14ac:dyDescent="0.25">
      <c r="A651" t="s">
        <v>1448</v>
      </c>
      <c r="B651" t="s">
        <v>1449</v>
      </c>
      <c r="C651" t="s">
        <v>101</v>
      </c>
      <c r="D651" t="s">
        <v>934</v>
      </c>
      <c r="E651" t="s">
        <v>98</v>
      </c>
      <c r="F651" s="5">
        <v>10684772</v>
      </c>
      <c r="G651">
        <v>3</v>
      </c>
      <c r="H651" t="s">
        <v>102</v>
      </c>
      <c r="I651" s="5">
        <v>10000000</v>
      </c>
      <c r="N651" s="5" t="s">
        <v>90</v>
      </c>
      <c r="O651" s="5" t="s">
        <v>91</v>
      </c>
    </row>
    <row r="652" spans="1:15" x14ac:dyDescent="0.25">
      <c r="A652" t="s">
        <v>1450</v>
      </c>
      <c r="B652" t="s">
        <v>1451</v>
      </c>
      <c r="C652" t="s">
        <v>143</v>
      </c>
      <c r="D652" t="s">
        <v>934</v>
      </c>
      <c r="E652" t="s">
        <v>98</v>
      </c>
      <c r="F652" s="5">
        <v>13055726</v>
      </c>
      <c r="G652">
        <v>19</v>
      </c>
      <c r="H652" t="s">
        <v>102</v>
      </c>
      <c r="I652" s="5">
        <v>10000000</v>
      </c>
      <c r="N652" s="5" t="s">
        <v>90</v>
      </c>
      <c r="O652" s="5" t="s">
        <v>91</v>
      </c>
    </row>
    <row r="653" spans="1:15" x14ac:dyDescent="0.25">
      <c r="A653" t="s">
        <v>1452</v>
      </c>
      <c r="B653" t="s">
        <v>1453</v>
      </c>
      <c r="C653" t="s">
        <v>152</v>
      </c>
      <c r="D653" t="s">
        <v>934</v>
      </c>
      <c r="E653" t="s">
        <v>98</v>
      </c>
      <c r="F653" s="5">
        <v>10867437</v>
      </c>
      <c r="G653">
        <v>30</v>
      </c>
      <c r="H653" t="s">
        <v>102</v>
      </c>
      <c r="I653" s="5">
        <v>10000000</v>
      </c>
      <c r="N653" s="5" t="s">
        <v>90</v>
      </c>
      <c r="O653" s="5" t="s">
        <v>91</v>
      </c>
    </row>
    <row r="654" spans="1:15" x14ac:dyDescent="0.25">
      <c r="A654" t="s">
        <v>1454</v>
      </c>
      <c r="B654" t="s">
        <v>1455</v>
      </c>
      <c r="C654" t="s">
        <v>214</v>
      </c>
      <c r="D654" t="s">
        <v>934</v>
      </c>
      <c r="E654" t="s">
        <v>98</v>
      </c>
      <c r="F654" s="5">
        <v>87516516</v>
      </c>
      <c r="G654">
        <v>145</v>
      </c>
      <c r="H654" t="s">
        <v>89</v>
      </c>
      <c r="J654" s="5">
        <v>25879033</v>
      </c>
      <c r="K654" s="5">
        <v>13103818</v>
      </c>
      <c r="L654" s="5">
        <v>7299174</v>
      </c>
      <c r="M654" s="5">
        <v>7326414</v>
      </c>
      <c r="N654" s="5" t="s">
        <v>90</v>
      </c>
      <c r="O654" s="5" t="s">
        <v>91</v>
      </c>
    </row>
    <row r="655" spans="1:15" x14ac:dyDescent="0.25">
      <c r="A655" t="s">
        <v>1456</v>
      </c>
      <c r="B655" t="s">
        <v>1457</v>
      </c>
      <c r="C655" t="s">
        <v>120</v>
      </c>
      <c r="D655" t="s">
        <v>934</v>
      </c>
      <c r="E655" t="s">
        <v>98</v>
      </c>
      <c r="F655" s="5">
        <v>154829956.94999999</v>
      </c>
      <c r="G655">
        <v>17</v>
      </c>
      <c r="H655" t="s">
        <v>89</v>
      </c>
      <c r="J655" s="5">
        <v>16013464</v>
      </c>
      <c r="K655" s="5">
        <v>37350148</v>
      </c>
      <c r="L655" s="5">
        <v>-29214413</v>
      </c>
      <c r="M655" s="5">
        <v>-137074118</v>
      </c>
      <c r="N655" s="5" t="s">
        <v>90</v>
      </c>
      <c r="O655" s="5" t="s">
        <v>91</v>
      </c>
    </row>
    <row r="656" spans="1:15" x14ac:dyDescent="0.25">
      <c r="A656" t="s">
        <v>1458</v>
      </c>
      <c r="B656" t="s">
        <v>1459</v>
      </c>
      <c r="C656" t="s">
        <v>166</v>
      </c>
      <c r="D656" t="s">
        <v>934</v>
      </c>
      <c r="E656" t="s">
        <v>98</v>
      </c>
      <c r="F656" s="5">
        <v>18327658</v>
      </c>
      <c r="G656">
        <v>3</v>
      </c>
      <c r="H656" t="s">
        <v>102</v>
      </c>
      <c r="I656" s="5">
        <v>10000000</v>
      </c>
      <c r="N656" s="5" t="s">
        <v>90</v>
      </c>
      <c r="O656" s="5" t="s">
        <v>91</v>
      </c>
    </row>
    <row r="657" spans="1:15" x14ac:dyDescent="0.25">
      <c r="A657" t="s">
        <v>1460</v>
      </c>
      <c r="B657" t="s">
        <v>1461</v>
      </c>
      <c r="C657" t="s">
        <v>166</v>
      </c>
      <c r="D657" t="s">
        <v>934</v>
      </c>
      <c r="E657" t="s">
        <v>98</v>
      </c>
      <c r="F657" s="5">
        <v>44803757</v>
      </c>
      <c r="G657">
        <v>34</v>
      </c>
      <c r="H657" t="s">
        <v>89</v>
      </c>
      <c r="J657" s="5">
        <v>16785217</v>
      </c>
      <c r="K657" s="5">
        <v>584199</v>
      </c>
      <c r="L657" s="5">
        <v>0</v>
      </c>
      <c r="M657" s="5">
        <v>0</v>
      </c>
      <c r="N657" s="5" t="s">
        <v>90</v>
      </c>
      <c r="O657" s="5" t="s">
        <v>91</v>
      </c>
    </row>
    <row r="658" spans="1:15" x14ac:dyDescent="0.25">
      <c r="A658" t="s">
        <v>1462</v>
      </c>
      <c r="B658" t="s">
        <v>1463</v>
      </c>
      <c r="C658" t="s">
        <v>397</v>
      </c>
      <c r="D658" t="s">
        <v>934</v>
      </c>
      <c r="E658" t="s">
        <v>98</v>
      </c>
      <c r="F658" s="5">
        <v>29998616</v>
      </c>
      <c r="G658">
        <v>15</v>
      </c>
      <c r="H658" t="s">
        <v>102</v>
      </c>
      <c r="I658" s="5">
        <v>10000000</v>
      </c>
      <c r="N658" s="5" t="s">
        <v>90</v>
      </c>
      <c r="O658" s="5" t="s">
        <v>91</v>
      </c>
    </row>
    <row r="659" spans="1:15" x14ac:dyDescent="0.25">
      <c r="A659" t="s">
        <v>1464</v>
      </c>
      <c r="B659" t="s">
        <v>1465</v>
      </c>
      <c r="C659" t="s">
        <v>97</v>
      </c>
      <c r="D659" t="s">
        <v>934</v>
      </c>
      <c r="E659" t="s">
        <v>98</v>
      </c>
      <c r="F659" s="5">
        <v>12199718</v>
      </c>
      <c r="G659">
        <v>8</v>
      </c>
      <c r="H659" t="s">
        <v>102</v>
      </c>
      <c r="I659" s="5">
        <v>10000000</v>
      </c>
      <c r="N659" s="5" t="s">
        <v>90</v>
      </c>
      <c r="O659" s="5" t="s">
        <v>91</v>
      </c>
    </row>
    <row r="660" spans="1:15" x14ac:dyDescent="0.25">
      <c r="A660" t="s">
        <v>1466</v>
      </c>
      <c r="B660" t="s">
        <v>1467</v>
      </c>
      <c r="C660" t="s">
        <v>397</v>
      </c>
      <c r="D660" t="s">
        <v>934</v>
      </c>
      <c r="E660" t="s">
        <v>98</v>
      </c>
      <c r="F660" s="5">
        <v>37101450</v>
      </c>
      <c r="G660">
        <v>12</v>
      </c>
      <c r="H660" t="s">
        <v>102</v>
      </c>
      <c r="I660" s="5">
        <v>10000000</v>
      </c>
      <c r="N660" s="5" t="s">
        <v>90</v>
      </c>
      <c r="O660" s="5" t="s">
        <v>91</v>
      </c>
    </row>
    <row r="661" spans="1:15" x14ac:dyDescent="0.25">
      <c r="A661" t="s">
        <v>1468</v>
      </c>
      <c r="B661" t="s">
        <v>1469</v>
      </c>
      <c r="C661" t="s">
        <v>97</v>
      </c>
      <c r="D661" t="s">
        <v>934</v>
      </c>
      <c r="E661" t="s">
        <v>98</v>
      </c>
      <c r="F661" s="5">
        <v>19730600</v>
      </c>
      <c r="G661">
        <v>2</v>
      </c>
      <c r="H661" t="s">
        <v>89</v>
      </c>
      <c r="J661" s="5">
        <v>13114805</v>
      </c>
      <c r="K661" s="5">
        <v>6615795</v>
      </c>
      <c r="L661" s="5">
        <v>0</v>
      </c>
      <c r="M661" s="5">
        <v>0</v>
      </c>
      <c r="N661" s="5" t="s">
        <v>90</v>
      </c>
      <c r="O661" s="5" t="s">
        <v>91</v>
      </c>
    </row>
    <row r="662" spans="1:15" x14ac:dyDescent="0.25">
      <c r="A662" t="s">
        <v>1470</v>
      </c>
      <c r="B662" t="s">
        <v>1471</v>
      </c>
      <c r="C662" t="s">
        <v>97</v>
      </c>
      <c r="D662" t="s">
        <v>934</v>
      </c>
      <c r="E662" t="s">
        <v>98</v>
      </c>
      <c r="F662" s="5">
        <v>34425003</v>
      </c>
      <c r="G662">
        <v>10</v>
      </c>
      <c r="H662" t="s">
        <v>102</v>
      </c>
      <c r="I662" s="5">
        <v>10000000</v>
      </c>
      <c r="N662" s="5" t="s">
        <v>90</v>
      </c>
      <c r="O662" s="5" t="s">
        <v>91</v>
      </c>
    </row>
    <row r="663" spans="1:15" x14ac:dyDescent="0.25">
      <c r="A663" t="s">
        <v>1472</v>
      </c>
      <c r="B663" t="s">
        <v>1473</v>
      </c>
      <c r="C663" t="s">
        <v>192</v>
      </c>
      <c r="D663" t="s">
        <v>934</v>
      </c>
      <c r="E663" t="s">
        <v>98</v>
      </c>
      <c r="F663" s="5">
        <v>14598300</v>
      </c>
      <c r="G663">
        <v>8</v>
      </c>
      <c r="H663" t="s">
        <v>102</v>
      </c>
      <c r="I663" s="5">
        <v>10000000</v>
      </c>
      <c r="N663" s="5" t="s">
        <v>90</v>
      </c>
      <c r="O663" s="5" t="s">
        <v>91</v>
      </c>
    </row>
    <row r="664" spans="1:15" x14ac:dyDescent="0.25">
      <c r="A664" t="s">
        <v>1474</v>
      </c>
      <c r="B664" t="s">
        <v>1475</v>
      </c>
      <c r="C664" t="s">
        <v>108</v>
      </c>
      <c r="D664" t="s">
        <v>934</v>
      </c>
      <c r="E664" t="s">
        <v>98</v>
      </c>
      <c r="F664" s="5">
        <v>12927034.869999999</v>
      </c>
      <c r="G664">
        <v>3</v>
      </c>
      <c r="H664" t="s">
        <v>102</v>
      </c>
      <c r="I664" s="5">
        <v>10000000</v>
      </c>
      <c r="N664" s="5" t="s">
        <v>90</v>
      </c>
      <c r="O664" s="5" t="s">
        <v>91</v>
      </c>
    </row>
    <row r="665" spans="1:15" x14ac:dyDescent="0.25">
      <c r="A665" t="s">
        <v>1476</v>
      </c>
      <c r="B665" t="s">
        <v>1477</v>
      </c>
      <c r="C665" t="s">
        <v>192</v>
      </c>
      <c r="D665" t="s">
        <v>934</v>
      </c>
      <c r="E665" t="s">
        <v>98</v>
      </c>
      <c r="F665" s="5">
        <v>12105318</v>
      </c>
      <c r="G665">
        <v>9</v>
      </c>
      <c r="H665" t="s">
        <v>102</v>
      </c>
      <c r="I665" s="5">
        <v>10000000</v>
      </c>
      <c r="N665" s="5" t="s">
        <v>90</v>
      </c>
      <c r="O665" s="5" t="s">
        <v>91</v>
      </c>
    </row>
    <row r="666" spans="1:15" x14ac:dyDescent="0.25">
      <c r="A666" t="s">
        <v>1478</v>
      </c>
      <c r="B666" t="s">
        <v>1479</v>
      </c>
      <c r="C666" t="s">
        <v>706</v>
      </c>
      <c r="D666" t="s">
        <v>934</v>
      </c>
      <c r="E666" t="s">
        <v>98</v>
      </c>
      <c r="F666" s="5">
        <v>27176144.489999998</v>
      </c>
      <c r="G666">
        <v>87</v>
      </c>
      <c r="H666" t="s">
        <v>102</v>
      </c>
      <c r="I666" s="5">
        <v>10000000</v>
      </c>
      <c r="N666" s="5" t="s">
        <v>90</v>
      </c>
      <c r="O666" s="5" t="s">
        <v>91</v>
      </c>
    </row>
    <row r="667" spans="1:15" x14ac:dyDescent="0.25">
      <c r="A667" t="s">
        <v>1480</v>
      </c>
      <c r="B667" t="s">
        <v>1481</v>
      </c>
      <c r="C667" t="s">
        <v>397</v>
      </c>
      <c r="D667" t="s">
        <v>934</v>
      </c>
      <c r="E667" t="s">
        <v>98</v>
      </c>
      <c r="F667" s="5">
        <v>23725180</v>
      </c>
      <c r="G667">
        <v>41</v>
      </c>
      <c r="H667" t="s">
        <v>102</v>
      </c>
      <c r="I667" s="5">
        <v>10000000</v>
      </c>
      <c r="N667" s="5" t="s">
        <v>90</v>
      </c>
      <c r="O667" s="5" t="s">
        <v>91</v>
      </c>
    </row>
    <row r="668" spans="1:15" x14ac:dyDescent="0.25">
      <c r="A668" t="s">
        <v>1482</v>
      </c>
      <c r="B668" t="s">
        <v>1483</v>
      </c>
      <c r="C668" t="s">
        <v>397</v>
      </c>
      <c r="D668" t="s">
        <v>934</v>
      </c>
      <c r="E668" t="s">
        <v>98</v>
      </c>
      <c r="F668" s="5">
        <v>11435176.24</v>
      </c>
      <c r="G668">
        <v>3</v>
      </c>
      <c r="H668" t="s">
        <v>102</v>
      </c>
      <c r="I668" s="5">
        <v>10000000</v>
      </c>
      <c r="N668" s="5" t="s">
        <v>90</v>
      </c>
      <c r="O668" s="5" t="s">
        <v>91</v>
      </c>
    </row>
    <row r="669" spans="1:15" x14ac:dyDescent="0.25">
      <c r="A669" t="s">
        <v>1484</v>
      </c>
      <c r="B669" t="s">
        <v>1485</v>
      </c>
      <c r="C669" t="s">
        <v>729</v>
      </c>
      <c r="D669" t="s">
        <v>934</v>
      </c>
      <c r="E669" t="s">
        <v>98</v>
      </c>
      <c r="F669" s="5">
        <v>11260964</v>
      </c>
      <c r="G669">
        <v>6</v>
      </c>
      <c r="H669" t="s">
        <v>102</v>
      </c>
      <c r="I669" s="5">
        <v>10000000</v>
      </c>
      <c r="N669" s="5" t="s">
        <v>90</v>
      </c>
      <c r="O669" s="5" t="s">
        <v>91</v>
      </c>
    </row>
    <row r="670" spans="1:15" x14ac:dyDescent="0.25">
      <c r="A670" t="s">
        <v>1486</v>
      </c>
      <c r="B670" t="s">
        <v>1487</v>
      </c>
      <c r="C670" t="s">
        <v>108</v>
      </c>
      <c r="D670" t="s">
        <v>934</v>
      </c>
      <c r="E670" t="s">
        <v>98</v>
      </c>
      <c r="F670" s="5">
        <v>45209153</v>
      </c>
      <c r="G670">
        <v>27</v>
      </c>
      <c r="H670" t="s">
        <v>102</v>
      </c>
      <c r="I670" s="5">
        <v>10000000</v>
      </c>
      <c r="N670" s="5" t="s">
        <v>90</v>
      </c>
      <c r="O670" s="5" t="s">
        <v>91</v>
      </c>
    </row>
    <row r="671" spans="1:15" x14ac:dyDescent="0.25">
      <c r="A671" t="s">
        <v>1488</v>
      </c>
      <c r="B671" t="s">
        <v>1489</v>
      </c>
      <c r="C671" t="s">
        <v>108</v>
      </c>
      <c r="D671" t="s">
        <v>934</v>
      </c>
      <c r="E671" t="s">
        <v>98</v>
      </c>
      <c r="F671" s="5">
        <v>23115761</v>
      </c>
      <c r="G671">
        <v>3</v>
      </c>
      <c r="H671" t="s">
        <v>89</v>
      </c>
      <c r="J671" s="5">
        <v>29202980</v>
      </c>
      <c r="K671" s="5">
        <v>0</v>
      </c>
      <c r="L671" s="5">
        <v>0</v>
      </c>
      <c r="M671" s="5">
        <v>0</v>
      </c>
      <c r="N671" s="5" t="s">
        <v>90</v>
      </c>
      <c r="O671" s="5" t="s">
        <v>91</v>
      </c>
    </row>
    <row r="672" spans="1:15" x14ac:dyDescent="0.25">
      <c r="A672" t="s">
        <v>1490</v>
      </c>
      <c r="B672" t="s">
        <v>1491</v>
      </c>
      <c r="C672" t="s">
        <v>397</v>
      </c>
      <c r="D672" t="s">
        <v>934</v>
      </c>
      <c r="E672" t="s">
        <v>98</v>
      </c>
      <c r="F672" s="5">
        <v>30218807</v>
      </c>
      <c r="G672">
        <v>29</v>
      </c>
      <c r="H672" t="s">
        <v>102</v>
      </c>
      <c r="I672" s="5">
        <v>10000000</v>
      </c>
      <c r="N672" s="5" t="s">
        <v>90</v>
      </c>
      <c r="O672" s="5" t="s">
        <v>91</v>
      </c>
    </row>
    <row r="673" spans="1:15" x14ac:dyDescent="0.25">
      <c r="A673" t="s">
        <v>1492</v>
      </c>
      <c r="B673" t="s">
        <v>1493</v>
      </c>
      <c r="C673" t="s">
        <v>101</v>
      </c>
      <c r="D673" t="s">
        <v>934</v>
      </c>
      <c r="E673" t="s">
        <v>98</v>
      </c>
      <c r="F673" s="5">
        <v>19122953</v>
      </c>
      <c r="G673">
        <v>46</v>
      </c>
      <c r="H673" t="s">
        <v>102</v>
      </c>
      <c r="I673" s="5">
        <v>10000000</v>
      </c>
      <c r="N673" s="5" t="s">
        <v>90</v>
      </c>
      <c r="O673" s="5" t="s">
        <v>91</v>
      </c>
    </row>
    <row r="674" spans="1:15" x14ac:dyDescent="0.25">
      <c r="A674" t="s">
        <v>1494</v>
      </c>
      <c r="B674" t="s">
        <v>1495</v>
      </c>
      <c r="C674" t="s">
        <v>214</v>
      </c>
      <c r="D674" t="s">
        <v>934</v>
      </c>
      <c r="E674" t="s">
        <v>98</v>
      </c>
      <c r="F674" s="5">
        <v>10532376</v>
      </c>
      <c r="G674">
        <v>53</v>
      </c>
      <c r="H674" t="s">
        <v>102</v>
      </c>
      <c r="I674" s="5">
        <v>10000000</v>
      </c>
      <c r="N674" s="5" t="s">
        <v>90</v>
      </c>
      <c r="O674" s="5" t="s">
        <v>91</v>
      </c>
    </row>
    <row r="675" spans="1:15" x14ac:dyDescent="0.25">
      <c r="A675" t="s">
        <v>1496</v>
      </c>
      <c r="B675" t="s">
        <v>1497</v>
      </c>
      <c r="C675" t="s">
        <v>250</v>
      </c>
      <c r="D675" t="s">
        <v>934</v>
      </c>
      <c r="E675" t="s">
        <v>98</v>
      </c>
      <c r="F675" s="5">
        <v>18113855</v>
      </c>
      <c r="G675">
        <v>2</v>
      </c>
      <c r="H675" t="s">
        <v>89</v>
      </c>
      <c r="J675" s="5">
        <v>19731051</v>
      </c>
      <c r="K675" s="5">
        <v>7219870</v>
      </c>
      <c r="L675" s="5">
        <v>0</v>
      </c>
      <c r="M675" s="5">
        <v>0</v>
      </c>
      <c r="N675" s="5" t="s">
        <v>90</v>
      </c>
      <c r="O675" s="5" t="s">
        <v>91</v>
      </c>
    </row>
    <row r="676" spans="1:15" x14ac:dyDescent="0.25">
      <c r="A676" t="s">
        <v>1498</v>
      </c>
      <c r="B676" t="s">
        <v>1499</v>
      </c>
      <c r="C676" t="s">
        <v>518</v>
      </c>
      <c r="D676" t="s">
        <v>934</v>
      </c>
      <c r="E676" t="s">
        <v>98</v>
      </c>
      <c r="F676" s="5">
        <v>36342589</v>
      </c>
      <c r="G676">
        <v>79</v>
      </c>
      <c r="H676" t="s">
        <v>102</v>
      </c>
      <c r="I676" s="5">
        <v>10000000</v>
      </c>
      <c r="N676" s="5" t="s">
        <v>90</v>
      </c>
      <c r="O676" s="5" t="s">
        <v>91</v>
      </c>
    </row>
    <row r="677" spans="1:15" x14ac:dyDescent="0.25">
      <c r="A677" t="s">
        <v>1500</v>
      </c>
      <c r="B677" t="s">
        <v>1501</v>
      </c>
      <c r="C677" t="s">
        <v>97</v>
      </c>
      <c r="D677" t="s">
        <v>934</v>
      </c>
      <c r="E677" t="s">
        <v>98</v>
      </c>
      <c r="F677" s="5">
        <v>34556473</v>
      </c>
      <c r="G677">
        <v>47</v>
      </c>
      <c r="H677" t="s">
        <v>89</v>
      </c>
      <c r="J677" s="5">
        <v>8787074</v>
      </c>
      <c r="K677" s="5">
        <v>1993294</v>
      </c>
      <c r="L677" s="5">
        <v>0</v>
      </c>
      <c r="M677" s="5">
        <v>21482207</v>
      </c>
      <c r="N677" s="5" t="s">
        <v>90</v>
      </c>
      <c r="O677" s="5" t="s">
        <v>91</v>
      </c>
    </row>
    <row r="678" spans="1:15" x14ac:dyDescent="0.25">
      <c r="A678" t="s">
        <v>1502</v>
      </c>
      <c r="B678" t="s">
        <v>1503</v>
      </c>
      <c r="C678" t="s">
        <v>146</v>
      </c>
      <c r="D678" t="s">
        <v>934</v>
      </c>
      <c r="E678" t="s">
        <v>98</v>
      </c>
      <c r="F678" s="5">
        <v>24475383</v>
      </c>
      <c r="G678" s="17">
        <v>43</v>
      </c>
      <c r="H678" t="s">
        <v>102</v>
      </c>
      <c r="I678" s="5">
        <v>10000000</v>
      </c>
      <c r="N678" s="5" t="s">
        <v>90</v>
      </c>
      <c r="O678" s="5" t="s">
        <v>91</v>
      </c>
    </row>
    <row r="679" spans="1:15" x14ac:dyDescent="0.25">
      <c r="A679" t="s">
        <v>1504</v>
      </c>
      <c r="B679" t="s">
        <v>1505</v>
      </c>
      <c r="C679" t="s">
        <v>97</v>
      </c>
      <c r="D679" t="s">
        <v>934</v>
      </c>
      <c r="E679" t="s">
        <v>98</v>
      </c>
      <c r="F679" s="5">
        <v>23690019</v>
      </c>
      <c r="G679">
        <v>25</v>
      </c>
      <c r="H679" t="s">
        <v>102</v>
      </c>
      <c r="I679" s="5">
        <v>10000000</v>
      </c>
      <c r="N679" s="5" t="s">
        <v>90</v>
      </c>
      <c r="O679" s="5" t="s">
        <v>91</v>
      </c>
    </row>
    <row r="680" spans="1:15" x14ac:dyDescent="0.25">
      <c r="A680" t="s">
        <v>1506</v>
      </c>
      <c r="B680" t="s">
        <v>1507</v>
      </c>
      <c r="C680" t="s">
        <v>129</v>
      </c>
      <c r="D680" t="s">
        <v>934</v>
      </c>
      <c r="E680" t="s">
        <v>98</v>
      </c>
      <c r="F680" s="5">
        <v>19847267</v>
      </c>
      <c r="G680">
        <v>138</v>
      </c>
      <c r="H680" t="s">
        <v>89</v>
      </c>
      <c r="J680" s="5">
        <v>25918791</v>
      </c>
      <c r="K680" s="5">
        <v>18865591</v>
      </c>
      <c r="L680" s="5">
        <v>21508560</v>
      </c>
      <c r="M680" s="5">
        <v>27656506</v>
      </c>
      <c r="N680" s="5" t="s">
        <v>90</v>
      </c>
      <c r="O680" s="5" t="s">
        <v>91</v>
      </c>
    </row>
    <row r="681" spans="1:15" x14ac:dyDescent="0.25">
      <c r="A681" t="s">
        <v>1508</v>
      </c>
      <c r="B681" t="s">
        <v>1509</v>
      </c>
      <c r="C681" t="s">
        <v>224</v>
      </c>
      <c r="D681" t="s">
        <v>934</v>
      </c>
      <c r="E681" t="s">
        <v>98</v>
      </c>
      <c r="F681" s="5">
        <v>12974560</v>
      </c>
      <c r="G681">
        <v>29</v>
      </c>
      <c r="H681" t="s">
        <v>102</v>
      </c>
      <c r="I681" s="5">
        <v>2500000</v>
      </c>
      <c r="N681" s="5" t="s">
        <v>90</v>
      </c>
      <c r="O681" s="5" t="s">
        <v>91</v>
      </c>
    </row>
    <row r="682" spans="1:15" x14ac:dyDescent="0.25">
      <c r="A682" t="s">
        <v>1510</v>
      </c>
      <c r="B682" t="s">
        <v>1511</v>
      </c>
      <c r="C682" t="s">
        <v>192</v>
      </c>
      <c r="D682" t="s">
        <v>934</v>
      </c>
      <c r="E682" t="s">
        <v>98</v>
      </c>
      <c r="F682" s="5">
        <v>25409669</v>
      </c>
      <c r="G682">
        <v>12</v>
      </c>
      <c r="H682" t="s">
        <v>102</v>
      </c>
      <c r="I682" s="5">
        <v>10000000</v>
      </c>
      <c r="N682" s="5" t="s">
        <v>90</v>
      </c>
      <c r="O682" s="5" t="s">
        <v>91</v>
      </c>
    </row>
    <row r="683" spans="1:15" x14ac:dyDescent="0.25">
      <c r="A683" t="s">
        <v>1512</v>
      </c>
      <c r="B683" t="s">
        <v>1513</v>
      </c>
      <c r="C683" t="s">
        <v>621</v>
      </c>
      <c r="D683" t="s">
        <v>934</v>
      </c>
      <c r="E683" t="s">
        <v>98</v>
      </c>
      <c r="F683" s="5">
        <v>21748073</v>
      </c>
      <c r="G683">
        <v>38</v>
      </c>
      <c r="H683" t="s">
        <v>102</v>
      </c>
      <c r="I683" s="5">
        <v>10000000</v>
      </c>
      <c r="N683" s="5" t="s">
        <v>90</v>
      </c>
      <c r="O683" s="5" t="s">
        <v>91</v>
      </c>
    </row>
    <row r="684" spans="1:15" x14ac:dyDescent="0.25">
      <c r="A684" t="s">
        <v>1514</v>
      </c>
      <c r="B684" t="s">
        <v>1515</v>
      </c>
      <c r="C684" t="s">
        <v>229</v>
      </c>
      <c r="D684" t="s">
        <v>934</v>
      </c>
      <c r="E684" t="s">
        <v>98</v>
      </c>
      <c r="F684" s="5">
        <v>15394355</v>
      </c>
      <c r="G684">
        <v>1</v>
      </c>
      <c r="H684" t="s">
        <v>89</v>
      </c>
      <c r="J684" s="5">
        <v>4330871</v>
      </c>
      <c r="K684" s="5">
        <v>3877944</v>
      </c>
      <c r="L684" s="5">
        <v>7185540</v>
      </c>
      <c r="M684" s="5">
        <v>0</v>
      </c>
      <c r="N684" s="5" t="s">
        <v>90</v>
      </c>
      <c r="O684" s="5" t="s">
        <v>91</v>
      </c>
    </row>
    <row r="685" spans="1:15" x14ac:dyDescent="0.25">
      <c r="A685" t="s">
        <v>1516</v>
      </c>
      <c r="B685" t="s">
        <v>1517</v>
      </c>
      <c r="C685" t="s">
        <v>152</v>
      </c>
      <c r="D685" t="s">
        <v>934</v>
      </c>
      <c r="E685" t="s">
        <v>98</v>
      </c>
      <c r="F685" s="5">
        <v>30990911</v>
      </c>
      <c r="G685">
        <v>21</v>
      </c>
      <c r="H685" t="s">
        <v>102</v>
      </c>
      <c r="I685" s="5">
        <v>10000000</v>
      </c>
      <c r="N685" s="5" t="s">
        <v>90</v>
      </c>
      <c r="O685" s="5" t="s">
        <v>91</v>
      </c>
    </row>
    <row r="686" spans="1:15" x14ac:dyDescent="0.25">
      <c r="A686" t="s">
        <v>1518</v>
      </c>
      <c r="B686" t="s">
        <v>1519</v>
      </c>
      <c r="C686" t="s">
        <v>229</v>
      </c>
      <c r="D686" t="s">
        <v>934</v>
      </c>
      <c r="E686" t="s">
        <v>98</v>
      </c>
      <c r="F686" s="5">
        <v>17132482</v>
      </c>
      <c r="G686">
        <v>13</v>
      </c>
      <c r="H686" t="s">
        <v>102</v>
      </c>
      <c r="I686" s="5">
        <v>4561122.55</v>
      </c>
      <c r="N686" s="5" t="s">
        <v>90</v>
      </c>
      <c r="O686" s="5" t="s">
        <v>91</v>
      </c>
    </row>
    <row r="687" spans="1:15" x14ac:dyDescent="0.25">
      <c r="A687" t="s">
        <v>1520</v>
      </c>
      <c r="B687" t="s">
        <v>1521</v>
      </c>
      <c r="C687" t="s">
        <v>729</v>
      </c>
      <c r="D687" t="s">
        <v>934</v>
      </c>
      <c r="E687" t="s">
        <v>98</v>
      </c>
      <c r="F687" s="5">
        <v>13024648</v>
      </c>
      <c r="G687">
        <v>81</v>
      </c>
      <c r="H687" t="s">
        <v>89</v>
      </c>
      <c r="J687" s="5">
        <v>198121</v>
      </c>
      <c r="K687" s="5">
        <v>273859</v>
      </c>
      <c r="L687" s="5">
        <v>79320</v>
      </c>
      <c r="M687" s="5">
        <v>358211</v>
      </c>
      <c r="N687" s="5" t="s">
        <v>90</v>
      </c>
      <c r="O687" s="5" t="s">
        <v>91</v>
      </c>
    </row>
    <row r="688" spans="1:15" x14ac:dyDescent="0.25">
      <c r="A688" t="s">
        <v>1522</v>
      </c>
      <c r="B688" t="s">
        <v>1523</v>
      </c>
      <c r="C688" t="s">
        <v>108</v>
      </c>
      <c r="D688" t="s">
        <v>934</v>
      </c>
      <c r="E688" t="s">
        <v>98</v>
      </c>
      <c r="F688" s="5">
        <v>17233403</v>
      </c>
      <c r="G688">
        <v>19</v>
      </c>
      <c r="H688" t="s">
        <v>102</v>
      </c>
      <c r="I688" s="5">
        <v>10000000</v>
      </c>
      <c r="N688" s="5" t="s">
        <v>90</v>
      </c>
      <c r="O688" s="5" t="s">
        <v>91</v>
      </c>
    </row>
    <row r="689" spans="1:15" x14ac:dyDescent="0.25">
      <c r="A689" t="s">
        <v>1524</v>
      </c>
      <c r="B689" t="s">
        <v>1525</v>
      </c>
      <c r="C689" t="s">
        <v>229</v>
      </c>
      <c r="D689" t="s">
        <v>934</v>
      </c>
      <c r="E689" t="s">
        <v>98</v>
      </c>
      <c r="F689" s="5">
        <v>23663855</v>
      </c>
      <c r="G689">
        <v>4</v>
      </c>
      <c r="H689" t="s">
        <v>89</v>
      </c>
      <c r="J689" s="5">
        <v>2305444</v>
      </c>
      <c r="K689" s="5">
        <v>3539935</v>
      </c>
      <c r="L689" s="5">
        <v>8888100</v>
      </c>
      <c r="M689" s="5">
        <v>7628395.5</v>
      </c>
      <c r="N689" s="5" t="s">
        <v>90</v>
      </c>
      <c r="O689" s="5" t="s">
        <v>91</v>
      </c>
    </row>
    <row r="690" spans="1:15" x14ac:dyDescent="0.25">
      <c r="A690" t="s">
        <v>1526</v>
      </c>
      <c r="B690" t="s">
        <v>1527</v>
      </c>
      <c r="C690" t="s">
        <v>192</v>
      </c>
      <c r="D690" t="s">
        <v>934</v>
      </c>
      <c r="E690" t="s">
        <v>98</v>
      </c>
      <c r="F690" s="5">
        <v>14719959</v>
      </c>
      <c r="G690">
        <v>29</v>
      </c>
      <c r="H690" t="s">
        <v>102</v>
      </c>
      <c r="I690" s="5">
        <v>10000000</v>
      </c>
      <c r="N690" s="5" t="s">
        <v>90</v>
      </c>
      <c r="O690" s="5" t="s">
        <v>91</v>
      </c>
    </row>
    <row r="691" spans="1:15" x14ac:dyDescent="0.25">
      <c r="A691" t="s">
        <v>1528</v>
      </c>
      <c r="B691" t="s">
        <v>1529</v>
      </c>
      <c r="C691" t="s">
        <v>114</v>
      </c>
      <c r="D691" t="s">
        <v>934</v>
      </c>
      <c r="E691" t="s">
        <v>98</v>
      </c>
      <c r="F691" s="5">
        <v>18009865</v>
      </c>
      <c r="G691">
        <v>15</v>
      </c>
      <c r="H691" t="s">
        <v>102</v>
      </c>
      <c r="I691" s="5">
        <v>10000000</v>
      </c>
      <c r="N691" s="5" t="s">
        <v>90</v>
      </c>
      <c r="O691" s="5" t="s">
        <v>91</v>
      </c>
    </row>
    <row r="692" spans="1:15" x14ac:dyDescent="0.25">
      <c r="A692" t="s">
        <v>1530</v>
      </c>
      <c r="B692" t="s">
        <v>1531</v>
      </c>
      <c r="C692" t="s">
        <v>97</v>
      </c>
      <c r="D692" t="s">
        <v>934</v>
      </c>
      <c r="E692" t="s">
        <v>98</v>
      </c>
      <c r="F692" s="5">
        <v>23070374</v>
      </c>
      <c r="G692">
        <v>34</v>
      </c>
      <c r="H692" t="s">
        <v>102</v>
      </c>
      <c r="I692" s="5">
        <v>0.01</v>
      </c>
      <c r="N692" s="5" t="s">
        <v>90</v>
      </c>
      <c r="O692" s="5" t="s">
        <v>91</v>
      </c>
    </row>
    <row r="693" spans="1:15" x14ac:dyDescent="0.25">
      <c r="A693" t="s">
        <v>1532</v>
      </c>
      <c r="B693" t="s">
        <v>1533</v>
      </c>
      <c r="C693" t="s">
        <v>97</v>
      </c>
      <c r="D693" t="s">
        <v>934</v>
      </c>
      <c r="E693" t="s">
        <v>98</v>
      </c>
      <c r="F693" s="5">
        <v>16463101</v>
      </c>
      <c r="G693">
        <v>15</v>
      </c>
      <c r="H693" t="s">
        <v>102</v>
      </c>
      <c r="I693" s="5">
        <v>10000000</v>
      </c>
      <c r="N693" s="5" t="s">
        <v>90</v>
      </c>
      <c r="O693" s="5" t="s">
        <v>91</v>
      </c>
    </row>
    <row r="694" spans="1:15" x14ac:dyDescent="0.25">
      <c r="A694" t="s">
        <v>1534</v>
      </c>
      <c r="B694" t="s">
        <v>1535</v>
      </c>
      <c r="C694" t="s">
        <v>97</v>
      </c>
      <c r="D694" t="s">
        <v>934</v>
      </c>
      <c r="E694" t="s">
        <v>98</v>
      </c>
      <c r="F694" s="5">
        <v>16290477</v>
      </c>
      <c r="G694">
        <v>16</v>
      </c>
      <c r="H694" t="s">
        <v>102</v>
      </c>
      <c r="I694" s="5">
        <v>10000000</v>
      </c>
      <c r="N694" s="5" t="s">
        <v>90</v>
      </c>
      <c r="O694" s="5" t="s">
        <v>91</v>
      </c>
    </row>
    <row r="695" spans="1:15" x14ac:dyDescent="0.25">
      <c r="A695" t="s">
        <v>1536</v>
      </c>
      <c r="B695" t="s">
        <v>1537</v>
      </c>
      <c r="C695" t="s">
        <v>658</v>
      </c>
      <c r="D695" t="s">
        <v>934</v>
      </c>
      <c r="E695" t="s">
        <v>98</v>
      </c>
      <c r="F695" s="5">
        <v>10492557</v>
      </c>
      <c r="G695">
        <v>13</v>
      </c>
      <c r="H695" t="s">
        <v>102</v>
      </c>
      <c r="I695" s="5">
        <v>10000000</v>
      </c>
      <c r="N695" s="5" t="s">
        <v>90</v>
      </c>
      <c r="O695" s="5" t="s">
        <v>91</v>
      </c>
    </row>
    <row r="696" spans="1:15" x14ac:dyDescent="0.25">
      <c r="A696" t="s">
        <v>1538</v>
      </c>
      <c r="B696" t="s">
        <v>1539</v>
      </c>
      <c r="C696" t="s">
        <v>114</v>
      </c>
      <c r="D696" t="s">
        <v>934</v>
      </c>
      <c r="E696" t="s">
        <v>98</v>
      </c>
      <c r="F696" s="5">
        <v>27114344</v>
      </c>
      <c r="G696">
        <v>4</v>
      </c>
      <c r="H696" t="s">
        <v>102</v>
      </c>
      <c r="I696" s="5">
        <v>10000000</v>
      </c>
      <c r="N696" s="5" t="s">
        <v>90</v>
      </c>
      <c r="O696" s="5" t="s">
        <v>91</v>
      </c>
    </row>
    <row r="697" spans="1:15" x14ac:dyDescent="0.25">
      <c r="A697" t="s">
        <v>1540</v>
      </c>
      <c r="B697" t="s">
        <v>1541</v>
      </c>
      <c r="C697" t="s">
        <v>132</v>
      </c>
      <c r="D697" t="s">
        <v>934</v>
      </c>
      <c r="E697" t="s">
        <v>98</v>
      </c>
      <c r="F697" s="5">
        <v>33592150</v>
      </c>
      <c r="G697">
        <v>12</v>
      </c>
      <c r="H697" t="s">
        <v>102</v>
      </c>
      <c r="I697" s="5">
        <v>10000000</v>
      </c>
      <c r="N697" s="5" t="s">
        <v>90</v>
      </c>
      <c r="O697" s="5" t="s">
        <v>91</v>
      </c>
    </row>
    <row r="698" spans="1:15" x14ac:dyDescent="0.25">
      <c r="A698" t="s">
        <v>1542</v>
      </c>
      <c r="B698" t="s">
        <v>1543</v>
      </c>
      <c r="C698" t="s">
        <v>86</v>
      </c>
      <c r="D698" t="s">
        <v>934</v>
      </c>
      <c r="E698" t="s">
        <v>98</v>
      </c>
      <c r="F698" s="5">
        <v>10478767</v>
      </c>
      <c r="G698">
        <v>3</v>
      </c>
      <c r="H698" t="s">
        <v>102</v>
      </c>
      <c r="I698" s="5">
        <v>10000000</v>
      </c>
      <c r="N698" s="5" t="s">
        <v>90</v>
      </c>
      <c r="O698" s="5" t="s">
        <v>91</v>
      </c>
    </row>
    <row r="699" spans="1:15" x14ac:dyDescent="0.25">
      <c r="A699" t="s">
        <v>1544</v>
      </c>
      <c r="B699" t="s">
        <v>1545</v>
      </c>
      <c r="C699" t="s">
        <v>224</v>
      </c>
      <c r="D699" t="s">
        <v>934</v>
      </c>
      <c r="E699" t="s">
        <v>98</v>
      </c>
      <c r="F699" s="5">
        <v>33315167</v>
      </c>
      <c r="G699">
        <v>82</v>
      </c>
      <c r="H699" t="s">
        <v>89</v>
      </c>
      <c r="J699" s="5">
        <v>8069652</v>
      </c>
      <c r="K699" s="5">
        <v>8094157</v>
      </c>
      <c r="L699" s="5">
        <v>1300262</v>
      </c>
      <c r="M699" s="5">
        <v>1383022</v>
      </c>
      <c r="N699" s="5" t="s">
        <v>90</v>
      </c>
      <c r="O699" s="5" t="s">
        <v>91</v>
      </c>
    </row>
    <row r="700" spans="1:15" x14ac:dyDescent="0.25">
      <c r="A700" t="s">
        <v>1546</v>
      </c>
      <c r="B700" t="s">
        <v>1547</v>
      </c>
      <c r="C700" t="s">
        <v>86</v>
      </c>
      <c r="D700" t="s">
        <v>934</v>
      </c>
      <c r="E700" t="s">
        <v>98</v>
      </c>
      <c r="F700" s="5">
        <v>19032243</v>
      </c>
      <c r="G700">
        <v>2</v>
      </c>
      <c r="H700" t="s">
        <v>89</v>
      </c>
      <c r="J700" s="5">
        <v>9923766</v>
      </c>
      <c r="K700" s="5">
        <v>8412851</v>
      </c>
      <c r="L700" s="5">
        <v>0</v>
      </c>
      <c r="M700" s="5">
        <v>0</v>
      </c>
      <c r="N700" s="5" t="s">
        <v>90</v>
      </c>
      <c r="O700" s="5" t="s">
        <v>91</v>
      </c>
    </row>
    <row r="701" spans="1:15" x14ac:dyDescent="0.25">
      <c r="A701" t="s">
        <v>1548</v>
      </c>
      <c r="B701" t="s">
        <v>1549</v>
      </c>
      <c r="C701" t="s">
        <v>166</v>
      </c>
      <c r="D701" t="s">
        <v>934</v>
      </c>
      <c r="E701" t="s">
        <v>98</v>
      </c>
      <c r="F701" s="5">
        <v>13563659</v>
      </c>
      <c r="G701">
        <v>23</v>
      </c>
      <c r="H701" t="s">
        <v>102</v>
      </c>
      <c r="I701" s="5">
        <v>10000000</v>
      </c>
      <c r="N701" s="5" t="s">
        <v>90</v>
      </c>
      <c r="O701" s="5" t="s">
        <v>91</v>
      </c>
    </row>
    <row r="702" spans="1:15" x14ac:dyDescent="0.25">
      <c r="A702" t="s">
        <v>1550</v>
      </c>
      <c r="B702" t="s">
        <v>1551</v>
      </c>
      <c r="C702" t="s">
        <v>250</v>
      </c>
      <c r="D702" t="s">
        <v>934</v>
      </c>
      <c r="E702" t="s">
        <v>98</v>
      </c>
      <c r="F702" s="5">
        <v>16006492</v>
      </c>
      <c r="G702">
        <v>7</v>
      </c>
      <c r="H702" t="s">
        <v>89</v>
      </c>
      <c r="J702" s="5">
        <v>10784249</v>
      </c>
      <c r="K702" s="5">
        <v>0</v>
      </c>
      <c r="L702" s="5">
        <v>6348423</v>
      </c>
      <c r="M702" s="5">
        <v>0</v>
      </c>
      <c r="N702" s="5" t="s">
        <v>90</v>
      </c>
      <c r="O702" s="5" t="s">
        <v>91</v>
      </c>
    </row>
    <row r="703" spans="1:15" x14ac:dyDescent="0.25">
      <c r="A703" t="s">
        <v>1552</v>
      </c>
      <c r="B703" t="s">
        <v>1553</v>
      </c>
      <c r="C703" t="s">
        <v>126</v>
      </c>
      <c r="D703" t="s">
        <v>934</v>
      </c>
      <c r="E703" t="s">
        <v>98</v>
      </c>
      <c r="F703" s="5">
        <v>34952310.130000003</v>
      </c>
      <c r="G703">
        <v>40</v>
      </c>
      <c r="H703" t="s">
        <v>102</v>
      </c>
      <c r="I703" s="5">
        <v>9951684.3300000001</v>
      </c>
      <c r="N703" s="5" t="s">
        <v>90</v>
      </c>
      <c r="O703" s="5" t="s">
        <v>91</v>
      </c>
    </row>
    <row r="704" spans="1:15" x14ac:dyDescent="0.25">
      <c r="A704" t="s">
        <v>1554</v>
      </c>
      <c r="B704" t="s">
        <v>1555</v>
      </c>
      <c r="C704" t="s">
        <v>192</v>
      </c>
      <c r="D704" t="s">
        <v>934</v>
      </c>
      <c r="E704" t="s">
        <v>98</v>
      </c>
      <c r="F704" s="5">
        <v>12689004</v>
      </c>
      <c r="G704">
        <v>33</v>
      </c>
      <c r="H704" t="s">
        <v>102</v>
      </c>
      <c r="I704" s="5">
        <v>10000000</v>
      </c>
      <c r="N704" s="5" t="s">
        <v>90</v>
      </c>
      <c r="O704" s="5" t="s">
        <v>91</v>
      </c>
    </row>
    <row r="705" spans="1:15" x14ac:dyDescent="0.25">
      <c r="A705" t="s">
        <v>1556</v>
      </c>
      <c r="B705" t="s">
        <v>1557</v>
      </c>
      <c r="C705" t="s">
        <v>126</v>
      </c>
      <c r="D705" t="s">
        <v>934</v>
      </c>
      <c r="E705" t="s">
        <v>98</v>
      </c>
      <c r="F705" s="5">
        <v>26827697.629999999</v>
      </c>
      <c r="G705">
        <v>13</v>
      </c>
      <c r="H705" t="s">
        <v>89</v>
      </c>
      <c r="J705" s="5">
        <v>10773619</v>
      </c>
      <c r="K705" s="5">
        <v>10733</v>
      </c>
      <c r="L705" s="5">
        <v>0</v>
      </c>
      <c r="M705" s="5">
        <v>0</v>
      </c>
      <c r="N705" s="5" t="s">
        <v>90</v>
      </c>
      <c r="O705" s="5" t="s">
        <v>91</v>
      </c>
    </row>
    <row r="706" spans="1:15" x14ac:dyDescent="0.25">
      <c r="A706" t="s">
        <v>1558</v>
      </c>
      <c r="B706" t="s">
        <v>1559</v>
      </c>
      <c r="C706" t="s">
        <v>397</v>
      </c>
      <c r="D706" t="s">
        <v>934</v>
      </c>
      <c r="E706" t="s">
        <v>98</v>
      </c>
      <c r="F706" s="5">
        <v>10785725.539999999</v>
      </c>
      <c r="G706">
        <v>15</v>
      </c>
      <c r="H706" t="s">
        <v>102</v>
      </c>
      <c r="I706" s="5">
        <v>10000000</v>
      </c>
      <c r="N706" s="5" t="s">
        <v>90</v>
      </c>
      <c r="O706" s="5" t="s">
        <v>91</v>
      </c>
    </row>
    <row r="707" spans="1:15" x14ac:dyDescent="0.25">
      <c r="A707" t="s">
        <v>1560</v>
      </c>
      <c r="B707" t="s">
        <v>1561</v>
      </c>
      <c r="C707" t="s">
        <v>250</v>
      </c>
      <c r="D707" t="s">
        <v>934</v>
      </c>
      <c r="E707" t="s">
        <v>98</v>
      </c>
      <c r="F707" s="5">
        <v>18982490</v>
      </c>
      <c r="G707">
        <v>57</v>
      </c>
      <c r="H707" t="s">
        <v>102</v>
      </c>
      <c r="I707" s="5">
        <v>10000000</v>
      </c>
      <c r="N707" s="5" t="s">
        <v>90</v>
      </c>
      <c r="O707" s="5" t="s">
        <v>91</v>
      </c>
    </row>
    <row r="708" spans="1:15" x14ac:dyDescent="0.25">
      <c r="A708" t="s">
        <v>1562</v>
      </c>
      <c r="B708" t="s">
        <v>1563</v>
      </c>
      <c r="C708" t="s">
        <v>397</v>
      </c>
      <c r="D708" t="s">
        <v>934</v>
      </c>
      <c r="E708" t="s">
        <v>98</v>
      </c>
      <c r="F708" s="5">
        <v>24470030</v>
      </c>
      <c r="G708">
        <v>18</v>
      </c>
      <c r="H708" t="s">
        <v>89</v>
      </c>
      <c r="J708" s="5">
        <v>4396301</v>
      </c>
      <c r="K708" s="5">
        <v>7695569.5199999996</v>
      </c>
      <c r="L708" s="5">
        <v>11220151.449999999</v>
      </c>
      <c r="M708" s="5">
        <v>14990592.17</v>
      </c>
      <c r="N708" s="5" t="s">
        <v>90</v>
      </c>
      <c r="O708" s="5" t="s">
        <v>91</v>
      </c>
    </row>
    <row r="709" spans="1:15" x14ac:dyDescent="0.25">
      <c r="A709" t="s">
        <v>1564</v>
      </c>
      <c r="B709" t="s">
        <v>1565</v>
      </c>
      <c r="C709" t="s">
        <v>224</v>
      </c>
      <c r="D709" t="s">
        <v>934</v>
      </c>
      <c r="E709" t="s">
        <v>98</v>
      </c>
      <c r="F709" s="5">
        <v>36379844</v>
      </c>
      <c r="G709">
        <v>85</v>
      </c>
      <c r="N709" s="5" t="s">
        <v>568</v>
      </c>
      <c r="O709" s="5" t="s">
        <v>569</v>
      </c>
    </row>
    <row r="710" spans="1:15" x14ac:dyDescent="0.25">
      <c r="A710" t="s">
        <v>1566</v>
      </c>
      <c r="B710" t="s">
        <v>1567</v>
      </c>
      <c r="C710" t="s">
        <v>185</v>
      </c>
      <c r="D710" t="s">
        <v>934</v>
      </c>
      <c r="E710" t="s">
        <v>98</v>
      </c>
      <c r="F710" s="5">
        <v>10251508</v>
      </c>
      <c r="G710">
        <v>5</v>
      </c>
      <c r="H710" t="s">
        <v>102</v>
      </c>
      <c r="I710" s="5">
        <v>10000000</v>
      </c>
      <c r="N710" s="5" t="s">
        <v>90</v>
      </c>
      <c r="O710" s="5" t="s">
        <v>91</v>
      </c>
    </row>
    <row r="711" spans="1:15" x14ac:dyDescent="0.25">
      <c r="A711" t="s">
        <v>1568</v>
      </c>
      <c r="B711" t="s">
        <v>1569</v>
      </c>
      <c r="C711" t="s">
        <v>621</v>
      </c>
      <c r="D711" t="s">
        <v>934</v>
      </c>
      <c r="E711" t="s">
        <v>98</v>
      </c>
      <c r="F711" s="5">
        <v>10883993</v>
      </c>
      <c r="G711">
        <v>22</v>
      </c>
      <c r="H711" t="s">
        <v>102</v>
      </c>
      <c r="I711" s="5">
        <v>10000000</v>
      </c>
      <c r="N711" s="5" t="s">
        <v>90</v>
      </c>
      <c r="O711" s="5" t="s">
        <v>91</v>
      </c>
    </row>
    <row r="712" spans="1:15" x14ac:dyDescent="0.25">
      <c r="A712" t="s">
        <v>1570</v>
      </c>
      <c r="B712" t="s">
        <v>1571</v>
      </c>
      <c r="C712" t="s">
        <v>658</v>
      </c>
      <c r="D712" t="s">
        <v>934</v>
      </c>
      <c r="E712" t="s">
        <v>98</v>
      </c>
      <c r="F712" s="5">
        <v>14547864</v>
      </c>
      <c r="G712">
        <v>59</v>
      </c>
      <c r="H712" t="s">
        <v>102</v>
      </c>
      <c r="I712" s="5">
        <v>10000000</v>
      </c>
      <c r="N712" s="5" t="s">
        <v>90</v>
      </c>
      <c r="O712" s="5" t="s">
        <v>91</v>
      </c>
    </row>
    <row r="713" spans="1:15" x14ac:dyDescent="0.25">
      <c r="A713" t="s">
        <v>1572</v>
      </c>
      <c r="B713" t="s">
        <v>1573</v>
      </c>
      <c r="C713" t="s">
        <v>197</v>
      </c>
      <c r="D713" t="s">
        <v>934</v>
      </c>
      <c r="E713" t="s">
        <v>98</v>
      </c>
      <c r="F713" s="5">
        <v>29339498</v>
      </c>
      <c r="G713">
        <v>30</v>
      </c>
      <c r="H713" t="s">
        <v>102</v>
      </c>
      <c r="I713" s="5">
        <v>10000000</v>
      </c>
      <c r="N713" s="5" t="s">
        <v>90</v>
      </c>
      <c r="O713" s="5" t="s">
        <v>91</v>
      </c>
    </row>
    <row r="714" spans="1:15" x14ac:dyDescent="0.25">
      <c r="A714" t="s">
        <v>1574</v>
      </c>
      <c r="B714" t="s">
        <v>1575</v>
      </c>
      <c r="C714" t="s">
        <v>192</v>
      </c>
      <c r="D714" t="s">
        <v>934</v>
      </c>
      <c r="E714" t="s">
        <v>98</v>
      </c>
      <c r="F714" s="5">
        <v>20995402</v>
      </c>
      <c r="G714">
        <v>41</v>
      </c>
      <c r="H714" t="s">
        <v>102</v>
      </c>
      <c r="I714" s="5">
        <v>10000000</v>
      </c>
      <c r="N714" s="5" t="s">
        <v>90</v>
      </c>
      <c r="O714" s="5" t="s">
        <v>91</v>
      </c>
    </row>
    <row r="715" spans="1:15" x14ac:dyDescent="0.25">
      <c r="A715" t="s">
        <v>1576</v>
      </c>
      <c r="B715" t="s">
        <v>1577</v>
      </c>
      <c r="C715" t="s">
        <v>132</v>
      </c>
      <c r="D715" t="s">
        <v>934</v>
      </c>
      <c r="E715" t="s">
        <v>98</v>
      </c>
      <c r="F715" s="5">
        <v>40618687</v>
      </c>
      <c r="G715">
        <v>25</v>
      </c>
      <c r="H715" t="s">
        <v>89</v>
      </c>
      <c r="J715" s="5">
        <v>0</v>
      </c>
      <c r="K715" s="5">
        <v>0</v>
      </c>
      <c r="L715" s="5">
        <v>0</v>
      </c>
      <c r="M715" s="5">
        <v>0</v>
      </c>
      <c r="N715" s="5" t="s">
        <v>90</v>
      </c>
      <c r="O715" s="5" t="s">
        <v>91</v>
      </c>
    </row>
    <row r="716" spans="1:15" x14ac:dyDescent="0.25">
      <c r="A716" t="s">
        <v>1578</v>
      </c>
      <c r="B716" t="s">
        <v>1579</v>
      </c>
      <c r="C716" t="s">
        <v>729</v>
      </c>
      <c r="D716" t="s">
        <v>934</v>
      </c>
      <c r="E716" t="s">
        <v>98</v>
      </c>
      <c r="F716" s="5">
        <v>13545799</v>
      </c>
      <c r="G716">
        <v>52</v>
      </c>
      <c r="H716" t="s">
        <v>89</v>
      </c>
      <c r="J716" s="5">
        <v>0</v>
      </c>
      <c r="K716" s="5">
        <v>0</v>
      </c>
      <c r="L716" s="5">
        <v>0</v>
      </c>
      <c r="M716" s="5">
        <v>0</v>
      </c>
      <c r="N716" s="5" t="s">
        <v>90</v>
      </c>
      <c r="O716" s="5" t="s">
        <v>91</v>
      </c>
    </row>
    <row r="717" spans="1:15" x14ac:dyDescent="0.25">
      <c r="A717" t="s">
        <v>1580</v>
      </c>
      <c r="B717" t="s">
        <v>1581</v>
      </c>
      <c r="C717" t="s">
        <v>114</v>
      </c>
      <c r="D717" t="s">
        <v>934</v>
      </c>
      <c r="E717" t="s">
        <v>98</v>
      </c>
      <c r="F717" s="5">
        <v>22726368</v>
      </c>
      <c r="G717">
        <v>10</v>
      </c>
      <c r="H717" t="s">
        <v>102</v>
      </c>
      <c r="I717" s="5">
        <v>10000000</v>
      </c>
      <c r="N717" s="5" t="s">
        <v>90</v>
      </c>
      <c r="O717" s="5" t="s">
        <v>91</v>
      </c>
    </row>
    <row r="718" spans="1:15" x14ac:dyDescent="0.25">
      <c r="A718" t="s">
        <v>1582</v>
      </c>
      <c r="B718" t="s">
        <v>1583</v>
      </c>
      <c r="C718" t="s">
        <v>108</v>
      </c>
      <c r="D718" t="s">
        <v>934</v>
      </c>
      <c r="E718" t="s">
        <v>98</v>
      </c>
      <c r="F718" s="5">
        <v>11973430</v>
      </c>
      <c r="G718">
        <v>12</v>
      </c>
      <c r="H718" t="s">
        <v>102</v>
      </c>
      <c r="I718" s="5">
        <v>5986715</v>
      </c>
      <c r="N718" s="5" t="s">
        <v>90</v>
      </c>
      <c r="O718" s="5" t="s">
        <v>91</v>
      </c>
    </row>
    <row r="719" spans="1:15" x14ac:dyDescent="0.25">
      <c r="A719" t="s">
        <v>1584</v>
      </c>
      <c r="B719" t="s">
        <v>1585</v>
      </c>
      <c r="C719" t="s">
        <v>229</v>
      </c>
      <c r="D719" t="s">
        <v>934</v>
      </c>
      <c r="E719" t="s">
        <v>98</v>
      </c>
      <c r="F719" s="5">
        <v>20008291</v>
      </c>
      <c r="G719">
        <v>25</v>
      </c>
      <c r="H719" t="s">
        <v>89</v>
      </c>
      <c r="J719" s="5">
        <v>2946469</v>
      </c>
      <c r="K719" s="5">
        <v>6490894</v>
      </c>
      <c r="L719" s="5">
        <v>5634830</v>
      </c>
      <c r="M719" s="5">
        <v>3285545</v>
      </c>
      <c r="N719" s="5" t="s">
        <v>90</v>
      </c>
      <c r="O719" s="5" t="s">
        <v>91</v>
      </c>
    </row>
    <row r="720" spans="1:15" x14ac:dyDescent="0.25">
      <c r="A720" t="s">
        <v>1586</v>
      </c>
      <c r="B720" t="s">
        <v>1587</v>
      </c>
      <c r="C720" t="s">
        <v>146</v>
      </c>
      <c r="D720" t="s">
        <v>934</v>
      </c>
      <c r="E720" t="s">
        <v>98</v>
      </c>
      <c r="F720" s="5">
        <v>12979779</v>
      </c>
      <c r="G720">
        <v>14</v>
      </c>
      <c r="H720" t="s">
        <v>102</v>
      </c>
      <c r="I720" s="5">
        <v>3105507.14</v>
      </c>
      <c r="N720" s="5" t="s">
        <v>90</v>
      </c>
      <c r="O720" s="5" t="s">
        <v>91</v>
      </c>
    </row>
    <row r="721" spans="1:15" x14ac:dyDescent="0.25">
      <c r="A721" t="s">
        <v>1588</v>
      </c>
      <c r="B721" t="s">
        <v>1589</v>
      </c>
      <c r="C721" t="s">
        <v>273</v>
      </c>
      <c r="D721" t="s">
        <v>934</v>
      </c>
      <c r="E721" t="s">
        <v>98</v>
      </c>
      <c r="F721" s="5">
        <v>10484608</v>
      </c>
      <c r="G721">
        <v>2</v>
      </c>
      <c r="H721" t="s">
        <v>102</v>
      </c>
      <c r="I721" s="5">
        <v>10000000</v>
      </c>
      <c r="N721" s="5" t="s">
        <v>90</v>
      </c>
      <c r="O721" s="5" t="s">
        <v>91</v>
      </c>
    </row>
    <row r="722" spans="1:15" x14ac:dyDescent="0.25">
      <c r="A722" t="s">
        <v>1590</v>
      </c>
      <c r="B722" t="s">
        <v>1591</v>
      </c>
      <c r="C722" t="s">
        <v>97</v>
      </c>
      <c r="D722" t="s">
        <v>934</v>
      </c>
      <c r="E722" t="s">
        <v>98</v>
      </c>
      <c r="F722" s="5">
        <v>25255343</v>
      </c>
      <c r="G722">
        <v>24</v>
      </c>
      <c r="H722" t="s">
        <v>89</v>
      </c>
      <c r="J722" s="5">
        <v>1114187</v>
      </c>
      <c r="K722" s="5">
        <v>13606033</v>
      </c>
      <c r="L722" s="5">
        <v>6243726</v>
      </c>
      <c r="M722" s="5">
        <v>692927</v>
      </c>
      <c r="N722" s="5" t="s">
        <v>90</v>
      </c>
      <c r="O722" s="5" t="s">
        <v>91</v>
      </c>
    </row>
    <row r="723" spans="1:15" x14ac:dyDescent="0.25">
      <c r="A723" t="s">
        <v>1592</v>
      </c>
      <c r="B723" t="s">
        <v>1593</v>
      </c>
      <c r="C723" t="s">
        <v>146</v>
      </c>
      <c r="D723" t="s">
        <v>934</v>
      </c>
      <c r="E723" t="s">
        <v>98</v>
      </c>
      <c r="F723" s="5">
        <v>11710729</v>
      </c>
      <c r="G723">
        <v>4</v>
      </c>
      <c r="H723" t="s">
        <v>102</v>
      </c>
      <c r="I723" s="5">
        <v>10000000</v>
      </c>
      <c r="N723" s="5" t="s">
        <v>90</v>
      </c>
      <c r="O723" s="5" t="s">
        <v>91</v>
      </c>
    </row>
    <row r="724" spans="1:15" x14ac:dyDescent="0.25">
      <c r="A724" t="s">
        <v>1594</v>
      </c>
      <c r="B724" t="s">
        <v>1595</v>
      </c>
      <c r="C724" t="s">
        <v>129</v>
      </c>
      <c r="D724" t="s">
        <v>934</v>
      </c>
      <c r="E724" t="s">
        <v>98</v>
      </c>
      <c r="F724" s="5">
        <v>20927232</v>
      </c>
      <c r="G724">
        <v>29</v>
      </c>
      <c r="H724" t="s">
        <v>102</v>
      </c>
      <c r="I724" s="5">
        <v>10000000</v>
      </c>
      <c r="N724" s="5" t="s">
        <v>90</v>
      </c>
      <c r="O724" s="5" t="s">
        <v>91</v>
      </c>
    </row>
    <row r="725" spans="1:15" x14ac:dyDescent="0.25">
      <c r="A725" t="s">
        <v>1596</v>
      </c>
      <c r="B725" t="s">
        <v>1597</v>
      </c>
      <c r="C725" t="s">
        <v>229</v>
      </c>
      <c r="D725" t="s">
        <v>934</v>
      </c>
      <c r="E725" t="s">
        <v>98</v>
      </c>
      <c r="F725" s="5">
        <v>36488243</v>
      </c>
      <c r="G725">
        <v>55</v>
      </c>
      <c r="H725" t="s">
        <v>89</v>
      </c>
      <c r="J725" s="5">
        <v>12720276.779999999</v>
      </c>
      <c r="K725" s="5">
        <v>3317722.58</v>
      </c>
      <c r="L725" s="5">
        <v>3390424.07</v>
      </c>
      <c r="M725" s="5">
        <v>1130833.8600000001</v>
      </c>
      <c r="N725" s="5" t="s">
        <v>90</v>
      </c>
      <c r="O725" s="5" t="s">
        <v>91</v>
      </c>
    </row>
    <row r="726" spans="1:15" x14ac:dyDescent="0.25">
      <c r="A726" t="s">
        <v>1598</v>
      </c>
      <c r="B726" t="s">
        <v>1599</v>
      </c>
      <c r="C726" t="s">
        <v>129</v>
      </c>
      <c r="D726" t="s">
        <v>934</v>
      </c>
      <c r="E726" t="s">
        <v>98</v>
      </c>
      <c r="F726" s="5">
        <v>15230415</v>
      </c>
      <c r="G726">
        <v>10</v>
      </c>
      <c r="H726" t="s">
        <v>102</v>
      </c>
      <c r="I726" s="5">
        <v>10000000</v>
      </c>
      <c r="N726" s="5" t="s">
        <v>90</v>
      </c>
      <c r="O726" s="5" t="s">
        <v>91</v>
      </c>
    </row>
    <row r="727" spans="1:15" x14ac:dyDescent="0.25">
      <c r="A727" t="s">
        <v>1600</v>
      </c>
      <c r="B727" t="s">
        <v>1601</v>
      </c>
      <c r="C727" t="s">
        <v>224</v>
      </c>
      <c r="D727" t="s">
        <v>934</v>
      </c>
      <c r="E727" t="s">
        <v>98</v>
      </c>
      <c r="F727" s="5">
        <v>40729630</v>
      </c>
      <c r="G727">
        <v>32</v>
      </c>
      <c r="H727" t="s">
        <v>102</v>
      </c>
      <c r="I727" s="5">
        <v>10000000</v>
      </c>
      <c r="N727" s="5" t="s">
        <v>90</v>
      </c>
      <c r="O727" s="5" t="s">
        <v>91</v>
      </c>
    </row>
    <row r="728" spans="1:15" x14ac:dyDescent="0.25">
      <c r="A728" t="s">
        <v>1602</v>
      </c>
      <c r="B728" t="s">
        <v>1603</v>
      </c>
      <c r="C728" t="s">
        <v>229</v>
      </c>
      <c r="D728" t="s">
        <v>934</v>
      </c>
      <c r="E728" t="s">
        <v>98</v>
      </c>
      <c r="F728" s="5">
        <v>12618495</v>
      </c>
      <c r="G728">
        <v>54</v>
      </c>
      <c r="H728" t="s">
        <v>89</v>
      </c>
      <c r="J728" s="5">
        <v>2070987.66</v>
      </c>
      <c r="K728" s="5">
        <v>2070987.66</v>
      </c>
      <c r="L728" s="5">
        <v>358077.85</v>
      </c>
      <c r="M728" s="5">
        <v>0</v>
      </c>
      <c r="N728" s="5" t="s">
        <v>90</v>
      </c>
      <c r="O728" s="5" t="s">
        <v>91</v>
      </c>
    </row>
    <row r="729" spans="1:15" x14ac:dyDescent="0.25">
      <c r="A729" t="s">
        <v>1604</v>
      </c>
      <c r="B729" t="s">
        <v>1605</v>
      </c>
      <c r="C729" t="s">
        <v>229</v>
      </c>
      <c r="D729" t="s">
        <v>934</v>
      </c>
      <c r="E729" t="s">
        <v>98</v>
      </c>
      <c r="F729" s="5">
        <v>10840244</v>
      </c>
      <c r="G729">
        <v>3</v>
      </c>
      <c r="H729" t="s">
        <v>102</v>
      </c>
      <c r="I729" s="5">
        <v>10000000</v>
      </c>
      <c r="N729" s="5" t="s">
        <v>90</v>
      </c>
      <c r="O729" s="5" t="s">
        <v>91</v>
      </c>
    </row>
    <row r="730" spans="1:15" x14ac:dyDescent="0.25">
      <c r="A730" t="s">
        <v>1606</v>
      </c>
      <c r="B730" t="s">
        <v>1607</v>
      </c>
      <c r="C730" t="s">
        <v>152</v>
      </c>
      <c r="D730" t="s">
        <v>934</v>
      </c>
      <c r="E730" t="s">
        <v>98</v>
      </c>
      <c r="F730" s="5">
        <v>19025057</v>
      </c>
      <c r="G730">
        <v>9</v>
      </c>
      <c r="H730" t="s">
        <v>102</v>
      </c>
      <c r="I730" s="5">
        <v>10000000</v>
      </c>
      <c r="N730" s="5" t="s">
        <v>90</v>
      </c>
      <c r="O730" s="5" t="s">
        <v>91</v>
      </c>
    </row>
    <row r="731" spans="1:15" x14ac:dyDescent="0.25">
      <c r="A731" t="s">
        <v>1608</v>
      </c>
      <c r="B731" t="s">
        <v>1609</v>
      </c>
      <c r="C731" t="s">
        <v>105</v>
      </c>
      <c r="D731" t="s">
        <v>934</v>
      </c>
      <c r="E731" t="s">
        <v>98</v>
      </c>
      <c r="F731" s="5">
        <v>10845100</v>
      </c>
      <c r="G731">
        <v>46</v>
      </c>
      <c r="H731" t="s">
        <v>102</v>
      </c>
      <c r="I731" s="5">
        <v>10000000</v>
      </c>
      <c r="N731" s="5" t="s">
        <v>90</v>
      </c>
      <c r="O731" s="5" t="s">
        <v>91</v>
      </c>
    </row>
    <row r="732" spans="1:15" x14ac:dyDescent="0.25">
      <c r="A732" t="s">
        <v>1610</v>
      </c>
      <c r="B732" t="s">
        <v>1611</v>
      </c>
      <c r="C732" t="s">
        <v>108</v>
      </c>
      <c r="D732" t="s">
        <v>934</v>
      </c>
      <c r="E732" t="s">
        <v>98</v>
      </c>
      <c r="F732" s="5">
        <v>26731836</v>
      </c>
      <c r="G732">
        <v>8</v>
      </c>
      <c r="H732" t="s">
        <v>102</v>
      </c>
      <c r="I732" s="5">
        <v>9320969</v>
      </c>
      <c r="N732" s="5" t="s">
        <v>90</v>
      </c>
      <c r="O732" s="5" t="s">
        <v>91</v>
      </c>
    </row>
    <row r="733" spans="1:15" x14ac:dyDescent="0.25">
      <c r="A733" t="s">
        <v>1612</v>
      </c>
      <c r="B733" t="s">
        <v>1613</v>
      </c>
      <c r="C733" t="s">
        <v>111</v>
      </c>
      <c r="D733" t="s">
        <v>934</v>
      </c>
      <c r="E733" t="s">
        <v>98</v>
      </c>
      <c r="F733" s="5">
        <v>31890666</v>
      </c>
      <c r="G733">
        <v>23</v>
      </c>
      <c r="H733" t="s">
        <v>102</v>
      </c>
      <c r="I733" s="5">
        <v>10000000</v>
      </c>
      <c r="N733" s="5" t="s">
        <v>90</v>
      </c>
      <c r="O733" s="5" t="s">
        <v>91</v>
      </c>
    </row>
    <row r="734" spans="1:15" x14ac:dyDescent="0.25">
      <c r="A734" t="s">
        <v>1614</v>
      </c>
      <c r="B734" t="s">
        <v>1615</v>
      </c>
      <c r="C734" t="s">
        <v>146</v>
      </c>
      <c r="D734" t="s">
        <v>934</v>
      </c>
      <c r="E734" t="s">
        <v>98</v>
      </c>
      <c r="F734" s="5">
        <v>24828896</v>
      </c>
      <c r="G734">
        <v>18</v>
      </c>
      <c r="H734" t="s">
        <v>102</v>
      </c>
      <c r="I734" s="5">
        <v>10000000</v>
      </c>
      <c r="N734" s="5" t="s">
        <v>90</v>
      </c>
      <c r="O734" s="5" t="s">
        <v>91</v>
      </c>
    </row>
    <row r="735" spans="1:15" x14ac:dyDescent="0.25">
      <c r="A735" t="s">
        <v>1616</v>
      </c>
      <c r="B735" t="s">
        <v>1617</v>
      </c>
      <c r="C735" t="s">
        <v>518</v>
      </c>
      <c r="D735" t="s">
        <v>934</v>
      </c>
      <c r="E735" t="s">
        <v>98</v>
      </c>
      <c r="F735" s="5">
        <v>26223863.59</v>
      </c>
      <c r="G735">
        <v>73</v>
      </c>
      <c r="H735" t="s">
        <v>102</v>
      </c>
      <c r="I735" s="5">
        <v>705609</v>
      </c>
      <c r="N735" s="5" t="s">
        <v>90</v>
      </c>
      <c r="O735" s="5" t="s">
        <v>91</v>
      </c>
    </row>
    <row r="736" spans="1:15" x14ac:dyDescent="0.25">
      <c r="A736" t="s">
        <v>1618</v>
      </c>
      <c r="B736" t="s">
        <v>1619</v>
      </c>
      <c r="C736" t="s">
        <v>229</v>
      </c>
      <c r="D736" t="s">
        <v>934</v>
      </c>
      <c r="E736" t="s">
        <v>98</v>
      </c>
      <c r="F736" s="5">
        <v>20140217</v>
      </c>
      <c r="G736">
        <v>33</v>
      </c>
      <c r="H736" t="s">
        <v>102</v>
      </c>
      <c r="I736" s="5">
        <v>10000000</v>
      </c>
      <c r="N736" s="5" t="s">
        <v>90</v>
      </c>
      <c r="O736" s="5" t="s">
        <v>91</v>
      </c>
    </row>
    <row r="737" spans="1:15" x14ac:dyDescent="0.25">
      <c r="A737" t="s">
        <v>1620</v>
      </c>
      <c r="B737" t="s">
        <v>1621</v>
      </c>
      <c r="C737" t="s">
        <v>278</v>
      </c>
      <c r="D737" t="s">
        <v>934</v>
      </c>
      <c r="E737" t="s">
        <v>98</v>
      </c>
      <c r="F737" s="5">
        <v>10097143</v>
      </c>
      <c r="G737">
        <v>17</v>
      </c>
      <c r="H737" t="s">
        <v>102</v>
      </c>
      <c r="I737" s="5">
        <v>10000000</v>
      </c>
      <c r="N737" s="5" t="s">
        <v>90</v>
      </c>
      <c r="O737" s="5" t="s">
        <v>91</v>
      </c>
    </row>
    <row r="738" spans="1:15" x14ac:dyDescent="0.25">
      <c r="A738" t="s">
        <v>1622</v>
      </c>
      <c r="B738" t="s">
        <v>1623</v>
      </c>
      <c r="C738" t="s">
        <v>114</v>
      </c>
      <c r="D738" t="s">
        <v>934</v>
      </c>
      <c r="E738" t="s">
        <v>98</v>
      </c>
      <c r="F738" s="5">
        <v>25463361</v>
      </c>
      <c r="G738">
        <v>3</v>
      </c>
      <c r="H738" t="s">
        <v>89</v>
      </c>
      <c r="J738" s="5">
        <v>24148595</v>
      </c>
      <c r="K738" s="5">
        <v>1314766</v>
      </c>
      <c r="L738" s="5">
        <v>0</v>
      </c>
      <c r="M738" s="5">
        <v>0</v>
      </c>
      <c r="N738" s="5" t="s">
        <v>90</v>
      </c>
      <c r="O738" s="5" t="s">
        <v>91</v>
      </c>
    </row>
    <row r="739" spans="1:15" x14ac:dyDescent="0.25">
      <c r="A739" t="s">
        <v>1624</v>
      </c>
      <c r="B739" t="s">
        <v>1625</v>
      </c>
      <c r="C739" t="s">
        <v>137</v>
      </c>
      <c r="D739" t="s">
        <v>934</v>
      </c>
      <c r="E739" t="s">
        <v>98</v>
      </c>
      <c r="F739" s="5">
        <v>31172909</v>
      </c>
      <c r="G739">
        <v>7</v>
      </c>
      <c r="H739" t="s">
        <v>102</v>
      </c>
      <c r="I739" s="5">
        <v>10000000</v>
      </c>
      <c r="N739" s="5" t="s">
        <v>90</v>
      </c>
      <c r="O739" s="5" t="s">
        <v>91</v>
      </c>
    </row>
    <row r="740" spans="1:15" x14ac:dyDescent="0.25">
      <c r="A740" t="s">
        <v>1626</v>
      </c>
      <c r="B740" t="s">
        <v>1627</v>
      </c>
      <c r="C740" t="s">
        <v>143</v>
      </c>
      <c r="D740" t="s">
        <v>934</v>
      </c>
      <c r="E740" t="s">
        <v>98</v>
      </c>
      <c r="F740" s="5">
        <v>40276290</v>
      </c>
      <c r="G740">
        <v>34</v>
      </c>
      <c r="H740" t="s">
        <v>89</v>
      </c>
      <c r="J740" s="5">
        <v>28325177</v>
      </c>
      <c r="K740" s="5">
        <v>44210694</v>
      </c>
      <c r="L740" s="5">
        <v>25186597</v>
      </c>
      <c r="M740" s="5">
        <v>0</v>
      </c>
      <c r="N740" s="5" t="s">
        <v>90</v>
      </c>
      <c r="O740" s="5" t="s">
        <v>91</v>
      </c>
    </row>
    <row r="741" spans="1:15" x14ac:dyDescent="0.25">
      <c r="A741" t="s">
        <v>1628</v>
      </c>
      <c r="B741" t="s">
        <v>1629</v>
      </c>
      <c r="C741" t="s">
        <v>129</v>
      </c>
      <c r="D741" t="s">
        <v>934</v>
      </c>
      <c r="E741" t="s">
        <v>98</v>
      </c>
      <c r="F741" s="5">
        <v>18526253</v>
      </c>
      <c r="G741">
        <v>23</v>
      </c>
      <c r="H741" t="s">
        <v>102</v>
      </c>
      <c r="I741" s="5">
        <v>10000000</v>
      </c>
      <c r="N741" s="5" t="s">
        <v>90</v>
      </c>
      <c r="O741" s="5" t="s">
        <v>91</v>
      </c>
    </row>
    <row r="742" spans="1:15" x14ac:dyDescent="0.25">
      <c r="A742" t="s">
        <v>1630</v>
      </c>
      <c r="B742" t="s">
        <v>1631</v>
      </c>
      <c r="C742" t="s">
        <v>132</v>
      </c>
      <c r="D742" t="s">
        <v>934</v>
      </c>
      <c r="E742" t="s">
        <v>98</v>
      </c>
      <c r="F742" s="5">
        <v>14257623</v>
      </c>
      <c r="G742">
        <v>8</v>
      </c>
      <c r="H742" t="s">
        <v>102</v>
      </c>
      <c r="I742" s="5">
        <v>10000000</v>
      </c>
      <c r="N742" s="5" t="s">
        <v>90</v>
      </c>
      <c r="O742" s="5" t="s">
        <v>91</v>
      </c>
    </row>
    <row r="743" spans="1:15" x14ac:dyDescent="0.25">
      <c r="A743" t="s">
        <v>1632</v>
      </c>
      <c r="B743" t="s">
        <v>1633</v>
      </c>
      <c r="C743" t="s">
        <v>192</v>
      </c>
      <c r="D743" t="s">
        <v>934</v>
      </c>
      <c r="E743" t="s">
        <v>98</v>
      </c>
      <c r="F743" s="5">
        <v>23532744</v>
      </c>
      <c r="G743">
        <v>66</v>
      </c>
      <c r="H743" t="s">
        <v>102</v>
      </c>
      <c r="I743" s="5">
        <v>10000000</v>
      </c>
      <c r="N743" s="5" t="s">
        <v>90</v>
      </c>
      <c r="O743" s="5" t="s">
        <v>91</v>
      </c>
    </row>
    <row r="744" spans="1:15" x14ac:dyDescent="0.25">
      <c r="A744" t="s">
        <v>1634</v>
      </c>
      <c r="B744" t="s">
        <v>1635</v>
      </c>
      <c r="C744" t="s">
        <v>101</v>
      </c>
      <c r="D744" t="s">
        <v>934</v>
      </c>
      <c r="E744" t="s">
        <v>98</v>
      </c>
      <c r="F744" s="5">
        <v>52089151</v>
      </c>
      <c r="G744">
        <v>48</v>
      </c>
      <c r="H744" t="s">
        <v>89</v>
      </c>
      <c r="J744" s="5">
        <v>6126945</v>
      </c>
      <c r="K744" s="5">
        <v>6578857</v>
      </c>
      <c r="L744" s="5">
        <v>8788092</v>
      </c>
      <c r="M744" s="5">
        <v>111667133</v>
      </c>
      <c r="N744" s="5" t="s">
        <v>90</v>
      </c>
      <c r="O744" s="5" t="s">
        <v>91</v>
      </c>
    </row>
    <row r="745" spans="1:15" x14ac:dyDescent="0.25">
      <c r="A745" t="s">
        <v>1636</v>
      </c>
      <c r="B745" t="s">
        <v>1637</v>
      </c>
      <c r="C745" t="s">
        <v>192</v>
      </c>
      <c r="D745" t="s">
        <v>934</v>
      </c>
      <c r="E745" t="s">
        <v>98</v>
      </c>
      <c r="F745" s="5">
        <v>10388640</v>
      </c>
      <c r="G745">
        <v>2</v>
      </c>
      <c r="H745" t="s">
        <v>102</v>
      </c>
      <c r="I745" s="5">
        <v>10000000</v>
      </c>
      <c r="N745" s="5" t="s">
        <v>90</v>
      </c>
      <c r="O745" s="5" t="s">
        <v>91</v>
      </c>
    </row>
    <row r="746" spans="1:15" x14ac:dyDescent="0.25">
      <c r="A746" t="s">
        <v>1638</v>
      </c>
      <c r="B746" t="s">
        <v>1639</v>
      </c>
      <c r="C746" t="s">
        <v>137</v>
      </c>
      <c r="D746" t="s">
        <v>934</v>
      </c>
      <c r="E746" t="s">
        <v>98</v>
      </c>
      <c r="F746" s="5">
        <v>16549045</v>
      </c>
      <c r="G746">
        <v>74</v>
      </c>
      <c r="H746" t="s">
        <v>102</v>
      </c>
      <c r="I746" s="5">
        <v>10000000</v>
      </c>
      <c r="N746" s="5" t="s">
        <v>90</v>
      </c>
      <c r="O746" s="5" t="s">
        <v>91</v>
      </c>
    </row>
    <row r="747" spans="1:15" x14ac:dyDescent="0.25">
      <c r="A747" t="s">
        <v>1640</v>
      </c>
      <c r="B747" t="s">
        <v>1641</v>
      </c>
      <c r="C747" t="s">
        <v>97</v>
      </c>
      <c r="D747" t="s">
        <v>934</v>
      </c>
      <c r="E747" t="s">
        <v>98</v>
      </c>
      <c r="F747" s="5">
        <v>13928377</v>
      </c>
      <c r="G747">
        <v>12</v>
      </c>
      <c r="H747" t="s">
        <v>102</v>
      </c>
      <c r="I747" s="5">
        <v>10000000</v>
      </c>
      <c r="N747" s="5" t="s">
        <v>90</v>
      </c>
      <c r="O747" s="5" t="s">
        <v>91</v>
      </c>
    </row>
    <row r="748" spans="1:15" x14ac:dyDescent="0.25">
      <c r="A748" t="s">
        <v>1642</v>
      </c>
      <c r="B748" t="s">
        <v>1643</v>
      </c>
      <c r="C748" t="s">
        <v>105</v>
      </c>
      <c r="D748" t="s">
        <v>934</v>
      </c>
      <c r="E748" t="s">
        <v>98</v>
      </c>
      <c r="F748" s="5">
        <v>11854984</v>
      </c>
      <c r="G748">
        <v>2</v>
      </c>
      <c r="H748" t="s">
        <v>102</v>
      </c>
      <c r="I748" s="5">
        <v>10000000</v>
      </c>
      <c r="N748" s="5" t="s">
        <v>90</v>
      </c>
      <c r="O748" s="5" t="s">
        <v>91</v>
      </c>
    </row>
    <row r="749" spans="1:15" x14ac:dyDescent="0.25">
      <c r="A749" t="s">
        <v>1644</v>
      </c>
      <c r="B749" t="s">
        <v>1645</v>
      </c>
      <c r="C749" t="s">
        <v>108</v>
      </c>
      <c r="D749" t="s">
        <v>934</v>
      </c>
      <c r="E749" t="s">
        <v>98</v>
      </c>
      <c r="F749" s="5">
        <v>34150391</v>
      </c>
      <c r="G749">
        <v>119</v>
      </c>
      <c r="H749" t="s">
        <v>89</v>
      </c>
      <c r="J749" s="5">
        <v>13943427</v>
      </c>
      <c r="K749" s="5">
        <v>1849401</v>
      </c>
      <c r="L749" s="5">
        <v>0</v>
      </c>
      <c r="M749" s="5">
        <v>3652227</v>
      </c>
      <c r="N749" s="5" t="s">
        <v>90</v>
      </c>
      <c r="O749" s="5" t="s">
        <v>91</v>
      </c>
    </row>
    <row r="750" spans="1:15" x14ac:dyDescent="0.25">
      <c r="A750" t="s">
        <v>1646</v>
      </c>
      <c r="B750" t="s">
        <v>1647</v>
      </c>
      <c r="C750" t="s">
        <v>305</v>
      </c>
      <c r="D750" t="s">
        <v>934</v>
      </c>
      <c r="E750" t="s">
        <v>98</v>
      </c>
      <c r="F750" s="5">
        <v>15727317.220000001</v>
      </c>
      <c r="G750">
        <v>3</v>
      </c>
      <c r="H750" t="s">
        <v>102</v>
      </c>
      <c r="I750" s="5">
        <v>10000000</v>
      </c>
      <c r="N750" s="5" t="s">
        <v>90</v>
      </c>
      <c r="O750" s="5" t="s">
        <v>91</v>
      </c>
    </row>
    <row r="751" spans="1:15" x14ac:dyDescent="0.25">
      <c r="A751" t="s">
        <v>1648</v>
      </c>
      <c r="B751" t="s">
        <v>1649</v>
      </c>
      <c r="C751" t="s">
        <v>108</v>
      </c>
      <c r="D751" t="s">
        <v>934</v>
      </c>
      <c r="E751" t="s">
        <v>98</v>
      </c>
      <c r="F751" s="5">
        <v>26811486</v>
      </c>
      <c r="G751">
        <v>11</v>
      </c>
      <c r="H751" t="s">
        <v>89</v>
      </c>
      <c r="J751" s="5">
        <v>6155471</v>
      </c>
      <c r="K751" s="5">
        <v>5780444</v>
      </c>
      <c r="L751" s="5">
        <v>10714997</v>
      </c>
      <c r="M751" s="5">
        <v>0</v>
      </c>
      <c r="N751" s="5" t="s">
        <v>90</v>
      </c>
      <c r="O751" s="5" t="s">
        <v>91</v>
      </c>
    </row>
    <row r="752" spans="1:15" x14ac:dyDescent="0.25">
      <c r="A752" t="s">
        <v>1650</v>
      </c>
      <c r="B752" t="s">
        <v>1651</v>
      </c>
      <c r="C752" t="s">
        <v>108</v>
      </c>
      <c r="D752" t="s">
        <v>934</v>
      </c>
      <c r="E752" t="s">
        <v>98</v>
      </c>
      <c r="F752" s="5">
        <v>15844218</v>
      </c>
      <c r="G752">
        <v>6</v>
      </c>
      <c r="H752" t="s">
        <v>102</v>
      </c>
      <c r="I752" s="5">
        <v>10000000</v>
      </c>
      <c r="N752" s="5" t="s">
        <v>90</v>
      </c>
      <c r="O752" s="5" t="s">
        <v>91</v>
      </c>
    </row>
    <row r="753" spans="1:15" x14ac:dyDescent="0.25">
      <c r="A753" t="s">
        <v>1652</v>
      </c>
      <c r="B753" t="s">
        <v>1653</v>
      </c>
      <c r="C753" t="s">
        <v>229</v>
      </c>
      <c r="D753" t="s">
        <v>934</v>
      </c>
      <c r="E753" t="s">
        <v>98</v>
      </c>
      <c r="F753" s="5">
        <v>22007003</v>
      </c>
      <c r="G753">
        <v>39</v>
      </c>
      <c r="H753" t="s">
        <v>102</v>
      </c>
      <c r="I753" s="5">
        <v>10000000</v>
      </c>
      <c r="N753" s="5" t="s">
        <v>90</v>
      </c>
      <c r="O753" s="5" t="s">
        <v>91</v>
      </c>
    </row>
    <row r="754" spans="1:15" x14ac:dyDescent="0.25">
      <c r="A754" t="s">
        <v>1654</v>
      </c>
      <c r="B754" t="s">
        <v>1655</v>
      </c>
      <c r="C754" t="s">
        <v>493</v>
      </c>
      <c r="D754" t="s">
        <v>934</v>
      </c>
      <c r="E754" t="s">
        <v>98</v>
      </c>
      <c r="F754" s="5">
        <v>20513893</v>
      </c>
      <c r="G754">
        <v>27</v>
      </c>
      <c r="H754" t="s">
        <v>89</v>
      </c>
      <c r="J754" s="5">
        <v>3207660</v>
      </c>
      <c r="K754" s="5">
        <v>3332343</v>
      </c>
      <c r="L754" s="5">
        <v>0</v>
      </c>
      <c r="M754" s="5">
        <v>0</v>
      </c>
      <c r="N754" s="5" t="s">
        <v>90</v>
      </c>
      <c r="O754" s="5" t="s">
        <v>91</v>
      </c>
    </row>
    <row r="755" spans="1:15" x14ac:dyDescent="0.25">
      <c r="A755" t="s">
        <v>1656</v>
      </c>
      <c r="B755" t="s">
        <v>1657</v>
      </c>
      <c r="C755" t="s">
        <v>129</v>
      </c>
      <c r="D755" t="s">
        <v>934</v>
      </c>
      <c r="E755" t="s">
        <v>98</v>
      </c>
      <c r="F755" s="5">
        <v>24649420</v>
      </c>
      <c r="G755">
        <v>87</v>
      </c>
      <c r="H755" t="s">
        <v>89</v>
      </c>
      <c r="J755" s="5">
        <v>16857857</v>
      </c>
      <c r="K755" s="5">
        <v>7791563</v>
      </c>
      <c r="L755" s="5">
        <v>0</v>
      </c>
      <c r="M755" s="5">
        <v>0</v>
      </c>
      <c r="N755" s="5" t="s">
        <v>90</v>
      </c>
      <c r="O755" s="5" t="s">
        <v>91</v>
      </c>
    </row>
    <row r="756" spans="1:15" x14ac:dyDescent="0.25">
      <c r="A756" t="s">
        <v>1658</v>
      </c>
      <c r="B756" t="s">
        <v>1659</v>
      </c>
      <c r="C756" t="s">
        <v>126</v>
      </c>
      <c r="D756" t="s">
        <v>934</v>
      </c>
      <c r="E756" t="s">
        <v>98</v>
      </c>
      <c r="F756" s="5">
        <v>34590793</v>
      </c>
      <c r="G756">
        <v>21</v>
      </c>
      <c r="H756" t="s">
        <v>102</v>
      </c>
      <c r="I756" s="5">
        <v>2404611.1800000002</v>
      </c>
      <c r="N756" s="5" t="s">
        <v>90</v>
      </c>
      <c r="O756" s="5" t="s">
        <v>91</v>
      </c>
    </row>
    <row r="757" spans="1:15" x14ac:dyDescent="0.25">
      <c r="A757" t="s">
        <v>1660</v>
      </c>
      <c r="B757" t="s">
        <v>1661</v>
      </c>
      <c r="C757" t="s">
        <v>97</v>
      </c>
      <c r="D757" t="s">
        <v>934</v>
      </c>
      <c r="E757" t="s">
        <v>98</v>
      </c>
      <c r="F757" s="5">
        <v>19805577</v>
      </c>
      <c r="G757">
        <v>2</v>
      </c>
      <c r="H757" t="s">
        <v>89</v>
      </c>
      <c r="J757" s="5">
        <v>20538784</v>
      </c>
      <c r="K757" s="5">
        <v>0</v>
      </c>
      <c r="L757" s="5">
        <v>0</v>
      </c>
      <c r="M757" s="5">
        <v>0</v>
      </c>
      <c r="N757" s="5" t="s">
        <v>90</v>
      </c>
      <c r="O757" s="5" t="s">
        <v>91</v>
      </c>
    </row>
    <row r="758" spans="1:15" x14ac:dyDescent="0.25">
      <c r="A758" t="s">
        <v>1662</v>
      </c>
      <c r="B758" t="s">
        <v>1663</v>
      </c>
      <c r="C758" t="s">
        <v>205</v>
      </c>
      <c r="D758" t="s">
        <v>934</v>
      </c>
      <c r="E758" t="s">
        <v>98</v>
      </c>
      <c r="F758" s="5">
        <v>13252816</v>
      </c>
      <c r="G758">
        <v>12</v>
      </c>
      <c r="H758" t="s">
        <v>102</v>
      </c>
      <c r="I758" s="5">
        <v>10000000</v>
      </c>
      <c r="N758" s="5" t="s">
        <v>90</v>
      </c>
      <c r="O758" s="5" t="s">
        <v>91</v>
      </c>
    </row>
    <row r="759" spans="1:15" x14ac:dyDescent="0.25">
      <c r="A759" t="s">
        <v>1664</v>
      </c>
      <c r="B759" t="s">
        <v>1665</v>
      </c>
      <c r="C759" t="s">
        <v>129</v>
      </c>
      <c r="D759" t="s">
        <v>934</v>
      </c>
      <c r="E759" t="s">
        <v>98</v>
      </c>
      <c r="F759" s="5">
        <v>123076929</v>
      </c>
      <c r="G759">
        <v>70</v>
      </c>
      <c r="H759" t="s">
        <v>89</v>
      </c>
      <c r="J759" s="5">
        <v>36546586</v>
      </c>
      <c r="K759" s="5">
        <v>12643177</v>
      </c>
      <c r="L759" s="5">
        <v>15173143</v>
      </c>
      <c r="M759" s="5">
        <v>24640829</v>
      </c>
      <c r="N759" s="5" t="s">
        <v>90</v>
      </c>
      <c r="O759" s="5" t="s">
        <v>91</v>
      </c>
    </row>
    <row r="760" spans="1:15" x14ac:dyDescent="0.25">
      <c r="A760" t="s">
        <v>1666</v>
      </c>
      <c r="B760" t="s">
        <v>1667</v>
      </c>
      <c r="C760" t="s">
        <v>224</v>
      </c>
      <c r="D760" t="s">
        <v>934</v>
      </c>
      <c r="E760" t="s">
        <v>98</v>
      </c>
      <c r="F760" s="5">
        <v>24704857</v>
      </c>
      <c r="G760">
        <v>10</v>
      </c>
      <c r="H760" t="s">
        <v>102</v>
      </c>
      <c r="I760" s="5">
        <v>7890000</v>
      </c>
      <c r="N760" s="5" t="s">
        <v>90</v>
      </c>
      <c r="O760" s="5" t="s">
        <v>91</v>
      </c>
    </row>
    <row r="761" spans="1:15" x14ac:dyDescent="0.25">
      <c r="A761" t="s">
        <v>1668</v>
      </c>
      <c r="B761" t="s">
        <v>1669</v>
      </c>
      <c r="C761" t="s">
        <v>397</v>
      </c>
      <c r="D761" t="s">
        <v>934</v>
      </c>
      <c r="E761" t="s">
        <v>98</v>
      </c>
      <c r="F761" s="5">
        <v>31488326</v>
      </c>
      <c r="G761">
        <v>33</v>
      </c>
      <c r="H761" t="s">
        <v>102</v>
      </c>
      <c r="I761" s="5">
        <v>10000000</v>
      </c>
      <c r="N761" s="5" t="s">
        <v>90</v>
      </c>
      <c r="O761" s="5" t="s">
        <v>91</v>
      </c>
    </row>
    <row r="762" spans="1:15" x14ac:dyDescent="0.25">
      <c r="A762" t="s">
        <v>1670</v>
      </c>
      <c r="B762" t="s">
        <v>1671</v>
      </c>
      <c r="C762" t="s">
        <v>129</v>
      </c>
      <c r="D762" t="s">
        <v>934</v>
      </c>
      <c r="E762" t="s">
        <v>98</v>
      </c>
      <c r="F762" s="5">
        <v>34491474</v>
      </c>
      <c r="G762">
        <v>49</v>
      </c>
      <c r="H762" t="s">
        <v>89</v>
      </c>
      <c r="J762" s="5">
        <v>14031357</v>
      </c>
      <c r="K762" s="5">
        <v>0</v>
      </c>
      <c r="L762" s="5">
        <v>0</v>
      </c>
      <c r="M762" s="5">
        <v>0</v>
      </c>
      <c r="N762" s="5" t="s">
        <v>90</v>
      </c>
      <c r="O762" s="5" t="s">
        <v>91</v>
      </c>
    </row>
    <row r="763" spans="1:15" x14ac:dyDescent="0.25">
      <c r="A763" t="s">
        <v>1672</v>
      </c>
      <c r="B763" t="s">
        <v>1673</v>
      </c>
      <c r="C763" t="s">
        <v>97</v>
      </c>
      <c r="D763" t="s">
        <v>934</v>
      </c>
      <c r="E763" t="s">
        <v>98</v>
      </c>
      <c r="F763" s="5">
        <v>29364455</v>
      </c>
      <c r="G763">
        <v>36</v>
      </c>
      <c r="H763" t="s">
        <v>102</v>
      </c>
      <c r="I763" s="5">
        <v>10000000</v>
      </c>
      <c r="N763" s="5" t="s">
        <v>90</v>
      </c>
      <c r="O763" s="5" t="s">
        <v>91</v>
      </c>
    </row>
    <row r="764" spans="1:15" x14ac:dyDescent="0.25">
      <c r="A764" t="s">
        <v>1674</v>
      </c>
      <c r="B764" t="s">
        <v>1675</v>
      </c>
      <c r="C764" t="s">
        <v>129</v>
      </c>
      <c r="D764" t="s">
        <v>934</v>
      </c>
      <c r="E764" t="s">
        <v>98</v>
      </c>
      <c r="F764" s="5">
        <v>40650381</v>
      </c>
      <c r="G764">
        <v>34</v>
      </c>
      <c r="H764" t="s">
        <v>89</v>
      </c>
      <c r="J764" s="5">
        <v>9642610.1099999994</v>
      </c>
      <c r="K764" s="5">
        <v>0</v>
      </c>
      <c r="L764" s="5">
        <v>0</v>
      </c>
      <c r="M764" s="5">
        <v>0</v>
      </c>
      <c r="N764" s="5" t="s">
        <v>90</v>
      </c>
      <c r="O764" s="5" t="s">
        <v>91</v>
      </c>
    </row>
    <row r="765" spans="1:15" x14ac:dyDescent="0.25">
      <c r="A765" t="s">
        <v>1676</v>
      </c>
      <c r="B765" t="s">
        <v>1677</v>
      </c>
      <c r="C765" t="s">
        <v>97</v>
      </c>
      <c r="D765" t="s">
        <v>934</v>
      </c>
      <c r="E765" t="s">
        <v>98</v>
      </c>
      <c r="F765" s="5">
        <v>18895185</v>
      </c>
      <c r="G765">
        <v>23</v>
      </c>
      <c r="H765" t="s">
        <v>102</v>
      </c>
      <c r="I765" s="5">
        <v>8106928.0300000003</v>
      </c>
      <c r="N765" s="5" t="s">
        <v>90</v>
      </c>
      <c r="O765" s="5" t="s">
        <v>91</v>
      </c>
    </row>
    <row r="766" spans="1:15" x14ac:dyDescent="0.25">
      <c r="A766" t="s">
        <v>1678</v>
      </c>
      <c r="B766" t="s">
        <v>1679</v>
      </c>
      <c r="C766" t="s">
        <v>129</v>
      </c>
      <c r="D766" t="s">
        <v>934</v>
      </c>
      <c r="E766" t="s">
        <v>98</v>
      </c>
      <c r="F766" s="5">
        <v>42879140</v>
      </c>
      <c r="G766">
        <v>55</v>
      </c>
      <c r="H766" t="s">
        <v>102</v>
      </c>
      <c r="I766" s="5">
        <v>10000000</v>
      </c>
      <c r="N766" s="5" t="s">
        <v>90</v>
      </c>
      <c r="O766" s="5" t="s">
        <v>91</v>
      </c>
    </row>
    <row r="767" spans="1:15" x14ac:dyDescent="0.25">
      <c r="A767" t="s">
        <v>1680</v>
      </c>
      <c r="B767" t="s">
        <v>1681</v>
      </c>
      <c r="C767" t="s">
        <v>143</v>
      </c>
      <c r="D767" t="s">
        <v>934</v>
      </c>
      <c r="E767" t="s">
        <v>98</v>
      </c>
      <c r="F767" s="5">
        <v>35052822</v>
      </c>
      <c r="G767">
        <v>55</v>
      </c>
      <c r="H767" t="s">
        <v>102</v>
      </c>
      <c r="I767" s="5">
        <v>10000000</v>
      </c>
      <c r="N767" s="5" t="s">
        <v>90</v>
      </c>
      <c r="O767" s="5" t="s">
        <v>91</v>
      </c>
    </row>
    <row r="768" spans="1:15" x14ac:dyDescent="0.25">
      <c r="A768" t="s">
        <v>1682</v>
      </c>
      <c r="B768" t="s">
        <v>1683</v>
      </c>
      <c r="C768" t="s">
        <v>152</v>
      </c>
      <c r="D768" t="s">
        <v>934</v>
      </c>
      <c r="E768" t="s">
        <v>98</v>
      </c>
      <c r="F768" s="5">
        <v>18316281</v>
      </c>
      <c r="G768">
        <v>7</v>
      </c>
      <c r="H768" t="s">
        <v>102</v>
      </c>
      <c r="I768" s="5">
        <v>10000000</v>
      </c>
      <c r="N768" s="5" t="s">
        <v>90</v>
      </c>
      <c r="O768" s="5" t="s">
        <v>91</v>
      </c>
    </row>
    <row r="769" spans="1:15" x14ac:dyDescent="0.25">
      <c r="A769" t="s">
        <v>1684</v>
      </c>
      <c r="B769" t="s">
        <v>1685</v>
      </c>
      <c r="C769" t="s">
        <v>518</v>
      </c>
      <c r="D769" t="s">
        <v>934</v>
      </c>
      <c r="E769" t="s">
        <v>98</v>
      </c>
      <c r="F769" s="5">
        <v>29008575.690000001</v>
      </c>
      <c r="G769">
        <v>51</v>
      </c>
      <c r="H769" t="s">
        <v>89</v>
      </c>
      <c r="J769" s="5">
        <v>10351104</v>
      </c>
      <c r="K769" s="5">
        <v>18206926</v>
      </c>
      <c r="L769" s="5">
        <v>450545.69</v>
      </c>
      <c r="M769" s="5">
        <v>450545.69</v>
      </c>
      <c r="N769" s="5" t="s">
        <v>90</v>
      </c>
      <c r="O769" s="5" t="s">
        <v>91</v>
      </c>
    </row>
    <row r="770" spans="1:15" x14ac:dyDescent="0.25">
      <c r="A770" t="s">
        <v>1686</v>
      </c>
      <c r="B770" t="s">
        <v>1687</v>
      </c>
      <c r="C770" t="s">
        <v>126</v>
      </c>
      <c r="D770" t="s">
        <v>934</v>
      </c>
      <c r="E770" t="s">
        <v>98</v>
      </c>
      <c r="F770" s="5">
        <v>40602779.369999997</v>
      </c>
      <c r="G770">
        <v>84</v>
      </c>
      <c r="H770" t="s">
        <v>102</v>
      </c>
      <c r="I770" s="5">
        <v>10000000</v>
      </c>
      <c r="N770" s="5" t="s">
        <v>90</v>
      </c>
      <c r="O770" s="5" t="s">
        <v>91</v>
      </c>
    </row>
    <row r="771" spans="1:15" x14ac:dyDescent="0.25">
      <c r="A771" t="s">
        <v>1688</v>
      </c>
      <c r="B771" t="s">
        <v>1689</v>
      </c>
      <c r="C771" t="s">
        <v>143</v>
      </c>
      <c r="D771" t="s">
        <v>934</v>
      </c>
      <c r="E771" t="s">
        <v>98</v>
      </c>
      <c r="F771" s="5">
        <v>14906817</v>
      </c>
      <c r="G771">
        <v>37</v>
      </c>
      <c r="H771" t="s">
        <v>102</v>
      </c>
      <c r="I771" s="5">
        <v>10000000</v>
      </c>
      <c r="N771" s="5" t="s">
        <v>90</v>
      </c>
      <c r="O771" s="5" t="s">
        <v>91</v>
      </c>
    </row>
    <row r="772" spans="1:15" x14ac:dyDescent="0.25">
      <c r="A772" t="s">
        <v>1690</v>
      </c>
      <c r="B772" t="s">
        <v>1691</v>
      </c>
      <c r="C772" t="s">
        <v>129</v>
      </c>
      <c r="D772" t="s">
        <v>934</v>
      </c>
      <c r="E772" t="s">
        <v>98</v>
      </c>
      <c r="F772" s="5">
        <v>52971798</v>
      </c>
      <c r="G772">
        <v>94</v>
      </c>
      <c r="H772" t="s">
        <v>89</v>
      </c>
      <c r="J772" s="5">
        <v>9940467</v>
      </c>
      <c r="K772" s="5">
        <v>2542661</v>
      </c>
      <c r="L772" s="5">
        <v>3139862</v>
      </c>
      <c r="M772" s="5">
        <v>0</v>
      </c>
      <c r="N772" s="5" t="s">
        <v>90</v>
      </c>
      <c r="O772" s="5" t="s">
        <v>91</v>
      </c>
    </row>
    <row r="773" spans="1:15" x14ac:dyDescent="0.25">
      <c r="A773" t="s">
        <v>1692</v>
      </c>
      <c r="B773" t="s">
        <v>1693</v>
      </c>
      <c r="C773" t="s">
        <v>108</v>
      </c>
      <c r="D773" t="s">
        <v>934</v>
      </c>
      <c r="E773" t="s">
        <v>98</v>
      </c>
      <c r="F773" s="5">
        <v>26749136</v>
      </c>
      <c r="G773">
        <v>17</v>
      </c>
      <c r="H773" t="s">
        <v>102</v>
      </c>
      <c r="I773" s="5">
        <v>10000000</v>
      </c>
      <c r="N773" s="5" t="s">
        <v>90</v>
      </c>
      <c r="O773" s="5" t="s">
        <v>91</v>
      </c>
    </row>
    <row r="774" spans="1:15" x14ac:dyDescent="0.25">
      <c r="A774" t="s">
        <v>1694</v>
      </c>
      <c r="B774" t="s">
        <v>1695</v>
      </c>
      <c r="C774" t="s">
        <v>117</v>
      </c>
      <c r="D774" t="s">
        <v>934</v>
      </c>
      <c r="E774" t="s">
        <v>98</v>
      </c>
      <c r="F774" s="5">
        <v>33880698</v>
      </c>
      <c r="G774">
        <v>10</v>
      </c>
      <c r="H774" t="s">
        <v>102</v>
      </c>
      <c r="I774" s="5">
        <v>10000000</v>
      </c>
      <c r="N774" s="5" t="s">
        <v>90</v>
      </c>
      <c r="O774" s="5" t="s">
        <v>91</v>
      </c>
    </row>
    <row r="775" spans="1:15" x14ac:dyDescent="0.25">
      <c r="A775" t="s">
        <v>1696</v>
      </c>
      <c r="B775" t="s">
        <v>1697</v>
      </c>
      <c r="C775" t="s">
        <v>192</v>
      </c>
      <c r="D775" t="s">
        <v>934</v>
      </c>
      <c r="E775" t="s">
        <v>98</v>
      </c>
      <c r="F775" s="5">
        <v>19880482</v>
      </c>
      <c r="G775">
        <v>7</v>
      </c>
      <c r="H775" t="s">
        <v>102</v>
      </c>
      <c r="I775" s="5">
        <v>10000000</v>
      </c>
      <c r="N775" s="5" t="s">
        <v>90</v>
      </c>
      <c r="O775" s="5" t="s">
        <v>91</v>
      </c>
    </row>
    <row r="776" spans="1:15" x14ac:dyDescent="0.25">
      <c r="A776" t="s">
        <v>1698</v>
      </c>
      <c r="B776" t="s">
        <v>1699</v>
      </c>
      <c r="C776" t="s">
        <v>166</v>
      </c>
      <c r="D776" t="s">
        <v>934</v>
      </c>
      <c r="E776" t="s">
        <v>98</v>
      </c>
      <c r="F776" s="5">
        <v>39515058</v>
      </c>
      <c r="G776">
        <v>37</v>
      </c>
      <c r="H776" t="s">
        <v>102</v>
      </c>
      <c r="I776" s="5">
        <v>10000000</v>
      </c>
      <c r="N776" s="5" t="s">
        <v>90</v>
      </c>
      <c r="O776" s="5" t="s">
        <v>91</v>
      </c>
    </row>
    <row r="777" spans="1:15" x14ac:dyDescent="0.25">
      <c r="A777" t="s">
        <v>1700</v>
      </c>
      <c r="B777" t="s">
        <v>1701</v>
      </c>
      <c r="C777" t="s">
        <v>397</v>
      </c>
      <c r="D777" t="s">
        <v>934</v>
      </c>
      <c r="E777" t="s">
        <v>98</v>
      </c>
      <c r="F777" s="5">
        <v>48680443</v>
      </c>
      <c r="G777">
        <v>78</v>
      </c>
      <c r="H777" t="s">
        <v>89</v>
      </c>
      <c r="J777" s="5">
        <v>5188240</v>
      </c>
      <c r="K777" s="5">
        <v>4851573</v>
      </c>
      <c r="L777" s="5">
        <v>4199354</v>
      </c>
      <c r="M777" s="5">
        <v>3443331.92</v>
      </c>
      <c r="N777" s="5" t="s">
        <v>90</v>
      </c>
      <c r="O777" s="5" t="s">
        <v>91</v>
      </c>
    </row>
    <row r="778" spans="1:15" x14ac:dyDescent="0.25">
      <c r="A778" t="s">
        <v>1702</v>
      </c>
      <c r="B778" t="s">
        <v>1703</v>
      </c>
      <c r="C778" t="s">
        <v>493</v>
      </c>
      <c r="D778" t="s">
        <v>934</v>
      </c>
      <c r="E778" t="s">
        <v>98</v>
      </c>
      <c r="F778" s="5">
        <v>10028924</v>
      </c>
      <c r="G778">
        <v>6</v>
      </c>
      <c r="H778" t="s">
        <v>102</v>
      </c>
      <c r="I778" s="5">
        <v>10000000</v>
      </c>
      <c r="N778" s="5" t="s">
        <v>90</v>
      </c>
      <c r="O778" s="5" t="s">
        <v>91</v>
      </c>
    </row>
    <row r="779" spans="1:15" x14ac:dyDescent="0.25">
      <c r="A779" t="s">
        <v>1704</v>
      </c>
      <c r="B779" t="s">
        <v>1705</v>
      </c>
      <c r="C779" t="s">
        <v>97</v>
      </c>
      <c r="D779" t="s">
        <v>934</v>
      </c>
      <c r="E779" t="s">
        <v>98</v>
      </c>
      <c r="F779" s="5">
        <v>14099826</v>
      </c>
      <c r="G779">
        <v>2</v>
      </c>
      <c r="H779" t="s">
        <v>89</v>
      </c>
      <c r="J779" s="5">
        <v>10889351</v>
      </c>
      <c r="K779" s="5">
        <v>3210475</v>
      </c>
      <c r="L779" s="5">
        <v>0</v>
      </c>
      <c r="M779" s="5">
        <v>0</v>
      </c>
      <c r="N779" s="5" t="s">
        <v>90</v>
      </c>
      <c r="O779" s="5" t="s">
        <v>91</v>
      </c>
    </row>
    <row r="780" spans="1:15" x14ac:dyDescent="0.25">
      <c r="A780" t="s">
        <v>1706</v>
      </c>
      <c r="B780" t="s">
        <v>1707</v>
      </c>
      <c r="C780" t="s">
        <v>205</v>
      </c>
      <c r="D780" t="s">
        <v>934</v>
      </c>
      <c r="E780" t="s">
        <v>98</v>
      </c>
      <c r="F780" s="5">
        <v>10350308</v>
      </c>
      <c r="G780">
        <v>5</v>
      </c>
      <c r="H780" t="s">
        <v>102</v>
      </c>
      <c r="I780" s="5">
        <v>9955308</v>
      </c>
      <c r="N780" s="5" t="s">
        <v>90</v>
      </c>
      <c r="O780" s="5" t="s">
        <v>91</v>
      </c>
    </row>
    <row r="781" spans="1:15" x14ac:dyDescent="0.25">
      <c r="A781" t="s">
        <v>1708</v>
      </c>
      <c r="B781" t="s">
        <v>1709</v>
      </c>
      <c r="C781" t="s">
        <v>120</v>
      </c>
      <c r="D781" t="s">
        <v>934</v>
      </c>
      <c r="E781" t="s">
        <v>98</v>
      </c>
      <c r="F781" s="5">
        <v>50606650</v>
      </c>
      <c r="G781">
        <v>13</v>
      </c>
      <c r="H781" t="s">
        <v>102</v>
      </c>
      <c r="I781" s="5">
        <v>10000000</v>
      </c>
      <c r="N781" s="5" t="s">
        <v>90</v>
      </c>
      <c r="O781" s="5" t="s">
        <v>91</v>
      </c>
    </row>
    <row r="782" spans="1:15" x14ac:dyDescent="0.25">
      <c r="A782" t="s">
        <v>1710</v>
      </c>
      <c r="B782" t="s">
        <v>1711</v>
      </c>
      <c r="C782" t="s">
        <v>250</v>
      </c>
      <c r="D782" t="s">
        <v>934</v>
      </c>
      <c r="E782" t="s">
        <v>98</v>
      </c>
      <c r="F782" s="5">
        <v>10806859</v>
      </c>
      <c r="G782">
        <v>3</v>
      </c>
      <c r="H782" t="s">
        <v>102</v>
      </c>
      <c r="I782" s="5">
        <v>10000000</v>
      </c>
      <c r="N782" s="5" t="s">
        <v>90</v>
      </c>
      <c r="O782" s="5" t="s">
        <v>91</v>
      </c>
    </row>
    <row r="783" spans="1:15" x14ac:dyDescent="0.25">
      <c r="A783" t="s">
        <v>1712</v>
      </c>
      <c r="B783" t="s">
        <v>1713</v>
      </c>
      <c r="C783" t="s">
        <v>97</v>
      </c>
      <c r="D783" t="s">
        <v>934</v>
      </c>
      <c r="E783" t="s">
        <v>98</v>
      </c>
      <c r="F783" s="5">
        <v>26231326</v>
      </c>
      <c r="G783">
        <v>2</v>
      </c>
      <c r="H783" t="s">
        <v>89</v>
      </c>
      <c r="J783" s="5">
        <v>108297937</v>
      </c>
      <c r="K783" s="5">
        <v>159906516</v>
      </c>
      <c r="L783" s="5">
        <v>87924750</v>
      </c>
      <c r="M783" s="5">
        <v>38396069</v>
      </c>
      <c r="N783" s="5" t="s">
        <v>90</v>
      </c>
      <c r="O783" s="5" t="s">
        <v>91</v>
      </c>
    </row>
    <row r="784" spans="1:15" x14ac:dyDescent="0.25">
      <c r="A784" t="s">
        <v>1714</v>
      </c>
      <c r="B784" t="s">
        <v>1715</v>
      </c>
      <c r="C784" t="s">
        <v>97</v>
      </c>
      <c r="D784" t="s">
        <v>934</v>
      </c>
      <c r="E784" t="s">
        <v>98</v>
      </c>
      <c r="F784" s="5">
        <v>11309045</v>
      </c>
      <c r="G784">
        <v>1</v>
      </c>
      <c r="H784" t="s">
        <v>89</v>
      </c>
      <c r="J784" s="5">
        <v>4654456</v>
      </c>
      <c r="K784" s="5">
        <v>10176475</v>
      </c>
      <c r="L784" s="5">
        <v>11690809</v>
      </c>
      <c r="M784" s="5">
        <v>7576824</v>
      </c>
      <c r="N784" s="5" t="s">
        <v>90</v>
      </c>
      <c r="O784" s="5" t="s">
        <v>91</v>
      </c>
    </row>
    <row r="785" spans="1:15" x14ac:dyDescent="0.25">
      <c r="A785" t="s">
        <v>1716</v>
      </c>
      <c r="B785" t="s">
        <v>1717</v>
      </c>
      <c r="C785" t="s">
        <v>108</v>
      </c>
      <c r="D785" t="s">
        <v>934</v>
      </c>
      <c r="E785" t="s">
        <v>98</v>
      </c>
      <c r="F785" s="5">
        <v>10991944</v>
      </c>
      <c r="G785">
        <v>10</v>
      </c>
      <c r="H785" t="s">
        <v>102</v>
      </c>
      <c r="I785" s="5">
        <v>10000000</v>
      </c>
      <c r="N785" s="5" t="s">
        <v>90</v>
      </c>
      <c r="O785" s="5" t="s">
        <v>91</v>
      </c>
    </row>
    <row r="786" spans="1:15" x14ac:dyDescent="0.25">
      <c r="A786" t="s">
        <v>1718</v>
      </c>
      <c r="B786" t="s">
        <v>1719</v>
      </c>
      <c r="C786" t="s">
        <v>192</v>
      </c>
      <c r="D786" t="s">
        <v>934</v>
      </c>
      <c r="E786" t="s">
        <v>98</v>
      </c>
      <c r="F786" s="5">
        <v>26639320</v>
      </c>
      <c r="G786">
        <v>12</v>
      </c>
      <c r="N786" s="5" t="s">
        <v>568</v>
      </c>
      <c r="O786" s="5" t="s">
        <v>569</v>
      </c>
    </row>
    <row r="787" spans="1:15" x14ac:dyDescent="0.25">
      <c r="A787" t="s">
        <v>1720</v>
      </c>
      <c r="B787" t="s">
        <v>1721</v>
      </c>
      <c r="C787" t="s">
        <v>174</v>
      </c>
      <c r="D787" t="s">
        <v>934</v>
      </c>
      <c r="E787" t="s">
        <v>98</v>
      </c>
      <c r="F787" s="5">
        <v>12338210</v>
      </c>
      <c r="G787">
        <v>9</v>
      </c>
      <c r="H787" t="s">
        <v>102</v>
      </c>
      <c r="I787" s="5">
        <v>10000000</v>
      </c>
      <c r="N787" s="5" t="s">
        <v>90</v>
      </c>
      <c r="O787" s="5" t="s">
        <v>91</v>
      </c>
    </row>
    <row r="788" spans="1:15" x14ac:dyDescent="0.25">
      <c r="A788" t="s">
        <v>1722</v>
      </c>
      <c r="B788" t="s">
        <v>1723</v>
      </c>
      <c r="C788" t="s">
        <v>192</v>
      </c>
      <c r="D788" t="s">
        <v>934</v>
      </c>
      <c r="E788" t="s">
        <v>98</v>
      </c>
      <c r="F788" s="5">
        <v>44230364</v>
      </c>
      <c r="G788">
        <v>18</v>
      </c>
      <c r="H788" t="s">
        <v>102</v>
      </c>
      <c r="I788" s="5">
        <v>10000000</v>
      </c>
      <c r="N788" s="5" t="s">
        <v>90</v>
      </c>
      <c r="O788" s="5" t="s">
        <v>91</v>
      </c>
    </row>
    <row r="789" spans="1:15" x14ac:dyDescent="0.25">
      <c r="A789" t="s">
        <v>1724</v>
      </c>
      <c r="B789" t="s">
        <v>1725</v>
      </c>
      <c r="C789" t="s">
        <v>117</v>
      </c>
      <c r="D789" t="s">
        <v>934</v>
      </c>
      <c r="E789" t="s">
        <v>98</v>
      </c>
      <c r="F789" s="5">
        <v>85411572</v>
      </c>
      <c r="G789">
        <v>23</v>
      </c>
      <c r="H789" t="s">
        <v>89</v>
      </c>
      <c r="J789" s="5">
        <v>9854972.9600000009</v>
      </c>
      <c r="K789" s="5">
        <v>32446793.129999999</v>
      </c>
      <c r="L789" s="5">
        <v>17775835.82</v>
      </c>
      <c r="M789" s="5">
        <v>58872429.350000001</v>
      </c>
      <c r="N789" s="5" t="s">
        <v>90</v>
      </c>
      <c r="O789" s="5" t="s">
        <v>91</v>
      </c>
    </row>
    <row r="790" spans="1:15" x14ac:dyDescent="0.25">
      <c r="A790" t="s">
        <v>1726</v>
      </c>
      <c r="B790" t="s">
        <v>1727</v>
      </c>
      <c r="C790" t="s">
        <v>97</v>
      </c>
      <c r="D790" t="s">
        <v>934</v>
      </c>
      <c r="E790" t="s">
        <v>98</v>
      </c>
      <c r="F790" s="5">
        <v>29706802</v>
      </c>
      <c r="G790">
        <v>51</v>
      </c>
      <c r="H790" t="s">
        <v>102</v>
      </c>
      <c r="I790" s="5">
        <v>10000000</v>
      </c>
      <c r="N790" s="5" t="s">
        <v>90</v>
      </c>
      <c r="O790" s="5" t="s">
        <v>91</v>
      </c>
    </row>
    <row r="791" spans="1:15" x14ac:dyDescent="0.25">
      <c r="A791" t="s">
        <v>1728</v>
      </c>
      <c r="B791" t="s">
        <v>1729</v>
      </c>
      <c r="C791" t="s">
        <v>658</v>
      </c>
      <c r="D791" t="s">
        <v>934</v>
      </c>
      <c r="E791" t="s">
        <v>98</v>
      </c>
      <c r="F791" s="5">
        <v>16594941</v>
      </c>
      <c r="G791">
        <v>5</v>
      </c>
      <c r="H791" t="s">
        <v>102</v>
      </c>
      <c r="I791" s="5">
        <v>10000000</v>
      </c>
      <c r="N791" s="5" t="s">
        <v>90</v>
      </c>
      <c r="O791" s="5" t="s">
        <v>91</v>
      </c>
    </row>
    <row r="792" spans="1:15" x14ac:dyDescent="0.25">
      <c r="A792" t="s">
        <v>1730</v>
      </c>
      <c r="B792" t="s">
        <v>1731</v>
      </c>
      <c r="C792" t="s">
        <v>278</v>
      </c>
      <c r="D792" t="s">
        <v>934</v>
      </c>
      <c r="E792" t="s">
        <v>98</v>
      </c>
      <c r="F792" s="5">
        <v>11052580</v>
      </c>
      <c r="G792">
        <v>60</v>
      </c>
      <c r="H792" t="s">
        <v>102</v>
      </c>
      <c r="I792" s="5">
        <v>10000000</v>
      </c>
      <c r="N792" s="5" t="s">
        <v>90</v>
      </c>
      <c r="O792" s="5" t="s">
        <v>91</v>
      </c>
    </row>
    <row r="793" spans="1:15" x14ac:dyDescent="0.25">
      <c r="A793" t="s">
        <v>1732</v>
      </c>
      <c r="B793" t="s">
        <v>1733</v>
      </c>
      <c r="C793" t="s">
        <v>146</v>
      </c>
      <c r="D793" t="s">
        <v>934</v>
      </c>
      <c r="E793" t="s">
        <v>98</v>
      </c>
      <c r="F793" s="5">
        <v>15296847</v>
      </c>
      <c r="G793">
        <v>8</v>
      </c>
      <c r="H793" t="s">
        <v>102</v>
      </c>
      <c r="I793" s="5">
        <v>10000000</v>
      </c>
      <c r="N793" s="5" t="s">
        <v>90</v>
      </c>
      <c r="O793" s="5" t="s">
        <v>91</v>
      </c>
    </row>
    <row r="794" spans="1:15" x14ac:dyDescent="0.25">
      <c r="A794" t="s">
        <v>1734</v>
      </c>
      <c r="B794" t="s">
        <v>1735</v>
      </c>
      <c r="C794" t="s">
        <v>111</v>
      </c>
      <c r="D794" t="s">
        <v>934</v>
      </c>
      <c r="E794" t="s">
        <v>98</v>
      </c>
      <c r="F794" s="5">
        <v>26618182</v>
      </c>
      <c r="G794">
        <v>15</v>
      </c>
      <c r="H794" t="s">
        <v>102</v>
      </c>
      <c r="I794" s="5">
        <v>10000000</v>
      </c>
      <c r="N794" s="5" t="s">
        <v>90</v>
      </c>
      <c r="O794" s="5" t="s">
        <v>91</v>
      </c>
    </row>
    <row r="795" spans="1:15" x14ac:dyDescent="0.25">
      <c r="A795" t="s">
        <v>1736</v>
      </c>
      <c r="B795" t="s">
        <v>1737</v>
      </c>
      <c r="C795" t="s">
        <v>137</v>
      </c>
      <c r="D795" t="s">
        <v>934</v>
      </c>
      <c r="E795" t="s">
        <v>98</v>
      </c>
      <c r="F795" s="5">
        <v>15183218</v>
      </c>
      <c r="G795">
        <v>4</v>
      </c>
      <c r="H795" t="s">
        <v>102</v>
      </c>
      <c r="I795" s="5">
        <v>10000000</v>
      </c>
      <c r="N795" s="5" t="s">
        <v>90</v>
      </c>
      <c r="O795" s="5" t="s">
        <v>91</v>
      </c>
    </row>
    <row r="796" spans="1:15" x14ac:dyDescent="0.25">
      <c r="A796" t="s">
        <v>1738</v>
      </c>
      <c r="B796" t="s">
        <v>1739</v>
      </c>
      <c r="C796" t="s">
        <v>97</v>
      </c>
      <c r="D796" t="s">
        <v>934</v>
      </c>
      <c r="E796" t="s">
        <v>98</v>
      </c>
      <c r="F796" s="5">
        <v>28046746</v>
      </c>
      <c r="G796">
        <v>24</v>
      </c>
      <c r="H796" t="s">
        <v>102</v>
      </c>
      <c r="I796" s="5">
        <v>10000000</v>
      </c>
      <c r="N796" s="5" t="s">
        <v>90</v>
      </c>
      <c r="O796" s="5" t="s">
        <v>91</v>
      </c>
    </row>
    <row r="797" spans="1:15" x14ac:dyDescent="0.25">
      <c r="A797" t="s">
        <v>1740</v>
      </c>
      <c r="B797" t="s">
        <v>1741</v>
      </c>
      <c r="C797" t="s">
        <v>174</v>
      </c>
      <c r="D797" t="s">
        <v>934</v>
      </c>
      <c r="E797" t="s">
        <v>98</v>
      </c>
      <c r="F797" s="5">
        <v>10027745</v>
      </c>
      <c r="G797">
        <v>22</v>
      </c>
      <c r="H797" t="s">
        <v>102</v>
      </c>
      <c r="I797" s="5">
        <v>9726912.6500000004</v>
      </c>
      <c r="N797" s="5" t="s">
        <v>90</v>
      </c>
      <c r="O797" s="5" t="s">
        <v>91</v>
      </c>
    </row>
    <row r="798" spans="1:15" x14ac:dyDescent="0.25">
      <c r="A798" t="s">
        <v>1742</v>
      </c>
      <c r="B798" t="s">
        <v>1743</v>
      </c>
      <c r="C798" t="s">
        <v>897</v>
      </c>
      <c r="D798" t="s">
        <v>934</v>
      </c>
      <c r="E798" t="s">
        <v>98</v>
      </c>
      <c r="F798" s="5">
        <v>166314129.09999999</v>
      </c>
      <c r="G798">
        <v>72</v>
      </c>
      <c r="H798" t="s">
        <v>89</v>
      </c>
      <c r="J798" s="5">
        <v>38138606.210000001</v>
      </c>
      <c r="K798" s="5">
        <v>66222730.259999998</v>
      </c>
      <c r="L798" s="5">
        <v>48940621.5</v>
      </c>
      <c r="M798" s="5">
        <v>69783179.090000004</v>
      </c>
      <c r="N798" s="5" t="s">
        <v>90</v>
      </c>
      <c r="O798" s="5" t="s">
        <v>91</v>
      </c>
    </row>
    <row r="799" spans="1:15" x14ac:dyDescent="0.25">
      <c r="A799" t="s">
        <v>1744</v>
      </c>
      <c r="B799" t="s">
        <v>1745</v>
      </c>
      <c r="C799" t="s">
        <v>273</v>
      </c>
      <c r="D799" t="s">
        <v>934</v>
      </c>
      <c r="E799" t="s">
        <v>98</v>
      </c>
      <c r="F799" s="5">
        <v>10707773</v>
      </c>
      <c r="G799">
        <v>3</v>
      </c>
      <c r="H799" t="s">
        <v>102</v>
      </c>
      <c r="I799" s="5">
        <v>10000000</v>
      </c>
      <c r="N799" s="5" t="s">
        <v>90</v>
      </c>
      <c r="O799" s="5" t="s">
        <v>91</v>
      </c>
    </row>
    <row r="800" spans="1:15" x14ac:dyDescent="0.25">
      <c r="A800" t="s">
        <v>1746</v>
      </c>
      <c r="B800" t="s">
        <v>1747</v>
      </c>
      <c r="C800" t="s">
        <v>137</v>
      </c>
      <c r="D800" t="s">
        <v>934</v>
      </c>
      <c r="E800" t="s">
        <v>98</v>
      </c>
      <c r="F800" s="5">
        <v>12774857</v>
      </c>
      <c r="G800">
        <v>23</v>
      </c>
      <c r="H800" t="s">
        <v>102</v>
      </c>
      <c r="I800" s="5">
        <v>8974857</v>
      </c>
      <c r="N800" s="5" t="s">
        <v>90</v>
      </c>
      <c r="O800" s="5" t="s">
        <v>91</v>
      </c>
    </row>
    <row r="801" spans="1:15" x14ac:dyDescent="0.25">
      <c r="A801" t="s">
        <v>1748</v>
      </c>
      <c r="B801" t="s">
        <v>1749</v>
      </c>
      <c r="C801" t="s">
        <v>108</v>
      </c>
      <c r="D801" t="s">
        <v>934</v>
      </c>
      <c r="E801" t="s">
        <v>98</v>
      </c>
      <c r="F801" s="5">
        <v>27371621</v>
      </c>
      <c r="G801">
        <v>3</v>
      </c>
      <c r="H801" t="s">
        <v>89</v>
      </c>
      <c r="J801" s="5">
        <v>0</v>
      </c>
      <c r="K801" s="5">
        <v>0</v>
      </c>
      <c r="L801" s="5">
        <v>0</v>
      </c>
      <c r="M801" s="5">
        <v>0</v>
      </c>
      <c r="N801" s="5" t="s">
        <v>90</v>
      </c>
      <c r="O801" s="5" t="s">
        <v>91</v>
      </c>
    </row>
    <row r="802" spans="1:15" x14ac:dyDescent="0.25">
      <c r="A802" t="s">
        <v>1750</v>
      </c>
      <c r="B802" t="s">
        <v>1751</v>
      </c>
      <c r="C802" t="s">
        <v>101</v>
      </c>
      <c r="D802" t="s">
        <v>934</v>
      </c>
      <c r="E802" t="s">
        <v>98</v>
      </c>
      <c r="F802" s="5">
        <v>11841542</v>
      </c>
      <c r="G802">
        <v>6</v>
      </c>
      <c r="H802" t="s">
        <v>89</v>
      </c>
      <c r="J802" s="5">
        <v>3779934</v>
      </c>
      <c r="K802" s="5">
        <v>2435004</v>
      </c>
      <c r="L802" s="5">
        <v>5626604</v>
      </c>
      <c r="M802" s="5">
        <v>0</v>
      </c>
      <c r="N802" s="5" t="s">
        <v>90</v>
      </c>
      <c r="O802" s="5" t="s">
        <v>91</v>
      </c>
    </row>
    <row r="803" spans="1:15" x14ac:dyDescent="0.25">
      <c r="A803" t="s">
        <v>1752</v>
      </c>
      <c r="B803" t="s">
        <v>1753</v>
      </c>
      <c r="C803" t="s">
        <v>658</v>
      </c>
      <c r="D803" t="s">
        <v>934</v>
      </c>
      <c r="E803" t="s">
        <v>98</v>
      </c>
      <c r="F803" s="5">
        <v>35923398</v>
      </c>
      <c r="G803">
        <v>17</v>
      </c>
      <c r="H803" t="s">
        <v>89</v>
      </c>
      <c r="J803" s="5">
        <v>4805185</v>
      </c>
      <c r="K803" s="5">
        <v>7046782</v>
      </c>
      <c r="L803" s="5">
        <v>4068182</v>
      </c>
      <c r="M803" s="5">
        <v>5599570</v>
      </c>
      <c r="N803" s="5" t="s">
        <v>90</v>
      </c>
      <c r="O803" s="5" t="s">
        <v>91</v>
      </c>
    </row>
    <row r="804" spans="1:15" x14ac:dyDescent="0.25">
      <c r="A804" t="s">
        <v>1754</v>
      </c>
      <c r="B804" t="s">
        <v>1755</v>
      </c>
      <c r="C804" t="s">
        <v>152</v>
      </c>
      <c r="D804" t="s">
        <v>934</v>
      </c>
      <c r="E804" t="s">
        <v>98</v>
      </c>
      <c r="F804" s="5">
        <v>13288229</v>
      </c>
      <c r="G804">
        <v>6</v>
      </c>
      <c r="H804" t="s">
        <v>102</v>
      </c>
      <c r="I804" s="5">
        <v>10000000</v>
      </c>
      <c r="N804" s="5" t="s">
        <v>90</v>
      </c>
      <c r="O804" s="5" t="s">
        <v>91</v>
      </c>
    </row>
    <row r="805" spans="1:15" x14ac:dyDescent="0.25">
      <c r="A805" t="s">
        <v>1756</v>
      </c>
      <c r="B805" t="s">
        <v>1757</v>
      </c>
      <c r="C805" t="s">
        <v>152</v>
      </c>
      <c r="D805" t="s">
        <v>934</v>
      </c>
      <c r="E805" t="s">
        <v>98</v>
      </c>
      <c r="F805" s="5">
        <v>13494316</v>
      </c>
      <c r="G805">
        <v>22</v>
      </c>
      <c r="H805" t="s">
        <v>102</v>
      </c>
      <c r="I805" s="5">
        <v>10000000</v>
      </c>
      <c r="N805" s="5" t="s">
        <v>90</v>
      </c>
      <c r="O805" s="5" t="s">
        <v>91</v>
      </c>
    </row>
    <row r="806" spans="1:15" x14ac:dyDescent="0.25">
      <c r="A806" t="s">
        <v>1758</v>
      </c>
      <c r="B806" t="s">
        <v>1759</v>
      </c>
      <c r="C806" t="s">
        <v>197</v>
      </c>
      <c r="D806" t="s">
        <v>934</v>
      </c>
      <c r="E806" t="s">
        <v>98</v>
      </c>
      <c r="F806" s="5">
        <v>19978378</v>
      </c>
      <c r="G806">
        <v>4</v>
      </c>
      <c r="H806" t="s">
        <v>102</v>
      </c>
      <c r="I806" s="5">
        <v>10000000</v>
      </c>
      <c r="N806" s="5" t="s">
        <v>90</v>
      </c>
      <c r="O806" s="5" t="s">
        <v>91</v>
      </c>
    </row>
    <row r="807" spans="1:15" x14ac:dyDescent="0.25">
      <c r="A807" t="s">
        <v>1760</v>
      </c>
      <c r="B807" t="s">
        <v>1761</v>
      </c>
      <c r="C807" t="s">
        <v>224</v>
      </c>
      <c r="D807" t="s">
        <v>934</v>
      </c>
      <c r="E807" t="s">
        <v>98</v>
      </c>
      <c r="F807" s="5">
        <v>16872443</v>
      </c>
      <c r="G807">
        <v>50</v>
      </c>
      <c r="H807" t="s">
        <v>102</v>
      </c>
      <c r="I807" s="5">
        <v>10000000</v>
      </c>
      <c r="N807" s="5" t="s">
        <v>90</v>
      </c>
      <c r="O807" s="5" t="s">
        <v>91</v>
      </c>
    </row>
    <row r="808" spans="1:15" x14ac:dyDescent="0.25">
      <c r="A808" t="s">
        <v>1762</v>
      </c>
      <c r="B808" t="s">
        <v>1763</v>
      </c>
      <c r="C808" t="s">
        <v>137</v>
      </c>
      <c r="D808" t="s">
        <v>934</v>
      </c>
      <c r="E808" t="s">
        <v>98</v>
      </c>
      <c r="F808" s="5">
        <v>28830982</v>
      </c>
      <c r="G808">
        <v>50</v>
      </c>
      <c r="H808" t="s">
        <v>102</v>
      </c>
      <c r="I808" s="5">
        <v>10000000</v>
      </c>
      <c r="N808" s="5" t="s">
        <v>90</v>
      </c>
      <c r="O808" s="5" t="s">
        <v>91</v>
      </c>
    </row>
    <row r="809" spans="1:15" x14ac:dyDescent="0.25">
      <c r="A809" t="s">
        <v>1764</v>
      </c>
      <c r="B809" t="s">
        <v>1765</v>
      </c>
      <c r="C809" t="s">
        <v>86</v>
      </c>
      <c r="D809" t="s">
        <v>934</v>
      </c>
      <c r="E809" t="s">
        <v>98</v>
      </c>
      <c r="F809" s="5">
        <v>13415440</v>
      </c>
      <c r="G809">
        <v>10</v>
      </c>
      <c r="H809" t="s">
        <v>102</v>
      </c>
      <c r="I809" s="5">
        <v>10000000</v>
      </c>
      <c r="N809" s="5" t="s">
        <v>90</v>
      </c>
      <c r="O809" s="5" t="s">
        <v>91</v>
      </c>
    </row>
    <row r="810" spans="1:15" x14ac:dyDescent="0.25">
      <c r="A810" t="s">
        <v>1766</v>
      </c>
      <c r="B810" t="s">
        <v>1767</v>
      </c>
      <c r="C810" t="s">
        <v>143</v>
      </c>
      <c r="D810" t="s">
        <v>934</v>
      </c>
      <c r="E810" t="s">
        <v>98</v>
      </c>
      <c r="F810" s="5">
        <v>13779739</v>
      </c>
      <c r="G810">
        <v>11</v>
      </c>
      <c r="H810" t="s">
        <v>102</v>
      </c>
      <c r="I810" s="5">
        <v>10000000</v>
      </c>
      <c r="N810" s="5" t="s">
        <v>90</v>
      </c>
      <c r="O810" s="5" t="s">
        <v>91</v>
      </c>
    </row>
    <row r="811" spans="1:15" x14ac:dyDescent="0.25">
      <c r="A811" t="s">
        <v>1768</v>
      </c>
      <c r="B811" t="s">
        <v>1769</v>
      </c>
      <c r="C811" t="s">
        <v>197</v>
      </c>
      <c r="D811" t="s">
        <v>934</v>
      </c>
      <c r="E811" t="s">
        <v>98</v>
      </c>
      <c r="F811" s="5">
        <v>13677483</v>
      </c>
      <c r="G811">
        <v>89</v>
      </c>
      <c r="H811" t="s">
        <v>102</v>
      </c>
      <c r="I811" s="5">
        <v>10000000</v>
      </c>
      <c r="N811" s="5" t="s">
        <v>90</v>
      </c>
      <c r="O811" s="5" t="s">
        <v>91</v>
      </c>
    </row>
    <row r="812" spans="1:15" x14ac:dyDescent="0.25">
      <c r="A812" t="s">
        <v>1770</v>
      </c>
      <c r="B812" t="s">
        <v>1771</v>
      </c>
      <c r="C812" t="s">
        <v>621</v>
      </c>
      <c r="D812" t="s">
        <v>934</v>
      </c>
      <c r="E812" t="s">
        <v>98</v>
      </c>
      <c r="F812" s="5">
        <v>17082059</v>
      </c>
      <c r="G812">
        <v>28</v>
      </c>
      <c r="H812" t="s">
        <v>102</v>
      </c>
      <c r="I812" s="5">
        <v>10000000</v>
      </c>
      <c r="N812" s="5" t="s">
        <v>90</v>
      </c>
      <c r="O812" s="5" t="s">
        <v>91</v>
      </c>
    </row>
    <row r="813" spans="1:15" x14ac:dyDescent="0.25">
      <c r="A813" t="s">
        <v>1772</v>
      </c>
      <c r="B813" t="s">
        <v>1773</v>
      </c>
      <c r="C813" t="s">
        <v>126</v>
      </c>
      <c r="D813" t="s">
        <v>934</v>
      </c>
      <c r="E813" t="s">
        <v>98</v>
      </c>
      <c r="F813" s="5">
        <v>69599142</v>
      </c>
      <c r="G813">
        <v>84</v>
      </c>
      <c r="H813" t="s">
        <v>102</v>
      </c>
      <c r="I813" s="5">
        <v>10000000</v>
      </c>
      <c r="N813" s="5" t="s">
        <v>90</v>
      </c>
      <c r="O813" s="5" t="s">
        <v>91</v>
      </c>
    </row>
    <row r="814" spans="1:15" x14ac:dyDescent="0.25">
      <c r="A814" t="s">
        <v>1774</v>
      </c>
      <c r="B814" t="s">
        <v>1775</v>
      </c>
      <c r="C814" t="s">
        <v>108</v>
      </c>
      <c r="D814" t="s">
        <v>934</v>
      </c>
      <c r="E814" t="s">
        <v>98</v>
      </c>
      <c r="F814" s="5">
        <v>16397285</v>
      </c>
      <c r="G814">
        <v>9</v>
      </c>
      <c r="H814" t="s">
        <v>102</v>
      </c>
      <c r="I814" s="5">
        <v>9032472.5299999993</v>
      </c>
      <c r="N814" s="5" t="s">
        <v>90</v>
      </c>
      <c r="O814" s="5" t="s">
        <v>91</v>
      </c>
    </row>
    <row r="815" spans="1:15" x14ac:dyDescent="0.25">
      <c r="A815" t="s">
        <v>1776</v>
      </c>
      <c r="B815" t="s">
        <v>1777</v>
      </c>
      <c r="C815" t="s">
        <v>224</v>
      </c>
      <c r="D815" t="s">
        <v>934</v>
      </c>
      <c r="E815" t="s">
        <v>98</v>
      </c>
      <c r="F815" s="5">
        <v>20375013</v>
      </c>
      <c r="G815">
        <v>4</v>
      </c>
      <c r="H815" t="s">
        <v>89</v>
      </c>
      <c r="J815" s="5">
        <v>4160670</v>
      </c>
      <c r="K815" s="5">
        <v>6517207</v>
      </c>
      <c r="L815" s="5">
        <v>5423546</v>
      </c>
      <c r="M815" s="5">
        <v>5475674</v>
      </c>
      <c r="N815" s="5" t="s">
        <v>90</v>
      </c>
      <c r="O815" s="5" t="s">
        <v>91</v>
      </c>
    </row>
    <row r="816" spans="1:15" x14ac:dyDescent="0.25">
      <c r="A816" t="s">
        <v>1778</v>
      </c>
      <c r="B816" t="s">
        <v>1779</v>
      </c>
      <c r="C816" t="s">
        <v>337</v>
      </c>
      <c r="D816" t="s">
        <v>934</v>
      </c>
      <c r="E816" t="s">
        <v>98</v>
      </c>
      <c r="F816" s="5">
        <v>16168394</v>
      </c>
      <c r="G816">
        <v>4</v>
      </c>
      <c r="H816" t="s">
        <v>102</v>
      </c>
      <c r="I816" s="5">
        <v>10000000</v>
      </c>
      <c r="N816" s="5" t="s">
        <v>90</v>
      </c>
      <c r="O816" s="5" t="s">
        <v>91</v>
      </c>
    </row>
    <row r="817" spans="1:15" x14ac:dyDescent="0.25">
      <c r="A817" t="s">
        <v>1780</v>
      </c>
      <c r="B817" t="s">
        <v>1781</v>
      </c>
      <c r="C817" t="s">
        <v>101</v>
      </c>
      <c r="D817" t="s">
        <v>934</v>
      </c>
      <c r="E817" t="s">
        <v>98</v>
      </c>
      <c r="F817" s="5">
        <v>15460396</v>
      </c>
      <c r="G817">
        <v>6</v>
      </c>
      <c r="H817" t="s">
        <v>102</v>
      </c>
      <c r="I817" s="5">
        <v>9388660.2699999996</v>
      </c>
      <c r="N817" s="5" t="s">
        <v>90</v>
      </c>
      <c r="O817" s="5" t="s">
        <v>91</v>
      </c>
    </row>
    <row r="818" spans="1:15" x14ac:dyDescent="0.25">
      <c r="A818" t="s">
        <v>1782</v>
      </c>
      <c r="B818" t="s">
        <v>1783</v>
      </c>
      <c r="C818" t="s">
        <v>250</v>
      </c>
      <c r="D818" t="s">
        <v>934</v>
      </c>
      <c r="E818" t="s">
        <v>98</v>
      </c>
      <c r="F818" s="5">
        <v>10155994</v>
      </c>
      <c r="G818">
        <v>3</v>
      </c>
      <c r="H818" t="s">
        <v>102</v>
      </c>
      <c r="I818" s="5">
        <v>10000000</v>
      </c>
      <c r="N818" s="5" t="s">
        <v>90</v>
      </c>
      <c r="O818" s="5" t="s">
        <v>91</v>
      </c>
    </row>
    <row r="819" spans="1:15" x14ac:dyDescent="0.25">
      <c r="A819" t="s">
        <v>1784</v>
      </c>
      <c r="B819" t="s">
        <v>1785</v>
      </c>
      <c r="C819" t="s">
        <v>97</v>
      </c>
      <c r="D819" t="s">
        <v>934</v>
      </c>
      <c r="E819" t="s">
        <v>98</v>
      </c>
      <c r="F819" s="5">
        <v>26330552</v>
      </c>
      <c r="G819">
        <v>25</v>
      </c>
      <c r="H819" t="s">
        <v>102</v>
      </c>
      <c r="I819" s="5">
        <v>10000000</v>
      </c>
      <c r="N819" s="5" t="s">
        <v>90</v>
      </c>
      <c r="O819" s="5" t="s">
        <v>91</v>
      </c>
    </row>
    <row r="820" spans="1:15" x14ac:dyDescent="0.25">
      <c r="A820" t="s">
        <v>1786</v>
      </c>
      <c r="B820" t="s">
        <v>1787</v>
      </c>
      <c r="C820" t="s">
        <v>137</v>
      </c>
      <c r="D820" t="s">
        <v>934</v>
      </c>
      <c r="E820" t="s">
        <v>98</v>
      </c>
      <c r="F820" s="5">
        <v>12236623</v>
      </c>
      <c r="G820">
        <v>73</v>
      </c>
      <c r="H820" t="s">
        <v>102</v>
      </c>
      <c r="I820" s="5">
        <v>10000000</v>
      </c>
      <c r="N820" s="5" t="s">
        <v>90</v>
      </c>
      <c r="O820" s="5" t="s">
        <v>91</v>
      </c>
    </row>
    <row r="821" spans="1:15" x14ac:dyDescent="0.25">
      <c r="A821" t="s">
        <v>1788</v>
      </c>
      <c r="B821" t="s">
        <v>1789</v>
      </c>
      <c r="C821" t="s">
        <v>97</v>
      </c>
      <c r="D821" t="s">
        <v>934</v>
      </c>
      <c r="E821" t="s">
        <v>98</v>
      </c>
      <c r="F821" s="5">
        <v>12641804</v>
      </c>
      <c r="G821">
        <v>8</v>
      </c>
      <c r="N821" s="5" t="s">
        <v>568</v>
      </c>
      <c r="O821" s="5" t="s">
        <v>569</v>
      </c>
    </row>
    <row r="822" spans="1:15" x14ac:dyDescent="0.25">
      <c r="A822" t="s">
        <v>1790</v>
      </c>
      <c r="B822" t="s">
        <v>1791</v>
      </c>
      <c r="C822" t="s">
        <v>97</v>
      </c>
      <c r="D822" t="s">
        <v>934</v>
      </c>
      <c r="E822" t="s">
        <v>98</v>
      </c>
      <c r="F822" s="5">
        <v>14772455</v>
      </c>
      <c r="G822">
        <v>4</v>
      </c>
      <c r="H822" t="s">
        <v>89</v>
      </c>
      <c r="J822" s="5">
        <v>10227800</v>
      </c>
      <c r="K822" s="5">
        <v>4110390</v>
      </c>
      <c r="L822" s="5">
        <v>4544655</v>
      </c>
      <c r="M822" s="5">
        <v>4544655</v>
      </c>
      <c r="N822" s="5" t="s">
        <v>90</v>
      </c>
      <c r="O822" s="5" t="s">
        <v>91</v>
      </c>
    </row>
    <row r="823" spans="1:15" x14ac:dyDescent="0.25">
      <c r="A823" t="s">
        <v>1792</v>
      </c>
      <c r="B823" t="s">
        <v>1793</v>
      </c>
      <c r="C823" t="s">
        <v>224</v>
      </c>
      <c r="D823" t="s">
        <v>934</v>
      </c>
      <c r="E823" t="s">
        <v>98</v>
      </c>
      <c r="F823" s="5">
        <v>12935687</v>
      </c>
      <c r="G823">
        <v>43</v>
      </c>
      <c r="H823" t="s">
        <v>102</v>
      </c>
      <c r="I823" s="5">
        <v>2033778.84</v>
      </c>
      <c r="N823" s="5" t="s">
        <v>90</v>
      </c>
      <c r="O823" s="5" t="s">
        <v>91</v>
      </c>
    </row>
    <row r="824" spans="1:15" x14ac:dyDescent="0.25">
      <c r="A824" t="s">
        <v>1794</v>
      </c>
      <c r="B824" t="s">
        <v>1795</v>
      </c>
      <c r="C824" t="s">
        <v>174</v>
      </c>
      <c r="D824" t="s">
        <v>934</v>
      </c>
      <c r="E824" t="s">
        <v>98</v>
      </c>
      <c r="F824" s="5">
        <v>20529224</v>
      </c>
      <c r="G824">
        <v>27</v>
      </c>
      <c r="H824" t="s">
        <v>89</v>
      </c>
      <c r="J824" s="5">
        <v>11086966.609999999</v>
      </c>
      <c r="K824" s="5">
        <v>10426276.43</v>
      </c>
      <c r="L824" s="5">
        <v>0</v>
      </c>
      <c r="M824" s="5">
        <v>0</v>
      </c>
      <c r="N824" s="5" t="s">
        <v>90</v>
      </c>
      <c r="O824" s="5" t="s">
        <v>91</v>
      </c>
    </row>
    <row r="825" spans="1:15" x14ac:dyDescent="0.25">
      <c r="A825" t="s">
        <v>1796</v>
      </c>
      <c r="B825" t="s">
        <v>1797</v>
      </c>
      <c r="C825" t="s">
        <v>101</v>
      </c>
      <c r="D825" t="s">
        <v>934</v>
      </c>
      <c r="E825" t="s">
        <v>98</v>
      </c>
      <c r="F825" s="5">
        <v>13155842</v>
      </c>
      <c r="G825">
        <v>9</v>
      </c>
      <c r="H825" t="s">
        <v>102</v>
      </c>
      <c r="I825" s="5">
        <v>10000000</v>
      </c>
      <c r="N825" s="5" t="s">
        <v>90</v>
      </c>
      <c r="O825" s="5" t="s">
        <v>91</v>
      </c>
    </row>
    <row r="826" spans="1:15" x14ac:dyDescent="0.25">
      <c r="A826" t="s">
        <v>1798</v>
      </c>
      <c r="B826" t="s">
        <v>1799</v>
      </c>
      <c r="C826" t="s">
        <v>152</v>
      </c>
      <c r="D826" t="s">
        <v>934</v>
      </c>
      <c r="E826" t="s">
        <v>98</v>
      </c>
      <c r="F826" s="5">
        <v>11999847</v>
      </c>
      <c r="G826">
        <v>9</v>
      </c>
      <c r="H826" t="s">
        <v>102</v>
      </c>
      <c r="I826" s="5">
        <v>10000000</v>
      </c>
      <c r="N826" s="5" t="s">
        <v>90</v>
      </c>
      <c r="O826" s="5" t="s">
        <v>91</v>
      </c>
    </row>
    <row r="827" spans="1:15" x14ac:dyDescent="0.25">
      <c r="A827" t="s">
        <v>1800</v>
      </c>
      <c r="B827" t="s">
        <v>1801</v>
      </c>
      <c r="C827" t="s">
        <v>146</v>
      </c>
      <c r="D827" t="s">
        <v>934</v>
      </c>
      <c r="E827" t="s">
        <v>98</v>
      </c>
      <c r="F827" s="5">
        <v>46459271</v>
      </c>
      <c r="G827">
        <v>22</v>
      </c>
      <c r="H827" t="s">
        <v>102</v>
      </c>
      <c r="I827" s="5">
        <v>10000000</v>
      </c>
      <c r="N827" s="5" t="s">
        <v>90</v>
      </c>
      <c r="O827" s="5" t="s">
        <v>91</v>
      </c>
    </row>
    <row r="828" spans="1:15" x14ac:dyDescent="0.25">
      <c r="A828" t="s">
        <v>1802</v>
      </c>
      <c r="B828" t="s">
        <v>1803</v>
      </c>
      <c r="C828" t="s">
        <v>192</v>
      </c>
      <c r="D828" t="s">
        <v>934</v>
      </c>
      <c r="E828" t="s">
        <v>98</v>
      </c>
      <c r="F828" s="5">
        <v>44703745</v>
      </c>
      <c r="G828">
        <v>43</v>
      </c>
      <c r="H828" t="s">
        <v>102</v>
      </c>
      <c r="I828" s="5">
        <v>10000000</v>
      </c>
      <c r="N828" s="5" t="s">
        <v>90</v>
      </c>
      <c r="O828" s="5" t="s">
        <v>91</v>
      </c>
    </row>
    <row r="829" spans="1:15" x14ac:dyDescent="0.25">
      <c r="A829" t="s">
        <v>1804</v>
      </c>
      <c r="B829" t="s">
        <v>1805</v>
      </c>
      <c r="C829" t="s">
        <v>129</v>
      </c>
      <c r="D829" t="s">
        <v>934</v>
      </c>
      <c r="E829" t="s">
        <v>98</v>
      </c>
      <c r="F829" s="5">
        <v>44648193</v>
      </c>
      <c r="G829">
        <v>16</v>
      </c>
      <c r="H829" t="s">
        <v>89</v>
      </c>
      <c r="J829" s="5">
        <v>30674734</v>
      </c>
      <c r="K829" s="5">
        <v>0</v>
      </c>
      <c r="L829" s="5">
        <v>0</v>
      </c>
      <c r="M829" s="5">
        <v>0</v>
      </c>
      <c r="N829" s="5" t="s">
        <v>90</v>
      </c>
      <c r="O829" s="5" t="s">
        <v>91</v>
      </c>
    </row>
    <row r="830" spans="1:15" x14ac:dyDescent="0.25">
      <c r="A830" t="s">
        <v>1806</v>
      </c>
      <c r="B830" t="s">
        <v>1807</v>
      </c>
      <c r="C830" t="s">
        <v>152</v>
      </c>
      <c r="D830" t="s">
        <v>934</v>
      </c>
      <c r="E830" t="s">
        <v>98</v>
      </c>
      <c r="F830" s="5">
        <v>25372375</v>
      </c>
      <c r="G830">
        <v>18</v>
      </c>
      <c r="H830" t="s">
        <v>102</v>
      </c>
      <c r="I830" s="5">
        <v>10000000</v>
      </c>
      <c r="N830" s="5" t="s">
        <v>90</v>
      </c>
      <c r="O830" s="5" t="s">
        <v>91</v>
      </c>
    </row>
    <row r="831" spans="1:15" x14ac:dyDescent="0.25">
      <c r="A831" t="s">
        <v>1808</v>
      </c>
      <c r="B831" t="s">
        <v>1809</v>
      </c>
      <c r="C831" t="s">
        <v>105</v>
      </c>
      <c r="D831" t="s">
        <v>934</v>
      </c>
      <c r="E831" t="s">
        <v>98</v>
      </c>
      <c r="F831" s="5">
        <v>15789435</v>
      </c>
      <c r="G831">
        <v>8</v>
      </c>
      <c r="H831" t="s">
        <v>102</v>
      </c>
      <c r="I831" s="5">
        <v>10000000</v>
      </c>
      <c r="N831" s="5" t="s">
        <v>90</v>
      </c>
      <c r="O831" s="5" t="s">
        <v>91</v>
      </c>
    </row>
    <row r="832" spans="1:15" x14ac:dyDescent="0.25">
      <c r="A832" t="s">
        <v>1810</v>
      </c>
      <c r="B832" t="s">
        <v>1811</v>
      </c>
      <c r="C832" t="s">
        <v>105</v>
      </c>
      <c r="D832" t="s">
        <v>934</v>
      </c>
      <c r="E832" t="s">
        <v>98</v>
      </c>
      <c r="F832" s="5">
        <v>15885583</v>
      </c>
      <c r="G832">
        <v>8</v>
      </c>
      <c r="H832" t="s">
        <v>102</v>
      </c>
      <c r="I832" s="5">
        <v>10000000</v>
      </c>
      <c r="N832" s="5" t="s">
        <v>90</v>
      </c>
      <c r="O832" s="5" t="s">
        <v>91</v>
      </c>
    </row>
    <row r="833" spans="1:15" x14ac:dyDescent="0.25">
      <c r="A833" t="s">
        <v>1812</v>
      </c>
      <c r="B833" t="s">
        <v>1813</v>
      </c>
      <c r="C833" t="s">
        <v>97</v>
      </c>
      <c r="D833" t="s">
        <v>934</v>
      </c>
      <c r="E833" t="s">
        <v>98</v>
      </c>
      <c r="F833" s="5">
        <v>15043184</v>
      </c>
      <c r="G833">
        <v>3</v>
      </c>
      <c r="H833" t="s">
        <v>89</v>
      </c>
      <c r="J833" s="5">
        <v>8316784</v>
      </c>
      <c r="K833" s="5">
        <v>6463796</v>
      </c>
      <c r="L833" s="5">
        <v>262604</v>
      </c>
      <c r="M833" s="5">
        <v>0</v>
      </c>
      <c r="N833" s="5" t="s">
        <v>90</v>
      </c>
      <c r="O833" s="5" t="s">
        <v>91</v>
      </c>
    </row>
    <row r="834" spans="1:15" x14ac:dyDescent="0.25">
      <c r="A834" t="s">
        <v>1814</v>
      </c>
      <c r="B834" t="s">
        <v>1815</v>
      </c>
      <c r="C834" t="s">
        <v>143</v>
      </c>
      <c r="D834" t="s">
        <v>934</v>
      </c>
      <c r="E834" t="s">
        <v>98</v>
      </c>
      <c r="F834" s="5">
        <v>21485924</v>
      </c>
      <c r="G834">
        <v>29</v>
      </c>
      <c r="H834" t="s">
        <v>102</v>
      </c>
      <c r="I834" s="5">
        <v>5000000</v>
      </c>
      <c r="N834" s="5" t="s">
        <v>90</v>
      </c>
      <c r="O834" s="5" t="s">
        <v>91</v>
      </c>
    </row>
    <row r="835" spans="1:15" x14ac:dyDescent="0.25">
      <c r="A835" t="s">
        <v>1816</v>
      </c>
      <c r="B835" t="s">
        <v>1817</v>
      </c>
      <c r="C835" t="s">
        <v>120</v>
      </c>
      <c r="D835" t="s">
        <v>934</v>
      </c>
      <c r="E835" t="s">
        <v>98</v>
      </c>
      <c r="F835" s="5">
        <v>20961839</v>
      </c>
      <c r="G835">
        <v>30</v>
      </c>
      <c r="H835" t="s">
        <v>102</v>
      </c>
      <c r="I835" s="5">
        <v>6627837.1299999999</v>
      </c>
      <c r="N835" s="5" t="s">
        <v>90</v>
      </c>
      <c r="O835" s="5" t="s">
        <v>91</v>
      </c>
    </row>
    <row r="836" spans="1:15" x14ac:dyDescent="0.25">
      <c r="A836" t="s">
        <v>1818</v>
      </c>
      <c r="B836" t="s">
        <v>1819</v>
      </c>
      <c r="C836" t="s">
        <v>97</v>
      </c>
      <c r="D836" t="s">
        <v>934</v>
      </c>
      <c r="E836" t="s">
        <v>98</v>
      </c>
      <c r="F836" s="5">
        <v>14895107</v>
      </c>
      <c r="G836">
        <v>6</v>
      </c>
      <c r="H836" t="s">
        <v>102</v>
      </c>
      <c r="I836" s="5">
        <v>10000000</v>
      </c>
      <c r="N836" s="5" t="s">
        <v>90</v>
      </c>
      <c r="O836" s="5" t="s">
        <v>91</v>
      </c>
    </row>
    <row r="837" spans="1:15" x14ac:dyDescent="0.25">
      <c r="A837" t="s">
        <v>1820</v>
      </c>
      <c r="B837" t="s">
        <v>1821</v>
      </c>
      <c r="C837" t="s">
        <v>146</v>
      </c>
      <c r="D837" t="s">
        <v>934</v>
      </c>
      <c r="E837" t="s">
        <v>98</v>
      </c>
      <c r="F837" s="5">
        <v>19304565</v>
      </c>
      <c r="G837">
        <v>26</v>
      </c>
      <c r="H837" t="s">
        <v>102</v>
      </c>
      <c r="I837" s="5">
        <v>10000000</v>
      </c>
      <c r="N837" s="5" t="s">
        <v>90</v>
      </c>
      <c r="O837" s="5" t="s">
        <v>91</v>
      </c>
    </row>
    <row r="838" spans="1:15" x14ac:dyDescent="0.25">
      <c r="A838" t="s">
        <v>1822</v>
      </c>
      <c r="B838" t="s">
        <v>1823</v>
      </c>
      <c r="C838" t="s">
        <v>129</v>
      </c>
      <c r="D838" t="s">
        <v>934</v>
      </c>
      <c r="E838" t="s">
        <v>98</v>
      </c>
      <c r="F838" s="5">
        <v>11910497</v>
      </c>
      <c r="G838">
        <v>101</v>
      </c>
      <c r="H838" t="s">
        <v>89</v>
      </c>
      <c r="J838" s="5">
        <v>10332724.82</v>
      </c>
      <c r="K838" s="5">
        <v>617567.71</v>
      </c>
      <c r="L838" s="5">
        <v>0</v>
      </c>
      <c r="M838" s="5">
        <v>0</v>
      </c>
      <c r="N838" s="5" t="s">
        <v>90</v>
      </c>
      <c r="O838" s="5" t="s">
        <v>91</v>
      </c>
    </row>
    <row r="839" spans="1:15" x14ac:dyDescent="0.25">
      <c r="A839" t="s">
        <v>1824</v>
      </c>
      <c r="B839" t="s">
        <v>1825</v>
      </c>
      <c r="C839" t="s">
        <v>101</v>
      </c>
      <c r="D839" t="s">
        <v>934</v>
      </c>
      <c r="E839" t="s">
        <v>98</v>
      </c>
      <c r="F839" s="5">
        <v>18081253</v>
      </c>
      <c r="G839">
        <v>31</v>
      </c>
      <c r="H839" t="s">
        <v>102</v>
      </c>
      <c r="I839" s="5">
        <v>10000000</v>
      </c>
      <c r="N839" s="5" t="s">
        <v>90</v>
      </c>
      <c r="O839" s="5" t="s">
        <v>91</v>
      </c>
    </row>
    <row r="840" spans="1:15" x14ac:dyDescent="0.25">
      <c r="A840" t="s">
        <v>1826</v>
      </c>
      <c r="B840" t="s">
        <v>1827</v>
      </c>
      <c r="C840" t="s">
        <v>152</v>
      </c>
      <c r="D840" t="s">
        <v>934</v>
      </c>
      <c r="E840" t="s">
        <v>98</v>
      </c>
      <c r="F840" s="5">
        <v>22699511</v>
      </c>
      <c r="G840">
        <v>2</v>
      </c>
      <c r="H840" t="s">
        <v>89</v>
      </c>
      <c r="J840" s="5">
        <v>7531359</v>
      </c>
      <c r="K840" s="5">
        <v>42785940</v>
      </c>
      <c r="L840" s="5">
        <v>0</v>
      </c>
      <c r="M840" s="5">
        <v>0</v>
      </c>
      <c r="N840" s="5" t="s">
        <v>90</v>
      </c>
      <c r="O840" s="5" t="s">
        <v>91</v>
      </c>
    </row>
    <row r="841" spans="1:15" x14ac:dyDescent="0.25">
      <c r="A841" t="s">
        <v>1828</v>
      </c>
      <c r="B841" t="s">
        <v>1829</v>
      </c>
      <c r="C841" t="s">
        <v>658</v>
      </c>
      <c r="D841" t="s">
        <v>934</v>
      </c>
      <c r="E841" t="s">
        <v>98</v>
      </c>
      <c r="F841" s="5">
        <v>19503534</v>
      </c>
      <c r="G841">
        <v>1</v>
      </c>
      <c r="H841" t="s">
        <v>89</v>
      </c>
      <c r="J841" s="5">
        <v>0</v>
      </c>
      <c r="K841" s="5">
        <v>0</v>
      </c>
      <c r="L841" s="5">
        <v>0</v>
      </c>
      <c r="M841" s="5">
        <v>0</v>
      </c>
      <c r="N841" s="5" t="s">
        <v>90</v>
      </c>
      <c r="O841" s="5" t="s">
        <v>91</v>
      </c>
    </row>
    <row r="842" spans="1:15" x14ac:dyDescent="0.25">
      <c r="A842" t="s">
        <v>1830</v>
      </c>
      <c r="B842" t="s">
        <v>1831</v>
      </c>
      <c r="C842" t="s">
        <v>101</v>
      </c>
      <c r="D842" t="s">
        <v>934</v>
      </c>
      <c r="E842" t="s">
        <v>98</v>
      </c>
      <c r="F842" s="5">
        <v>17959874</v>
      </c>
      <c r="G842">
        <v>52</v>
      </c>
      <c r="H842" t="s">
        <v>102</v>
      </c>
      <c r="I842" s="5">
        <v>10000000</v>
      </c>
      <c r="N842" s="5" t="s">
        <v>90</v>
      </c>
      <c r="O842" s="5" t="s">
        <v>91</v>
      </c>
    </row>
    <row r="843" spans="1:15" x14ac:dyDescent="0.25">
      <c r="A843" t="s">
        <v>1832</v>
      </c>
      <c r="B843" t="s">
        <v>1833</v>
      </c>
      <c r="C843" t="s">
        <v>97</v>
      </c>
      <c r="D843" t="s">
        <v>934</v>
      </c>
      <c r="E843" t="s">
        <v>98</v>
      </c>
      <c r="F843" s="5">
        <v>21944605</v>
      </c>
      <c r="G843">
        <v>66</v>
      </c>
      <c r="H843" t="s">
        <v>102</v>
      </c>
      <c r="I843" s="5">
        <v>10000000</v>
      </c>
      <c r="N843" s="5" t="s">
        <v>90</v>
      </c>
      <c r="O843" s="5" t="s">
        <v>91</v>
      </c>
    </row>
    <row r="844" spans="1:15" x14ac:dyDescent="0.25">
      <c r="A844" t="s">
        <v>1834</v>
      </c>
      <c r="B844" t="s">
        <v>1835</v>
      </c>
      <c r="C844" t="s">
        <v>192</v>
      </c>
      <c r="D844" t="s">
        <v>934</v>
      </c>
      <c r="E844" t="s">
        <v>98</v>
      </c>
      <c r="F844" s="5">
        <v>26371401</v>
      </c>
      <c r="G844">
        <v>1</v>
      </c>
      <c r="H844" t="s">
        <v>89</v>
      </c>
      <c r="J844" s="5">
        <v>3542645</v>
      </c>
      <c r="K844" s="5">
        <v>9167555</v>
      </c>
      <c r="L844" s="5">
        <v>8538335</v>
      </c>
      <c r="M844" s="5">
        <v>10085744</v>
      </c>
      <c r="N844" s="5" t="s">
        <v>90</v>
      </c>
      <c r="O844" s="5" t="s">
        <v>91</v>
      </c>
    </row>
    <row r="845" spans="1:15" x14ac:dyDescent="0.25">
      <c r="A845" t="s">
        <v>1836</v>
      </c>
      <c r="B845" t="s">
        <v>1837</v>
      </c>
      <c r="C845" t="s">
        <v>97</v>
      </c>
      <c r="D845" t="s">
        <v>934</v>
      </c>
      <c r="E845" t="s">
        <v>98</v>
      </c>
      <c r="F845" s="5">
        <v>34978429</v>
      </c>
      <c r="G845">
        <v>43</v>
      </c>
      <c r="H845" t="s">
        <v>102</v>
      </c>
      <c r="I845" s="5">
        <v>10000000</v>
      </c>
      <c r="N845" s="5" t="s">
        <v>90</v>
      </c>
      <c r="O845" s="5" t="s">
        <v>91</v>
      </c>
    </row>
    <row r="846" spans="1:15" x14ac:dyDescent="0.25">
      <c r="A846" t="s">
        <v>1838</v>
      </c>
      <c r="B846" t="s">
        <v>1839</v>
      </c>
      <c r="C846" t="s">
        <v>214</v>
      </c>
      <c r="D846" t="s">
        <v>934</v>
      </c>
      <c r="E846" t="s">
        <v>98</v>
      </c>
      <c r="F846" s="5">
        <v>23747378</v>
      </c>
      <c r="G846">
        <v>51</v>
      </c>
      <c r="H846" t="s">
        <v>102</v>
      </c>
      <c r="I846" s="5">
        <v>9247818.3699999992</v>
      </c>
      <c r="N846" s="5" t="s">
        <v>90</v>
      </c>
      <c r="O846" s="5" t="s">
        <v>91</v>
      </c>
    </row>
    <row r="847" spans="1:15" x14ac:dyDescent="0.25">
      <c r="A847" t="s">
        <v>1840</v>
      </c>
      <c r="B847" t="s">
        <v>1841</v>
      </c>
      <c r="C847" t="s">
        <v>278</v>
      </c>
      <c r="D847" t="s">
        <v>934</v>
      </c>
      <c r="E847" t="s">
        <v>98</v>
      </c>
      <c r="F847" s="5">
        <v>11396081</v>
      </c>
      <c r="G847">
        <v>25</v>
      </c>
      <c r="H847" t="s">
        <v>102</v>
      </c>
      <c r="I847" s="5">
        <v>10000000</v>
      </c>
      <c r="N847" s="5" t="s">
        <v>90</v>
      </c>
      <c r="O847" s="5" t="s">
        <v>91</v>
      </c>
    </row>
    <row r="848" spans="1:15" x14ac:dyDescent="0.25">
      <c r="A848" t="s">
        <v>1842</v>
      </c>
      <c r="B848" t="s">
        <v>1843</v>
      </c>
      <c r="C848" t="s">
        <v>108</v>
      </c>
      <c r="D848" t="s">
        <v>934</v>
      </c>
      <c r="E848" t="s">
        <v>98</v>
      </c>
      <c r="F848" s="5">
        <v>20378509</v>
      </c>
      <c r="G848">
        <v>5</v>
      </c>
      <c r="H848" t="s">
        <v>102</v>
      </c>
      <c r="I848" s="5">
        <v>10000000</v>
      </c>
      <c r="N848" s="5" t="s">
        <v>90</v>
      </c>
      <c r="O848" s="5" t="s">
        <v>91</v>
      </c>
    </row>
    <row r="849" spans="1:15" x14ac:dyDescent="0.25">
      <c r="A849" t="s">
        <v>1844</v>
      </c>
      <c r="B849" t="s">
        <v>1845</v>
      </c>
      <c r="C849" t="s">
        <v>197</v>
      </c>
      <c r="D849" t="s">
        <v>934</v>
      </c>
      <c r="E849" t="s">
        <v>98</v>
      </c>
      <c r="F849" s="5">
        <v>32718855</v>
      </c>
      <c r="G849">
        <v>28</v>
      </c>
      <c r="H849" t="s">
        <v>102</v>
      </c>
      <c r="I849" s="5">
        <v>10000000</v>
      </c>
      <c r="N849" s="5" t="s">
        <v>90</v>
      </c>
      <c r="O849" s="5" t="s">
        <v>91</v>
      </c>
    </row>
    <row r="850" spans="1:15" x14ac:dyDescent="0.25">
      <c r="A850" t="s">
        <v>1846</v>
      </c>
      <c r="B850" t="s">
        <v>1847</v>
      </c>
      <c r="C850" t="s">
        <v>97</v>
      </c>
      <c r="D850" t="s">
        <v>934</v>
      </c>
      <c r="E850" t="s">
        <v>98</v>
      </c>
      <c r="F850" s="5">
        <v>21848669</v>
      </c>
      <c r="G850">
        <v>110</v>
      </c>
      <c r="H850" t="s">
        <v>102</v>
      </c>
      <c r="I850" s="5">
        <v>10000000</v>
      </c>
      <c r="N850" s="5" t="s">
        <v>90</v>
      </c>
      <c r="O850" s="5" t="s">
        <v>91</v>
      </c>
    </row>
    <row r="851" spans="1:15" x14ac:dyDescent="0.25">
      <c r="A851" t="s">
        <v>1848</v>
      </c>
      <c r="B851" t="s">
        <v>1849</v>
      </c>
      <c r="C851" t="s">
        <v>192</v>
      </c>
      <c r="D851" t="s">
        <v>934</v>
      </c>
      <c r="E851" t="s">
        <v>98</v>
      </c>
      <c r="F851" s="5">
        <v>34913553</v>
      </c>
      <c r="G851">
        <v>34</v>
      </c>
      <c r="H851" t="s">
        <v>102</v>
      </c>
      <c r="I851" s="5">
        <v>10000000</v>
      </c>
      <c r="N851" s="5" t="s">
        <v>90</v>
      </c>
      <c r="O851" s="5" t="s">
        <v>91</v>
      </c>
    </row>
    <row r="852" spans="1:15" x14ac:dyDescent="0.25">
      <c r="A852" t="s">
        <v>1850</v>
      </c>
      <c r="B852" t="s">
        <v>1851</v>
      </c>
      <c r="C852" t="s">
        <v>197</v>
      </c>
      <c r="D852" t="s">
        <v>934</v>
      </c>
      <c r="E852" t="s">
        <v>98</v>
      </c>
      <c r="F852" s="5">
        <v>10154000</v>
      </c>
      <c r="G852">
        <v>8</v>
      </c>
      <c r="H852" t="s">
        <v>102</v>
      </c>
      <c r="I852" s="5">
        <v>10000000</v>
      </c>
      <c r="N852" s="5" t="s">
        <v>90</v>
      </c>
      <c r="O852" s="5" t="s">
        <v>91</v>
      </c>
    </row>
    <row r="853" spans="1:15" x14ac:dyDescent="0.25">
      <c r="A853" t="s">
        <v>1852</v>
      </c>
      <c r="B853" t="s">
        <v>1853</v>
      </c>
      <c r="C853" t="s">
        <v>163</v>
      </c>
      <c r="D853" t="s">
        <v>934</v>
      </c>
      <c r="E853" t="s">
        <v>98</v>
      </c>
      <c r="F853" s="5">
        <v>25813490</v>
      </c>
      <c r="G853">
        <v>17</v>
      </c>
      <c r="H853" t="s">
        <v>89</v>
      </c>
      <c r="J853" s="5">
        <v>4819524</v>
      </c>
      <c r="K853" s="5">
        <v>7376331</v>
      </c>
      <c r="L853" s="5">
        <v>5708463</v>
      </c>
      <c r="M853" s="5">
        <v>0</v>
      </c>
      <c r="N853" s="5" t="s">
        <v>90</v>
      </c>
      <c r="O853" s="5" t="s">
        <v>91</v>
      </c>
    </row>
    <row r="854" spans="1:15" x14ac:dyDescent="0.25">
      <c r="A854" t="s">
        <v>1854</v>
      </c>
      <c r="B854" t="s">
        <v>1855</v>
      </c>
      <c r="C854" t="s">
        <v>152</v>
      </c>
      <c r="D854" t="s">
        <v>934</v>
      </c>
      <c r="E854" t="s">
        <v>98</v>
      </c>
      <c r="F854" s="5">
        <v>17677626</v>
      </c>
      <c r="G854">
        <v>6</v>
      </c>
      <c r="H854" t="s">
        <v>102</v>
      </c>
      <c r="I854" s="5">
        <v>10000000</v>
      </c>
      <c r="N854" s="5" t="s">
        <v>90</v>
      </c>
      <c r="O854" s="5" t="s">
        <v>91</v>
      </c>
    </row>
    <row r="855" spans="1:15" x14ac:dyDescent="0.25">
      <c r="A855" t="s">
        <v>1856</v>
      </c>
      <c r="B855" t="s">
        <v>1857</v>
      </c>
      <c r="C855" t="s">
        <v>397</v>
      </c>
      <c r="D855" t="s">
        <v>934</v>
      </c>
      <c r="E855" t="s">
        <v>98</v>
      </c>
      <c r="F855" s="5">
        <v>31586878</v>
      </c>
      <c r="G855">
        <v>31</v>
      </c>
      <c r="H855" t="s">
        <v>102</v>
      </c>
      <c r="I855" s="5">
        <v>10000000</v>
      </c>
      <c r="N855" s="5" t="s">
        <v>90</v>
      </c>
      <c r="O855" s="5" t="s">
        <v>91</v>
      </c>
    </row>
    <row r="856" spans="1:15" x14ac:dyDescent="0.25">
      <c r="A856" t="s">
        <v>1858</v>
      </c>
      <c r="B856" t="s">
        <v>1859</v>
      </c>
      <c r="C856" t="s">
        <v>192</v>
      </c>
      <c r="D856" t="s">
        <v>934</v>
      </c>
      <c r="E856" t="s">
        <v>98</v>
      </c>
      <c r="F856" s="5">
        <v>32814032</v>
      </c>
      <c r="G856">
        <v>37</v>
      </c>
      <c r="H856" t="s">
        <v>89</v>
      </c>
      <c r="J856" s="5">
        <v>7811501.0199999996</v>
      </c>
      <c r="K856" s="5">
        <v>8569795.0500000007</v>
      </c>
      <c r="L856" s="5">
        <v>11696752.390000001</v>
      </c>
      <c r="M856" s="5">
        <v>10552480.939999999</v>
      </c>
      <c r="N856" s="5" t="s">
        <v>90</v>
      </c>
      <c r="O856" s="5" t="s">
        <v>91</v>
      </c>
    </row>
    <row r="857" spans="1:15" x14ac:dyDescent="0.25">
      <c r="A857" t="s">
        <v>1860</v>
      </c>
      <c r="B857" t="s">
        <v>1861</v>
      </c>
      <c r="C857" t="s">
        <v>337</v>
      </c>
      <c r="D857" t="s">
        <v>934</v>
      </c>
      <c r="E857" t="s">
        <v>98</v>
      </c>
      <c r="F857" s="5">
        <v>57588843</v>
      </c>
      <c r="G857">
        <v>65</v>
      </c>
      <c r="H857" t="s">
        <v>89</v>
      </c>
      <c r="J857" s="5">
        <v>10997114</v>
      </c>
      <c r="K857" s="5">
        <v>31433048</v>
      </c>
      <c r="L857" s="5">
        <v>15158681</v>
      </c>
      <c r="M857" s="5">
        <v>0</v>
      </c>
      <c r="N857" s="5" t="s">
        <v>90</v>
      </c>
      <c r="O857" s="5" t="s">
        <v>91</v>
      </c>
    </row>
    <row r="858" spans="1:15" x14ac:dyDescent="0.25">
      <c r="A858" t="s">
        <v>1862</v>
      </c>
      <c r="B858" t="s">
        <v>1863</v>
      </c>
      <c r="C858" t="s">
        <v>174</v>
      </c>
      <c r="D858" t="s">
        <v>934</v>
      </c>
      <c r="E858" t="s">
        <v>98</v>
      </c>
      <c r="F858" s="5">
        <v>13291868</v>
      </c>
      <c r="G858">
        <v>10</v>
      </c>
      <c r="H858" t="s">
        <v>102</v>
      </c>
      <c r="I858" s="5">
        <v>9903713.0199999996</v>
      </c>
      <c r="N858" s="5" t="s">
        <v>90</v>
      </c>
      <c r="O858" s="5" t="s">
        <v>91</v>
      </c>
    </row>
    <row r="859" spans="1:15" x14ac:dyDescent="0.25">
      <c r="A859" t="s">
        <v>1864</v>
      </c>
      <c r="B859" t="s">
        <v>1865</v>
      </c>
      <c r="C859" t="s">
        <v>174</v>
      </c>
      <c r="D859" t="s">
        <v>934</v>
      </c>
      <c r="E859" t="s">
        <v>98</v>
      </c>
      <c r="F859" s="5">
        <v>22066439</v>
      </c>
      <c r="G859">
        <v>17</v>
      </c>
      <c r="H859" t="s">
        <v>102</v>
      </c>
      <c r="I859" s="5">
        <v>10000000</v>
      </c>
      <c r="N859" s="5" t="s">
        <v>90</v>
      </c>
      <c r="O859" s="5" t="s">
        <v>91</v>
      </c>
    </row>
    <row r="860" spans="1:15" x14ac:dyDescent="0.25">
      <c r="A860" t="s">
        <v>1866</v>
      </c>
      <c r="B860" t="s">
        <v>1867</v>
      </c>
      <c r="C860" t="s">
        <v>97</v>
      </c>
      <c r="D860" t="s">
        <v>934</v>
      </c>
      <c r="E860" t="s">
        <v>98</v>
      </c>
      <c r="F860" s="5">
        <v>26481513</v>
      </c>
      <c r="G860">
        <v>2</v>
      </c>
      <c r="H860" t="s">
        <v>89</v>
      </c>
      <c r="J860" s="5">
        <v>35071318</v>
      </c>
      <c r="K860" s="5">
        <v>0</v>
      </c>
      <c r="L860" s="5">
        <v>26494923</v>
      </c>
      <c r="M860" s="5">
        <v>26481513</v>
      </c>
      <c r="N860" s="5" t="s">
        <v>90</v>
      </c>
      <c r="O860" s="5" t="s">
        <v>91</v>
      </c>
    </row>
    <row r="861" spans="1:15" x14ac:dyDescent="0.25">
      <c r="A861" t="s">
        <v>1868</v>
      </c>
      <c r="B861" t="s">
        <v>1869</v>
      </c>
      <c r="C861" t="s">
        <v>97</v>
      </c>
      <c r="D861" t="s">
        <v>934</v>
      </c>
      <c r="E861" t="s">
        <v>98</v>
      </c>
      <c r="F861" s="5">
        <v>14798549</v>
      </c>
      <c r="G861">
        <v>10</v>
      </c>
      <c r="H861" t="s">
        <v>102</v>
      </c>
      <c r="I861" s="5">
        <v>10000000</v>
      </c>
      <c r="N861" s="5" t="s">
        <v>90</v>
      </c>
      <c r="O861" s="5" t="s">
        <v>91</v>
      </c>
    </row>
    <row r="862" spans="1:15" x14ac:dyDescent="0.25">
      <c r="A862" t="s">
        <v>1870</v>
      </c>
      <c r="B862" t="s">
        <v>1871</v>
      </c>
      <c r="C862" t="s">
        <v>166</v>
      </c>
      <c r="D862" t="s">
        <v>934</v>
      </c>
      <c r="E862" t="s">
        <v>98</v>
      </c>
      <c r="F862" s="5">
        <v>47469893</v>
      </c>
      <c r="G862">
        <v>48</v>
      </c>
      <c r="H862" t="s">
        <v>89</v>
      </c>
      <c r="J862" s="5">
        <v>8445924</v>
      </c>
      <c r="K862" s="5">
        <v>14003523</v>
      </c>
      <c r="L862" s="5">
        <v>0</v>
      </c>
      <c r="M862" s="5">
        <v>6054038</v>
      </c>
      <c r="N862" s="5" t="s">
        <v>90</v>
      </c>
      <c r="O862" s="5" t="s">
        <v>91</v>
      </c>
    </row>
    <row r="863" spans="1:15" x14ac:dyDescent="0.25">
      <c r="A863" t="s">
        <v>1872</v>
      </c>
      <c r="B863" t="s">
        <v>1873</v>
      </c>
      <c r="C863" t="s">
        <v>123</v>
      </c>
      <c r="D863" t="s">
        <v>934</v>
      </c>
      <c r="E863" t="s">
        <v>98</v>
      </c>
      <c r="F863" s="5">
        <v>16993324</v>
      </c>
      <c r="G863">
        <v>44</v>
      </c>
      <c r="H863" t="s">
        <v>102</v>
      </c>
      <c r="I863" s="5">
        <v>10000000</v>
      </c>
      <c r="N863" s="5" t="s">
        <v>90</v>
      </c>
      <c r="O863" s="5" t="s">
        <v>91</v>
      </c>
    </row>
    <row r="864" spans="1:15" x14ac:dyDescent="0.25">
      <c r="A864" t="s">
        <v>1874</v>
      </c>
      <c r="B864" t="s">
        <v>1875</v>
      </c>
      <c r="C864" t="s">
        <v>200</v>
      </c>
      <c r="D864" t="s">
        <v>934</v>
      </c>
      <c r="E864" t="s">
        <v>98</v>
      </c>
      <c r="F864" s="5">
        <v>16875033</v>
      </c>
      <c r="G864">
        <v>3</v>
      </c>
      <c r="H864" t="s">
        <v>102</v>
      </c>
      <c r="I864" s="5">
        <v>9990000</v>
      </c>
      <c r="N864" s="5" t="s">
        <v>90</v>
      </c>
      <c r="O864" s="5" t="s">
        <v>91</v>
      </c>
    </row>
    <row r="865" spans="1:15" x14ac:dyDescent="0.25">
      <c r="A865" t="s">
        <v>1876</v>
      </c>
      <c r="B865" t="s">
        <v>1877</v>
      </c>
      <c r="C865" t="s">
        <v>250</v>
      </c>
      <c r="D865" t="s">
        <v>934</v>
      </c>
      <c r="E865" t="s">
        <v>98</v>
      </c>
      <c r="F865" s="5">
        <v>19216886</v>
      </c>
      <c r="G865">
        <v>5</v>
      </c>
      <c r="H865" t="s">
        <v>89</v>
      </c>
      <c r="J865" s="5">
        <v>14512696</v>
      </c>
      <c r="K865" s="5">
        <v>4704190</v>
      </c>
      <c r="L865" s="5">
        <v>0</v>
      </c>
      <c r="M865" s="5">
        <v>0</v>
      </c>
      <c r="N865" s="5" t="s">
        <v>90</v>
      </c>
      <c r="O865" s="5" t="s">
        <v>91</v>
      </c>
    </row>
    <row r="866" spans="1:15" x14ac:dyDescent="0.25">
      <c r="A866" t="s">
        <v>1878</v>
      </c>
      <c r="B866" t="s">
        <v>1879</v>
      </c>
      <c r="C866" t="s">
        <v>273</v>
      </c>
      <c r="D866" t="s">
        <v>934</v>
      </c>
      <c r="E866" t="s">
        <v>98</v>
      </c>
      <c r="F866" s="5">
        <v>20991595</v>
      </c>
      <c r="G866">
        <v>12</v>
      </c>
      <c r="H866" t="s">
        <v>89</v>
      </c>
      <c r="J866" s="5">
        <v>24518952</v>
      </c>
      <c r="K866" s="5">
        <v>24518952</v>
      </c>
      <c r="L866" s="5">
        <v>24518952</v>
      </c>
      <c r="M866" s="5">
        <v>24518952</v>
      </c>
      <c r="N866" s="5" t="s">
        <v>90</v>
      </c>
      <c r="O866" s="5" t="s">
        <v>91</v>
      </c>
    </row>
    <row r="867" spans="1:15" x14ac:dyDescent="0.25">
      <c r="A867" t="s">
        <v>1880</v>
      </c>
      <c r="B867" t="s">
        <v>1881</v>
      </c>
      <c r="C867" t="s">
        <v>97</v>
      </c>
      <c r="D867" t="s">
        <v>934</v>
      </c>
      <c r="E867" t="s">
        <v>98</v>
      </c>
      <c r="F867" s="5">
        <v>26835530</v>
      </c>
      <c r="G867">
        <v>1</v>
      </c>
      <c r="H867" t="s">
        <v>89</v>
      </c>
      <c r="J867" s="5">
        <v>27171372</v>
      </c>
      <c r="K867" s="5">
        <v>5673134</v>
      </c>
      <c r="L867" s="5">
        <v>0</v>
      </c>
      <c r="M867" s="5">
        <v>0</v>
      </c>
      <c r="N867" s="5" t="s">
        <v>90</v>
      </c>
      <c r="O867" s="5" t="s">
        <v>91</v>
      </c>
    </row>
    <row r="868" spans="1:15" x14ac:dyDescent="0.25">
      <c r="A868" t="s">
        <v>1882</v>
      </c>
      <c r="B868" t="s">
        <v>1883</v>
      </c>
      <c r="C868" t="s">
        <v>132</v>
      </c>
      <c r="D868" t="s">
        <v>934</v>
      </c>
      <c r="E868" t="s">
        <v>98</v>
      </c>
      <c r="F868" s="5">
        <v>30284282</v>
      </c>
      <c r="G868">
        <v>4</v>
      </c>
      <c r="H868" t="s">
        <v>102</v>
      </c>
      <c r="I868" s="5">
        <v>10000000</v>
      </c>
      <c r="N868" s="5" t="s">
        <v>90</v>
      </c>
      <c r="O868" s="5" t="s">
        <v>91</v>
      </c>
    </row>
    <row r="869" spans="1:15" x14ac:dyDescent="0.25">
      <c r="A869" t="s">
        <v>1884</v>
      </c>
      <c r="B869" t="s">
        <v>1885</v>
      </c>
      <c r="C869" t="s">
        <v>108</v>
      </c>
      <c r="D869" t="s">
        <v>934</v>
      </c>
      <c r="E869" t="s">
        <v>98</v>
      </c>
      <c r="F869" s="5">
        <v>19541144</v>
      </c>
      <c r="G869">
        <v>13</v>
      </c>
      <c r="H869" t="s">
        <v>102</v>
      </c>
      <c r="I869" s="5">
        <v>10000000</v>
      </c>
      <c r="N869" s="5" t="s">
        <v>90</v>
      </c>
      <c r="O869" s="5" t="s">
        <v>91</v>
      </c>
    </row>
    <row r="870" spans="1:15" x14ac:dyDescent="0.25">
      <c r="A870" t="s">
        <v>1886</v>
      </c>
      <c r="B870" t="s">
        <v>1887</v>
      </c>
      <c r="C870" t="s">
        <v>126</v>
      </c>
      <c r="D870" t="s">
        <v>934</v>
      </c>
      <c r="E870" t="s">
        <v>98</v>
      </c>
      <c r="F870" s="5">
        <v>88119386.579999998</v>
      </c>
      <c r="G870">
        <v>45</v>
      </c>
      <c r="H870" t="s">
        <v>102</v>
      </c>
      <c r="I870" s="5">
        <v>10000000</v>
      </c>
      <c r="N870" s="5" t="s">
        <v>90</v>
      </c>
      <c r="O870" s="5" t="s">
        <v>91</v>
      </c>
    </row>
    <row r="871" spans="1:15" x14ac:dyDescent="0.25">
      <c r="A871" t="s">
        <v>1888</v>
      </c>
      <c r="B871" t="s">
        <v>1889</v>
      </c>
      <c r="C871" t="s">
        <v>108</v>
      </c>
      <c r="D871" t="s">
        <v>934</v>
      </c>
      <c r="E871" t="s">
        <v>98</v>
      </c>
      <c r="F871" s="5">
        <v>44711903</v>
      </c>
      <c r="G871">
        <v>78</v>
      </c>
      <c r="H871" t="s">
        <v>102</v>
      </c>
      <c r="I871" s="5">
        <v>10000000</v>
      </c>
      <c r="N871" s="5" t="s">
        <v>90</v>
      </c>
      <c r="O871" s="5" t="s">
        <v>91</v>
      </c>
    </row>
    <row r="872" spans="1:15" x14ac:dyDescent="0.25">
      <c r="A872" t="s">
        <v>1890</v>
      </c>
      <c r="B872" t="s">
        <v>1891</v>
      </c>
      <c r="C872" t="s">
        <v>129</v>
      </c>
      <c r="D872" t="s">
        <v>934</v>
      </c>
      <c r="E872" t="s">
        <v>98</v>
      </c>
      <c r="F872" s="5">
        <v>14873990</v>
      </c>
      <c r="G872">
        <v>39</v>
      </c>
      <c r="H872" t="s">
        <v>102</v>
      </c>
      <c r="I872" s="5">
        <v>10000000</v>
      </c>
      <c r="N872" s="5" t="s">
        <v>90</v>
      </c>
      <c r="O872" s="5" t="s">
        <v>91</v>
      </c>
    </row>
    <row r="873" spans="1:15" x14ac:dyDescent="0.25">
      <c r="A873" t="s">
        <v>1892</v>
      </c>
      <c r="B873" t="s">
        <v>1893</v>
      </c>
      <c r="C873" t="s">
        <v>729</v>
      </c>
      <c r="D873" t="s">
        <v>934</v>
      </c>
      <c r="E873" t="s">
        <v>98</v>
      </c>
      <c r="F873" s="5">
        <v>23755730</v>
      </c>
      <c r="G873">
        <v>76</v>
      </c>
      <c r="H873" t="s">
        <v>102</v>
      </c>
      <c r="I873" s="5">
        <v>10000000</v>
      </c>
      <c r="N873" s="5" t="s">
        <v>90</v>
      </c>
      <c r="O873" s="5" t="s">
        <v>91</v>
      </c>
    </row>
    <row r="874" spans="1:15" x14ac:dyDescent="0.25">
      <c r="A874" t="s">
        <v>1894</v>
      </c>
      <c r="B874" t="s">
        <v>1895</v>
      </c>
      <c r="C874" t="s">
        <v>126</v>
      </c>
      <c r="D874" t="s">
        <v>934</v>
      </c>
      <c r="E874" t="s">
        <v>98</v>
      </c>
      <c r="F874" s="5">
        <v>31238459.949999999</v>
      </c>
      <c r="G874">
        <v>23</v>
      </c>
      <c r="H874" t="s">
        <v>102</v>
      </c>
      <c r="I874" s="5">
        <v>10000000</v>
      </c>
      <c r="N874" s="5" t="s">
        <v>90</v>
      </c>
      <c r="O874" s="5" t="s">
        <v>91</v>
      </c>
    </row>
    <row r="875" spans="1:15" x14ac:dyDescent="0.25">
      <c r="A875" t="s">
        <v>1896</v>
      </c>
      <c r="B875" t="s">
        <v>1897</v>
      </c>
      <c r="C875" t="s">
        <v>493</v>
      </c>
      <c r="D875" t="s">
        <v>934</v>
      </c>
      <c r="E875" t="s">
        <v>98</v>
      </c>
      <c r="F875" s="5">
        <v>21850407</v>
      </c>
      <c r="G875">
        <v>16</v>
      </c>
      <c r="H875" t="s">
        <v>102</v>
      </c>
      <c r="I875" s="5">
        <v>8875723</v>
      </c>
      <c r="N875" s="5" t="s">
        <v>90</v>
      </c>
      <c r="O875" s="5" t="s">
        <v>91</v>
      </c>
    </row>
    <row r="876" spans="1:15" x14ac:dyDescent="0.25">
      <c r="A876" t="s">
        <v>1898</v>
      </c>
      <c r="B876" t="s">
        <v>1899</v>
      </c>
      <c r="C876" t="s">
        <v>143</v>
      </c>
      <c r="D876" t="s">
        <v>934</v>
      </c>
      <c r="E876" t="s">
        <v>98</v>
      </c>
      <c r="F876" s="5">
        <v>17208540</v>
      </c>
      <c r="G876">
        <v>30</v>
      </c>
      <c r="H876" t="s">
        <v>102</v>
      </c>
      <c r="I876" s="5">
        <v>10000000</v>
      </c>
      <c r="N876" s="5" t="s">
        <v>90</v>
      </c>
      <c r="O876" s="5" t="s">
        <v>91</v>
      </c>
    </row>
    <row r="877" spans="1:15" x14ac:dyDescent="0.25">
      <c r="A877" t="s">
        <v>1900</v>
      </c>
      <c r="B877" t="s">
        <v>1901</v>
      </c>
      <c r="C877" t="s">
        <v>146</v>
      </c>
      <c r="D877" t="s">
        <v>934</v>
      </c>
      <c r="E877" t="s">
        <v>98</v>
      </c>
      <c r="F877" s="5">
        <v>15579043</v>
      </c>
      <c r="G877">
        <v>7</v>
      </c>
      <c r="H877" t="s">
        <v>102</v>
      </c>
      <c r="I877" s="5">
        <v>10000000</v>
      </c>
      <c r="N877" s="5" t="s">
        <v>90</v>
      </c>
      <c r="O877" s="5" t="s">
        <v>91</v>
      </c>
    </row>
    <row r="878" spans="1:15" x14ac:dyDescent="0.25">
      <c r="A878" t="s">
        <v>1902</v>
      </c>
      <c r="B878" t="s">
        <v>1903</v>
      </c>
      <c r="C878" t="s">
        <v>146</v>
      </c>
      <c r="D878" t="s">
        <v>934</v>
      </c>
      <c r="E878" t="s">
        <v>98</v>
      </c>
      <c r="F878" s="5">
        <v>12286931</v>
      </c>
      <c r="G878">
        <v>26</v>
      </c>
      <c r="H878" t="s">
        <v>102</v>
      </c>
      <c r="I878" s="5">
        <v>657784</v>
      </c>
      <c r="N878" s="5" t="s">
        <v>90</v>
      </c>
      <c r="O878" s="5" t="s">
        <v>91</v>
      </c>
    </row>
    <row r="879" spans="1:15" x14ac:dyDescent="0.25">
      <c r="A879" t="s">
        <v>1904</v>
      </c>
      <c r="B879" t="s">
        <v>1905</v>
      </c>
      <c r="C879" t="s">
        <v>97</v>
      </c>
      <c r="D879" t="s">
        <v>934</v>
      </c>
      <c r="E879" t="s">
        <v>98</v>
      </c>
      <c r="F879" s="5">
        <v>28154030</v>
      </c>
      <c r="G879">
        <v>1</v>
      </c>
      <c r="H879" t="s">
        <v>89</v>
      </c>
      <c r="J879" s="5">
        <v>139043214.97999999</v>
      </c>
      <c r="K879" s="5">
        <v>160164402.47</v>
      </c>
      <c r="L879" s="5">
        <v>138862414.59</v>
      </c>
      <c r="M879" s="5">
        <v>234472205.75</v>
      </c>
      <c r="N879" s="5" t="s">
        <v>90</v>
      </c>
      <c r="O879" s="5" t="s">
        <v>91</v>
      </c>
    </row>
    <row r="880" spans="1:15" x14ac:dyDescent="0.25">
      <c r="A880" t="s">
        <v>1906</v>
      </c>
      <c r="B880" t="s">
        <v>1907</v>
      </c>
      <c r="C880" t="s">
        <v>397</v>
      </c>
      <c r="D880" t="s">
        <v>934</v>
      </c>
      <c r="E880" t="s">
        <v>98</v>
      </c>
      <c r="F880" s="5">
        <v>26780515</v>
      </c>
      <c r="G880">
        <v>39</v>
      </c>
      <c r="H880" t="s">
        <v>102</v>
      </c>
      <c r="I880" s="5">
        <v>10000000</v>
      </c>
      <c r="N880" s="5" t="s">
        <v>90</v>
      </c>
      <c r="O880" s="5" t="s">
        <v>91</v>
      </c>
    </row>
    <row r="881" spans="1:15" x14ac:dyDescent="0.25">
      <c r="A881" t="s">
        <v>1908</v>
      </c>
      <c r="B881" t="s">
        <v>1909</v>
      </c>
      <c r="C881" t="s">
        <v>224</v>
      </c>
      <c r="D881" t="s">
        <v>934</v>
      </c>
      <c r="E881" t="s">
        <v>98</v>
      </c>
      <c r="F881" s="5">
        <v>33804013</v>
      </c>
      <c r="G881">
        <v>51</v>
      </c>
      <c r="H881" t="s">
        <v>89</v>
      </c>
      <c r="J881" s="5">
        <v>32150890</v>
      </c>
      <c r="K881" s="5">
        <v>1653123</v>
      </c>
      <c r="L881" s="5">
        <v>0</v>
      </c>
      <c r="M881" s="5">
        <v>0</v>
      </c>
      <c r="N881" s="5" t="s">
        <v>90</v>
      </c>
      <c r="O881" s="5" t="s">
        <v>91</v>
      </c>
    </row>
    <row r="882" spans="1:15" x14ac:dyDescent="0.25">
      <c r="A882" t="s">
        <v>1910</v>
      </c>
      <c r="B882" t="s">
        <v>1911</v>
      </c>
      <c r="C882" t="s">
        <v>129</v>
      </c>
      <c r="D882" t="s">
        <v>934</v>
      </c>
      <c r="E882" t="s">
        <v>98</v>
      </c>
      <c r="F882" s="5">
        <v>16210350</v>
      </c>
      <c r="G882">
        <v>84</v>
      </c>
      <c r="H882" t="s">
        <v>89</v>
      </c>
      <c r="J882" s="5">
        <v>16210350</v>
      </c>
      <c r="K882" s="5">
        <v>0</v>
      </c>
      <c r="L882" s="5">
        <v>0</v>
      </c>
      <c r="M882" s="5">
        <v>0</v>
      </c>
      <c r="N882" s="5" t="s">
        <v>90</v>
      </c>
      <c r="O882" s="5" t="s">
        <v>91</v>
      </c>
    </row>
    <row r="883" spans="1:15" x14ac:dyDescent="0.25">
      <c r="A883" t="s">
        <v>1912</v>
      </c>
      <c r="B883" t="s">
        <v>1913</v>
      </c>
      <c r="C883" t="s">
        <v>192</v>
      </c>
      <c r="D883" t="s">
        <v>934</v>
      </c>
      <c r="E883" t="s">
        <v>98</v>
      </c>
      <c r="F883" s="5">
        <v>18925154</v>
      </c>
      <c r="G883">
        <v>25</v>
      </c>
      <c r="H883" t="s">
        <v>89</v>
      </c>
      <c r="J883" s="5">
        <v>8895859</v>
      </c>
      <c r="K883" s="5">
        <v>5536733</v>
      </c>
      <c r="L883" s="5">
        <v>0</v>
      </c>
      <c r="M883" s="5">
        <v>0</v>
      </c>
      <c r="N883" s="5" t="s">
        <v>90</v>
      </c>
      <c r="O883" s="5" t="s">
        <v>91</v>
      </c>
    </row>
    <row r="884" spans="1:15" x14ac:dyDescent="0.25">
      <c r="A884" t="s">
        <v>1914</v>
      </c>
      <c r="B884" t="s">
        <v>1915</v>
      </c>
      <c r="C884" t="s">
        <v>94</v>
      </c>
      <c r="D884" t="s">
        <v>934</v>
      </c>
      <c r="E884" t="s">
        <v>98</v>
      </c>
      <c r="F884" s="5">
        <v>15450878</v>
      </c>
      <c r="G884">
        <v>8</v>
      </c>
      <c r="H884" t="s">
        <v>102</v>
      </c>
      <c r="I884" s="5">
        <v>4690166</v>
      </c>
      <c r="N884" s="5" t="s">
        <v>90</v>
      </c>
      <c r="O884" s="5" t="s">
        <v>91</v>
      </c>
    </row>
    <row r="885" spans="1:15" x14ac:dyDescent="0.25">
      <c r="A885" t="s">
        <v>1916</v>
      </c>
      <c r="B885" t="s">
        <v>1917</v>
      </c>
      <c r="C885" t="s">
        <v>197</v>
      </c>
      <c r="D885" t="s">
        <v>934</v>
      </c>
      <c r="E885" t="s">
        <v>98</v>
      </c>
      <c r="F885" s="5">
        <v>17971897</v>
      </c>
      <c r="G885">
        <v>30</v>
      </c>
      <c r="H885" t="s">
        <v>102</v>
      </c>
      <c r="I885" s="5">
        <v>428834.47</v>
      </c>
      <c r="N885" s="5" t="s">
        <v>90</v>
      </c>
      <c r="O885" s="5" t="s">
        <v>91</v>
      </c>
    </row>
    <row r="886" spans="1:15" x14ac:dyDescent="0.25">
      <c r="A886" t="s">
        <v>1918</v>
      </c>
      <c r="B886" t="s">
        <v>1919</v>
      </c>
      <c r="C886" t="s">
        <v>101</v>
      </c>
      <c r="D886" t="s">
        <v>934</v>
      </c>
      <c r="E886" t="s">
        <v>98</v>
      </c>
      <c r="F886" s="5">
        <v>14816245</v>
      </c>
      <c r="G886">
        <v>1</v>
      </c>
      <c r="H886" t="s">
        <v>89</v>
      </c>
      <c r="J886" s="5">
        <v>5467998</v>
      </c>
      <c r="K886" s="5">
        <v>8999669</v>
      </c>
      <c r="L886" s="5">
        <v>348578</v>
      </c>
      <c r="M886" s="5">
        <v>0</v>
      </c>
      <c r="N886" s="5" t="s">
        <v>90</v>
      </c>
      <c r="O886" s="5" t="s">
        <v>91</v>
      </c>
    </row>
    <row r="887" spans="1:15" x14ac:dyDescent="0.25">
      <c r="A887" t="s">
        <v>1920</v>
      </c>
      <c r="B887" t="s">
        <v>1921</v>
      </c>
      <c r="C887" t="s">
        <v>166</v>
      </c>
      <c r="D887" t="s">
        <v>934</v>
      </c>
      <c r="E887" t="s">
        <v>98</v>
      </c>
      <c r="F887" s="5">
        <v>25182604</v>
      </c>
      <c r="G887">
        <v>23</v>
      </c>
      <c r="H887" t="s">
        <v>102</v>
      </c>
      <c r="I887" s="5">
        <v>10000000</v>
      </c>
      <c r="N887" s="5" t="s">
        <v>90</v>
      </c>
      <c r="O887" s="5" t="s">
        <v>91</v>
      </c>
    </row>
    <row r="888" spans="1:15" x14ac:dyDescent="0.25">
      <c r="A888" t="s">
        <v>1922</v>
      </c>
      <c r="B888" t="s">
        <v>1923</v>
      </c>
      <c r="C888" t="s">
        <v>229</v>
      </c>
      <c r="D888" t="s">
        <v>934</v>
      </c>
      <c r="E888" t="s">
        <v>98</v>
      </c>
      <c r="F888" s="5">
        <v>20665806</v>
      </c>
      <c r="G888">
        <v>48</v>
      </c>
      <c r="H888" t="s">
        <v>102</v>
      </c>
      <c r="I888" s="5">
        <v>10000000</v>
      </c>
      <c r="N888" s="5" t="s">
        <v>90</v>
      </c>
      <c r="O888" s="5" t="s">
        <v>91</v>
      </c>
    </row>
    <row r="889" spans="1:15" x14ac:dyDescent="0.25">
      <c r="A889" t="s">
        <v>1924</v>
      </c>
      <c r="B889" t="s">
        <v>1925</v>
      </c>
      <c r="C889" t="s">
        <v>117</v>
      </c>
      <c r="D889" t="s">
        <v>934</v>
      </c>
      <c r="E889" t="s">
        <v>98</v>
      </c>
      <c r="F889" s="5">
        <v>13388377</v>
      </c>
      <c r="G889">
        <v>3</v>
      </c>
      <c r="H889" t="s">
        <v>102</v>
      </c>
      <c r="I889" s="5">
        <v>10000000</v>
      </c>
      <c r="N889" s="5" t="s">
        <v>90</v>
      </c>
      <c r="O889" s="5" t="s">
        <v>91</v>
      </c>
    </row>
    <row r="890" spans="1:15" x14ac:dyDescent="0.25">
      <c r="A890" t="s">
        <v>1926</v>
      </c>
      <c r="B890" t="s">
        <v>1927</v>
      </c>
      <c r="C890" t="s">
        <v>129</v>
      </c>
      <c r="D890" t="s">
        <v>934</v>
      </c>
      <c r="E890" t="s">
        <v>98</v>
      </c>
      <c r="F890" s="5">
        <v>10369022</v>
      </c>
      <c r="G890">
        <v>4</v>
      </c>
      <c r="H890" t="s">
        <v>102</v>
      </c>
      <c r="I890" s="5">
        <v>10000000</v>
      </c>
      <c r="N890" s="5" t="s">
        <v>90</v>
      </c>
      <c r="O890" s="5" t="s">
        <v>91</v>
      </c>
    </row>
    <row r="891" spans="1:15" x14ac:dyDescent="0.25">
      <c r="A891" t="s">
        <v>1928</v>
      </c>
      <c r="B891" t="s">
        <v>1929</v>
      </c>
      <c r="C891" t="s">
        <v>143</v>
      </c>
      <c r="D891" t="s">
        <v>934</v>
      </c>
      <c r="E891" t="s">
        <v>98</v>
      </c>
      <c r="F891" s="5">
        <v>11311660</v>
      </c>
      <c r="G891">
        <v>8</v>
      </c>
      <c r="H891" t="s">
        <v>102</v>
      </c>
      <c r="I891" s="5">
        <v>10000000</v>
      </c>
      <c r="N891" s="5" t="s">
        <v>90</v>
      </c>
      <c r="O891" s="5" t="s">
        <v>91</v>
      </c>
    </row>
    <row r="892" spans="1:15" x14ac:dyDescent="0.25">
      <c r="A892" t="s">
        <v>1930</v>
      </c>
      <c r="B892" t="s">
        <v>1931</v>
      </c>
      <c r="C892" t="s">
        <v>397</v>
      </c>
      <c r="D892" t="s">
        <v>934</v>
      </c>
      <c r="E892" t="s">
        <v>98</v>
      </c>
      <c r="F892" s="5">
        <v>22524361</v>
      </c>
      <c r="G892">
        <v>11</v>
      </c>
      <c r="H892" t="s">
        <v>102</v>
      </c>
      <c r="I892" s="5">
        <v>10000000</v>
      </c>
      <c r="N892" s="5" t="s">
        <v>90</v>
      </c>
      <c r="O892" s="5" t="s">
        <v>91</v>
      </c>
    </row>
    <row r="893" spans="1:15" x14ac:dyDescent="0.25">
      <c r="A893" t="s">
        <v>1932</v>
      </c>
      <c r="B893" t="s">
        <v>1933</v>
      </c>
      <c r="C893" t="s">
        <v>200</v>
      </c>
      <c r="D893" t="s">
        <v>934</v>
      </c>
      <c r="E893" t="s">
        <v>98</v>
      </c>
      <c r="F893" s="5">
        <v>44645474</v>
      </c>
      <c r="G893">
        <v>3</v>
      </c>
      <c r="H893" t="s">
        <v>89</v>
      </c>
      <c r="J893" s="5">
        <v>4891173</v>
      </c>
      <c r="K893" s="5">
        <v>10297493</v>
      </c>
      <c r="L893" s="5">
        <v>21989501</v>
      </c>
      <c r="M893" s="5">
        <v>25330644</v>
      </c>
      <c r="N893" s="5" t="s">
        <v>90</v>
      </c>
      <c r="O893" s="5" t="s">
        <v>91</v>
      </c>
    </row>
    <row r="894" spans="1:15" x14ac:dyDescent="0.25">
      <c r="A894" t="s">
        <v>1934</v>
      </c>
      <c r="B894" t="s">
        <v>1935</v>
      </c>
      <c r="C894" t="s">
        <v>126</v>
      </c>
      <c r="D894" t="s">
        <v>934</v>
      </c>
      <c r="E894" t="s">
        <v>98</v>
      </c>
      <c r="F894" s="5">
        <v>35247893</v>
      </c>
      <c r="G894">
        <v>50</v>
      </c>
      <c r="H894" t="s">
        <v>102</v>
      </c>
      <c r="I894" s="5">
        <v>10000000</v>
      </c>
      <c r="N894" s="5" t="s">
        <v>90</v>
      </c>
      <c r="O894" s="5" t="s">
        <v>91</v>
      </c>
    </row>
    <row r="895" spans="1:15" x14ac:dyDescent="0.25">
      <c r="A895" t="s">
        <v>1936</v>
      </c>
      <c r="B895" t="s">
        <v>1937</v>
      </c>
      <c r="C895" t="s">
        <v>621</v>
      </c>
      <c r="D895" t="s">
        <v>934</v>
      </c>
      <c r="E895" t="s">
        <v>98</v>
      </c>
      <c r="F895" s="5">
        <v>15586461</v>
      </c>
      <c r="G895">
        <v>39</v>
      </c>
      <c r="H895" t="s">
        <v>102</v>
      </c>
      <c r="I895" s="5">
        <v>9494316.1300000008</v>
      </c>
      <c r="N895" s="5" t="s">
        <v>90</v>
      </c>
      <c r="O895" s="5" t="s">
        <v>91</v>
      </c>
    </row>
    <row r="896" spans="1:15" x14ac:dyDescent="0.25">
      <c r="A896" t="s">
        <v>1938</v>
      </c>
      <c r="B896" t="s">
        <v>1939</v>
      </c>
      <c r="C896" t="s">
        <v>174</v>
      </c>
      <c r="D896" t="s">
        <v>934</v>
      </c>
      <c r="E896" t="s">
        <v>98</v>
      </c>
      <c r="F896" s="5">
        <v>15773896</v>
      </c>
      <c r="G896">
        <v>19</v>
      </c>
      <c r="H896" t="s">
        <v>102</v>
      </c>
      <c r="I896" s="5">
        <v>10000000</v>
      </c>
      <c r="N896" s="5" t="s">
        <v>90</v>
      </c>
      <c r="O896" s="5" t="s">
        <v>91</v>
      </c>
    </row>
    <row r="897" spans="1:15" x14ac:dyDescent="0.25">
      <c r="A897" t="s">
        <v>1940</v>
      </c>
      <c r="B897" t="s">
        <v>1941</v>
      </c>
      <c r="C897" t="s">
        <v>108</v>
      </c>
      <c r="D897" t="s">
        <v>934</v>
      </c>
      <c r="E897" t="s">
        <v>98</v>
      </c>
      <c r="F897" s="5">
        <v>11188513</v>
      </c>
      <c r="G897">
        <v>31</v>
      </c>
      <c r="H897" t="s">
        <v>102</v>
      </c>
      <c r="I897" s="5">
        <v>475</v>
      </c>
      <c r="N897" s="5" t="s">
        <v>90</v>
      </c>
      <c r="O897" s="5" t="s">
        <v>91</v>
      </c>
    </row>
    <row r="898" spans="1:15" x14ac:dyDescent="0.25">
      <c r="A898" t="s">
        <v>1942</v>
      </c>
      <c r="B898" t="s">
        <v>1943</v>
      </c>
      <c r="C898" t="s">
        <v>140</v>
      </c>
      <c r="D898" t="s">
        <v>934</v>
      </c>
      <c r="E898" t="s">
        <v>98</v>
      </c>
      <c r="F898" s="5">
        <v>55345780</v>
      </c>
      <c r="G898">
        <v>90</v>
      </c>
      <c r="H898" t="s">
        <v>89</v>
      </c>
      <c r="J898" s="5">
        <v>8670207</v>
      </c>
      <c r="K898" s="5">
        <v>17896831</v>
      </c>
      <c r="L898" s="5">
        <v>0</v>
      </c>
      <c r="M898" s="5">
        <v>0</v>
      </c>
      <c r="N898" s="5" t="s">
        <v>90</v>
      </c>
      <c r="O898" s="5" t="s">
        <v>91</v>
      </c>
    </row>
    <row r="899" spans="1:15" x14ac:dyDescent="0.25">
      <c r="A899" t="s">
        <v>1944</v>
      </c>
      <c r="B899" t="s">
        <v>1945</v>
      </c>
      <c r="C899" t="s">
        <v>250</v>
      </c>
      <c r="D899" t="s">
        <v>934</v>
      </c>
      <c r="E899" t="s">
        <v>98</v>
      </c>
      <c r="F899" s="5">
        <v>14995195</v>
      </c>
      <c r="G899">
        <v>14</v>
      </c>
      <c r="H899" t="s">
        <v>102</v>
      </c>
      <c r="I899" s="5">
        <v>10000000</v>
      </c>
      <c r="N899" s="5" t="s">
        <v>90</v>
      </c>
      <c r="O899" s="5" t="s">
        <v>91</v>
      </c>
    </row>
    <row r="900" spans="1:15" x14ac:dyDescent="0.25">
      <c r="A900" t="s">
        <v>1946</v>
      </c>
      <c r="B900" t="s">
        <v>1947</v>
      </c>
      <c r="C900" t="s">
        <v>414</v>
      </c>
      <c r="D900" t="s">
        <v>934</v>
      </c>
      <c r="E900" t="s">
        <v>98</v>
      </c>
      <c r="F900" s="5">
        <v>29205279</v>
      </c>
      <c r="G900">
        <v>33</v>
      </c>
      <c r="H900" t="s">
        <v>89</v>
      </c>
      <c r="J900" s="5">
        <v>4202005</v>
      </c>
      <c r="K900" s="5">
        <v>20940957</v>
      </c>
      <c r="L900" s="5">
        <v>4062317</v>
      </c>
      <c r="M900" s="5">
        <v>0</v>
      </c>
      <c r="N900" s="5" t="s">
        <v>90</v>
      </c>
      <c r="O900" s="5" t="s">
        <v>91</v>
      </c>
    </row>
    <row r="901" spans="1:15" x14ac:dyDescent="0.25">
      <c r="A901" t="s">
        <v>1948</v>
      </c>
      <c r="B901" t="s">
        <v>1949</v>
      </c>
      <c r="C901" t="s">
        <v>224</v>
      </c>
      <c r="D901" t="s">
        <v>934</v>
      </c>
      <c r="E901" t="s">
        <v>98</v>
      </c>
      <c r="F901" s="5">
        <v>33822135</v>
      </c>
      <c r="G901">
        <v>10</v>
      </c>
      <c r="H901" t="s">
        <v>102</v>
      </c>
      <c r="I901" s="5">
        <v>10000000</v>
      </c>
      <c r="N901" s="5" t="s">
        <v>90</v>
      </c>
      <c r="O901" s="5" t="s">
        <v>91</v>
      </c>
    </row>
    <row r="902" spans="1:15" x14ac:dyDescent="0.25">
      <c r="A902" t="s">
        <v>1950</v>
      </c>
      <c r="B902" t="s">
        <v>1951</v>
      </c>
      <c r="C902" t="s">
        <v>123</v>
      </c>
      <c r="D902" t="s">
        <v>934</v>
      </c>
      <c r="E902" t="s">
        <v>98</v>
      </c>
      <c r="F902" s="5">
        <v>34127916</v>
      </c>
      <c r="G902">
        <v>11</v>
      </c>
      <c r="H902" t="s">
        <v>89</v>
      </c>
      <c r="J902" s="5">
        <v>11837064</v>
      </c>
      <c r="K902" s="5">
        <v>11753251</v>
      </c>
      <c r="L902" s="5">
        <v>15378584</v>
      </c>
      <c r="M902" s="5">
        <v>7693214</v>
      </c>
      <c r="N902" s="5" t="s">
        <v>90</v>
      </c>
      <c r="O902" s="5" t="s">
        <v>91</v>
      </c>
    </row>
    <row r="903" spans="1:15" x14ac:dyDescent="0.25">
      <c r="A903" t="s">
        <v>1952</v>
      </c>
      <c r="B903" t="s">
        <v>1953</v>
      </c>
      <c r="C903" t="s">
        <v>126</v>
      </c>
      <c r="D903" t="s">
        <v>934</v>
      </c>
      <c r="E903" t="s">
        <v>98</v>
      </c>
      <c r="F903" s="5">
        <v>146634604.19999999</v>
      </c>
      <c r="G903">
        <v>62</v>
      </c>
      <c r="H903" t="s">
        <v>89</v>
      </c>
      <c r="J903" s="5">
        <v>11289523.109999999</v>
      </c>
      <c r="K903" s="5">
        <v>4499999.8899999997</v>
      </c>
      <c r="L903" s="5">
        <v>0</v>
      </c>
      <c r="M903" s="5">
        <v>18378913</v>
      </c>
      <c r="N903" s="5" t="s">
        <v>90</v>
      </c>
      <c r="O903" s="5" t="s">
        <v>91</v>
      </c>
    </row>
    <row r="904" spans="1:15" x14ac:dyDescent="0.25">
      <c r="A904" t="s">
        <v>1954</v>
      </c>
      <c r="B904" t="s">
        <v>1955</v>
      </c>
      <c r="C904" t="s">
        <v>337</v>
      </c>
      <c r="D904" t="s">
        <v>934</v>
      </c>
      <c r="E904" t="s">
        <v>98</v>
      </c>
      <c r="F904" s="5">
        <v>11546686</v>
      </c>
      <c r="G904">
        <v>5</v>
      </c>
      <c r="H904" t="s">
        <v>102</v>
      </c>
      <c r="I904" s="5">
        <v>10000000</v>
      </c>
      <c r="N904" s="5" t="s">
        <v>90</v>
      </c>
      <c r="O904" s="5" t="s">
        <v>91</v>
      </c>
    </row>
    <row r="905" spans="1:15" x14ac:dyDescent="0.25">
      <c r="A905" t="s">
        <v>1956</v>
      </c>
      <c r="B905" t="s">
        <v>1957</v>
      </c>
      <c r="C905" t="s">
        <v>174</v>
      </c>
      <c r="D905" t="s">
        <v>934</v>
      </c>
      <c r="E905" t="s">
        <v>98</v>
      </c>
      <c r="F905" s="5">
        <v>17386657</v>
      </c>
      <c r="G905">
        <v>19</v>
      </c>
      <c r="H905" t="s">
        <v>102</v>
      </c>
      <c r="I905" s="5">
        <v>9999920.1600000001</v>
      </c>
      <c r="N905" s="5" t="s">
        <v>90</v>
      </c>
      <c r="O905" s="5" t="s">
        <v>91</v>
      </c>
    </row>
    <row r="906" spans="1:15" x14ac:dyDescent="0.25">
      <c r="A906" t="s">
        <v>1958</v>
      </c>
      <c r="B906" t="s">
        <v>1959</v>
      </c>
      <c r="C906" t="s">
        <v>397</v>
      </c>
      <c r="D906" t="s">
        <v>934</v>
      </c>
      <c r="E906" t="s">
        <v>98</v>
      </c>
      <c r="F906" s="5">
        <v>40283034</v>
      </c>
      <c r="G906">
        <v>12</v>
      </c>
      <c r="H906" t="s">
        <v>102</v>
      </c>
      <c r="I906" s="5">
        <v>10000000</v>
      </c>
      <c r="N906" s="5" t="s">
        <v>90</v>
      </c>
      <c r="O906" s="5" t="s">
        <v>91</v>
      </c>
    </row>
    <row r="907" spans="1:15" x14ac:dyDescent="0.25">
      <c r="A907" t="s">
        <v>1960</v>
      </c>
      <c r="B907" t="s">
        <v>1961</v>
      </c>
      <c r="C907" t="s">
        <v>108</v>
      </c>
      <c r="D907" t="s">
        <v>934</v>
      </c>
      <c r="E907" t="s">
        <v>98</v>
      </c>
      <c r="F907" s="5">
        <v>10216933</v>
      </c>
      <c r="G907">
        <v>10</v>
      </c>
      <c r="H907" t="s">
        <v>102</v>
      </c>
      <c r="I907" s="5">
        <v>10000000</v>
      </c>
      <c r="N907" s="5" t="s">
        <v>90</v>
      </c>
      <c r="O907" s="5" t="s">
        <v>91</v>
      </c>
    </row>
    <row r="908" spans="1:15" x14ac:dyDescent="0.25">
      <c r="A908" t="s">
        <v>1962</v>
      </c>
      <c r="B908" t="s">
        <v>1963</v>
      </c>
      <c r="C908" t="s">
        <v>337</v>
      </c>
      <c r="D908" t="s">
        <v>934</v>
      </c>
      <c r="E908" t="s">
        <v>98</v>
      </c>
      <c r="F908" s="5">
        <v>75864910</v>
      </c>
      <c r="G908">
        <v>73</v>
      </c>
      <c r="H908" t="s">
        <v>102</v>
      </c>
      <c r="I908" s="5">
        <v>10000000</v>
      </c>
      <c r="N908" s="5" t="s">
        <v>90</v>
      </c>
      <c r="O908" s="5" t="s">
        <v>91</v>
      </c>
    </row>
    <row r="909" spans="1:15" x14ac:dyDescent="0.25">
      <c r="A909" t="s">
        <v>1964</v>
      </c>
      <c r="B909" t="s">
        <v>1965</v>
      </c>
      <c r="C909" t="s">
        <v>97</v>
      </c>
      <c r="D909" t="s">
        <v>934</v>
      </c>
      <c r="E909" t="s">
        <v>98</v>
      </c>
      <c r="F909" s="5">
        <v>14095734</v>
      </c>
      <c r="G909">
        <v>57</v>
      </c>
      <c r="H909" t="s">
        <v>102</v>
      </c>
      <c r="I909" s="5">
        <v>6329846</v>
      </c>
      <c r="N909" s="5" t="s">
        <v>90</v>
      </c>
      <c r="O909" s="5" t="s">
        <v>91</v>
      </c>
    </row>
    <row r="910" spans="1:15" x14ac:dyDescent="0.25">
      <c r="A910" t="s">
        <v>1966</v>
      </c>
      <c r="B910" t="s">
        <v>1967</v>
      </c>
      <c r="C910" t="s">
        <v>117</v>
      </c>
      <c r="D910" t="s">
        <v>934</v>
      </c>
      <c r="E910" t="s">
        <v>98</v>
      </c>
      <c r="F910" s="5">
        <v>16087350</v>
      </c>
      <c r="G910">
        <v>2</v>
      </c>
      <c r="H910" t="s">
        <v>102</v>
      </c>
      <c r="I910" s="5">
        <v>10000000</v>
      </c>
      <c r="N910" s="5" t="s">
        <v>90</v>
      </c>
      <c r="O910" s="5" t="s">
        <v>91</v>
      </c>
    </row>
    <row r="911" spans="1:15" x14ac:dyDescent="0.25">
      <c r="A911" t="s">
        <v>1968</v>
      </c>
      <c r="B911" t="s">
        <v>1969</v>
      </c>
      <c r="C911" t="s">
        <v>132</v>
      </c>
      <c r="D911" t="s">
        <v>934</v>
      </c>
      <c r="E911" t="s">
        <v>98</v>
      </c>
      <c r="F911" s="5">
        <v>18104173</v>
      </c>
      <c r="G911">
        <v>12</v>
      </c>
      <c r="H911" t="s">
        <v>102</v>
      </c>
      <c r="I911" s="5">
        <v>9416045.2200000007</v>
      </c>
      <c r="N911" s="5" t="s">
        <v>90</v>
      </c>
      <c r="O911" s="5" t="s">
        <v>91</v>
      </c>
    </row>
    <row r="912" spans="1:15" x14ac:dyDescent="0.25">
      <c r="A912" t="s">
        <v>1970</v>
      </c>
      <c r="B912" t="s">
        <v>1971</v>
      </c>
      <c r="C912" t="s">
        <v>114</v>
      </c>
      <c r="D912" t="s">
        <v>934</v>
      </c>
      <c r="E912" t="s">
        <v>98</v>
      </c>
      <c r="F912" s="5">
        <v>19354517</v>
      </c>
      <c r="G912">
        <v>29</v>
      </c>
      <c r="H912" t="s">
        <v>102</v>
      </c>
      <c r="I912" s="5">
        <v>10000000</v>
      </c>
      <c r="N912" s="5" t="s">
        <v>90</v>
      </c>
      <c r="O912" s="5" t="s">
        <v>91</v>
      </c>
    </row>
    <row r="913" spans="1:15" x14ac:dyDescent="0.25">
      <c r="A913" t="s">
        <v>1972</v>
      </c>
      <c r="B913" t="s">
        <v>1973</v>
      </c>
      <c r="C913" t="s">
        <v>152</v>
      </c>
      <c r="D913" t="s">
        <v>934</v>
      </c>
      <c r="E913" t="s">
        <v>98</v>
      </c>
      <c r="F913" s="5">
        <v>12104347</v>
      </c>
      <c r="G913">
        <v>12</v>
      </c>
      <c r="H913" t="s">
        <v>102</v>
      </c>
      <c r="I913" s="5">
        <v>10000000</v>
      </c>
      <c r="N913" s="5" t="s">
        <v>90</v>
      </c>
      <c r="O913" s="5" t="s">
        <v>91</v>
      </c>
    </row>
    <row r="914" spans="1:15" x14ac:dyDescent="0.25">
      <c r="A914" t="s">
        <v>1974</v>
      </c>
      <c r="B914" t="s">
        <v>1975</v>
      </c>
      <c r="C914" t="s">
        <v>137</v>
      </c>
      <c r="D914" t="s">
        <v>934</v>
      </c>
      <c r="E914" t="s">
        <v>98</v>
      </c>
      <c r="F914" s="5">
        <v>33080915</v>
      </c>
      <c r="G914">
        <v>110</v>
      </c>
      <c r="H914" t="s">
        <v>102</v>
      </c>
      <c r="I914" s="5">
        <v>10000000</v>
      </c>
      <c r="N914" s="5" t="s">
        <v>90</v>
      </c>
      <c r="O914" s="5" t="s">
        <v>91</v>
      </c>
    </row>
    <row r="915" spans="1:15" x14ac:dyDescent="0.25">
      <c r="A915" t="s">
        <v>1976</v>
      </c>
      <c r="B915" t="s">
        <v>1977</v>
      </c>
      <c r="C915" t="s">
        <v>108</v>
      </c>
      <c r="D915" t="s">
        <v>934</v>
      </c>
      <c r="E915" t="s">
        <v>98</v>
      </c>
      <c r="F915" s="5">
        <v>16198695</v>
      </c>
      <c r="G915">
        <v>37</v>
      </c>
      <c r="H915" t="s">
        <v>102</v>
      </c>
      <c r="I915" s="5">
        <v>10000000</v>
      </c>
      <c r="N915" s="5" t="s">
        <v>90</v>
      </c>
      <c r="O915" s="5" t="s">
        <v>91</v>
      </c>
    </row>
    <row r="916" spans="1:15" x14ac:dyDescent="0.25">
      <c r="A916" t="s">
        <v>1978</v>
      </c>
      <c r="B916" t="s">
        <v>1979</v>
      </c>
      <c r="C916" t="s">
        <v>86</v>
      </c>
      <c r="D916" t="s">
        <v>934</v>
      </c>
      <c r="E916" t="s">
        <v>98</v>
      </c>
      <c r="F916" s="5">
        <v>10953291</v>
      </c>
      <c r="G916">
        <v>18</v>
      </c>
      <c r="H916" t="s">
        <v>102</v>
      </c>
      <c r="I916" s="5">
        <v>10000000</v>
      </c>
      <c r="N916" s="5" t="s">
        <v>90</v>
      </c>
      <c r="O916" s="5" t="s">
        <v>91</v>
      </c>
    </row>
    <row r="917" spans="1:15" x14ac:dyDescent="0.25">
      <c r="A917" t="s">
        <v>1980</v>
      </c>
      <c r="B917" t="s">
        <v>1981</v>
      </c>
      <c r="C917" t="s">
        <v>729</v>
      </c>
      <c r="D917" t="s">
        <v>934</v>
      </c>
      <c r="E917" t="s">
        <v>98</v>
      </c>
      <c r="F917" s="5">
        <v>40331830</v>
      </c>
      <c r="G917">
        <v>25</v>
      </c>
      <c r="H917" t="s">
        <v>89</v>
      </c>
      <c r="J917" s="5">
        <v>0</v>
      </c>
      <c r="K917" s="5">
        <v>0</v>
      </c>
      <c r="L917" s="5">
        <v>0</v>
      </c>
      <c r="M917" s="5">
        <v>0</v>
      </c>
      <c r="N917" s="5" t="s">
        <v>90</v>
      </c>
      <c r="O917" s="5" t="s">
        <v>91</v>
      </c>
    </row>
    <row r="918" spans="1:15" x14ac:dyDescent="0.25">
      <c r="A918" t="s">
        <v>1982</v>
      </c>
      <c r="B918" t="s">
        <v>1983</v>
      </c>
      <c r="C918" t="s">
        <v>205</v>
      </c>
      <c r="D918" t="s">
        <v>934</v>
      </c>
      <c r="E918" t="s">
        <v>98</v>
      </c>
      <c r="F918" s="5">
        <v>45869312</v>
      </c>
      <c r="G918">
        <v>4</v>
      </c>
      <c r="H918" t="s">
        <v>89</v>
      </c>
      <c r="J918" s="5">
        <v>29210898</v>
      </c>
      <c r="K918" s="5">
        <v>24836127</v>
      </c>
      <c r="L918" s="5">
        <v>0</v>
      </c>
      <c r="M918" s="5">
        <v>0</v>
      </c>
      <c r="N918" s="5" t="s">
        <v>90</v>
      </c>
      <c r="O918" s="5" t="s">
        <v>91</v>
      </c>
    </row>
    <row r="919" spans="1:15" x14ac:dyDescent="0.25">
      <c r="A919" t="s">
        <v>1984</v>
      </c>
      <c r="B919" t="s">
        <v>1985</v>
      </c>
      <c r="C919" t="s">
        <v>200</v>
      </c>
      <c r="D919" t="s">
        <v>934</v>
      </c>
      <c r="E919" t="s">
        <v>98</v>
      </c>
      <c r="F919" s="5">
        <v>12481887</v>
      </c>
      <c r="G919">
        <v>31</v>
      </c>
      <c r="H919" t="s">
        <v>102</v>
      </c>
      <c r="I919" s="5">
        <v>7122672.2599999998</v>
      </c>
      <c r="N919" s="5" t="s">
        <v>90</v>
      </c>
      <c r="O919" s="5" t="s">
        <v>91</v>
      </c>
    </row>
    <row r="920" spans="1:15" x14ac:dyDescent="0.25">
      <c r="A920" t="s">
        <v>1986</v>
      </c>
      <c r="B920" t="s">
        <v>1987</v>
      </c>
      <c r="C920" t="s">
        <v>114</v>
      </c>
      <c r="D920" t="s">
        <v>934</v>
      </c>
      <c r="E920" t="s">
        <v>98</v>
      </c>
      <c r="F920" s="5">
        <v>14263027</v>
      </c>
      <c r="G920">
        <v>21</v>
      </c>
      <c r="H920" t="s">
        <v>102</v>
      </c>
      <c r="I920" s="5">
        <v>9640842.3800000008</v>
      </c>
      <c r="N920" s="5" t="s">
        <v>90</v>
      </c>
      <c r="O920" s="5" t="s">
        <v>91</v>
      </c>
    </row>
    <row r="921" spans="1:15" x14ac:dyDescent="0.25">
      <c r="A921" t="s">
        <v>1988</v>
      </c>
      <c r="B921" t="s">
        <v>1989</v>
      </c>
      <c r="C921" t="s">
        <v>111</v>
      </c>
      <c r="D921" t="s">
        <v>934</v>
      </c>
      <c r="E921" t="s">
        <v>98</v>
      </c>
      <c r="F921" s="5">
        <v>11848909</v>
      </c>
      <c r="G921">
        <v>2</v>
      </c>
      <c r="H921" t="s">
        <v>102</v>
      </c>
      <c r="I921" s="5">
        <v>10000000</v>
      </c>
      <c r="N921" s="5" t="s">
        <v>90</v>
      </c>
      <c r="O921" s="5" t="s">
        <v>91</v>
      </c>
    </row>
    <row r="922" spans="1:15" x14ac:dyDescent="0.25">
      <c r="A922" t="s">
        <v>1990</v>
      </c>
      <c r="B922" t="s">
        <v>1991</v>
      </c>
      <c r="C922" t="s">
        <v>250</v>
      </c>
      <c r="D922" t="s">
        <v>934</v>
      </c>
      <c r="E922" t="s">
        <v>98</v>
      </c>
      <c r="F922" s="5">
        <v>10851402</v>
      </c>
      <c r="G922">
        <v>16</v>
      </c>
      <c r="H922" t="s">
        <v>102</v>
      </c>
      <c r="I922" s="5">
        <v>10000000</v>
      </c>
      <c r="N922" s="5" t="s">
        <v>90</v>
      </c>
      <c r="O922" s="5" t="s">
        <v>91</v>
      </c>
    </row>
    <row r="923" spans="1:15" x14ac:dyDescent="0.25">
      <c r="A923" t="s">
        <v>1992</v>
      </c>
      <c r="B923" t="s">
        <v>1993</v>
      </c>
      <c r="C923" t="s">
        <v>97</v>
      </c>
      <c r="D923" t="s">
        <v>934</v>
      </c>
      <c r="E923" t="s">
        <v>98</v>
      </c>
      <c r="F923" s="5">
        <v>37457492</v>
      </c>
      <c r="G923">
        <v>58</v>
      </c>
      <c r="H923" t="s">
        <v>102</v>
      </c>
      <c r="I923" s="5">
        <v>10000000</v>
      </c>
      <c r="N923" s="5" t="s">
        <v>90</v>
      </c>
      <c r="O923" s="5" t="s">
        <v>91</v>
      </c>
    </row>
    <row r="924" spans="1:15" x14ac:dyDescent="0.25">
      <c r="A924" t="s">
        <v>1994</v>
      </c>
      <c r="B924" t="s">
        <v>1995</v>
      </c>
      <c r="C924" t="s">
        <v>518</v>
      </c>
      <c r="D924" t="s">
        <v>934</v>
      </c>
      <c r="E924" t="s">
        <v>98</v>
      </c>
      <c r="F924" s="5">
        <v>31399117.309999999</v>
      </c>
      <c r="G924">
        <v>48</v>
      </c>
      <c r="H924" t="s">
        <v>102</v>
      </c>
      <c r="I924" s="5">
        <v>10000000</v>
      </c>
      <c r="N924" s="5" t="s">
        <v>90</v>
      </c>
      <c r="O924" s="5" t="s">
        <v>91</v>
      </c>
    </row>
    <row r="925" spans="1:15" x14ac:dyDescent="0.25">
      <c r="A925" t="s">
        <v>1996</v>
      </c>
      <c r="B925" t="s">
        <v>1997</v>
      </c>
      <c r="C925" t="s">
        <v>152</v>
      </c>
      <c r="D925" t="s">
        <v>934</v>
      </c>
      <c r="E925" t="s">
        <v>98</v>
      </c>
      <c r="F925" s="5">
        <v>11409751</v>
      </c>
      <c r="G925">
        <v>5</v>
      </c>
      <c r="H925" t="s">
        <v>102</v>
      </c>
      <c r="I925" s="5">
        <v>9335594.7899999991</v>
      </c>
      <c r="N925" s="5" t="s">
        <v>90</v>
      </c>
      <c r="O925" s="5" t="s">
        <v>91</v>
      </c>
    </row>
    <row r="926" spans="1:15" x14ac:dyDescent="0.25">
      <c r="A926" t="s">
        <v>1998</v>
      </c>
      <c r="B926" t="s">
        <v>1999</v>
      </c>
      <c r="C926" t="s">
        <v>658</v>
      </c>
      <c r="D926" t="s">
        <v>934</v>
      </c>
      <c r="E926" t="s">
        <v>98</v>
      </c>
      <c r="F926" s="5">
        <v>12875821</v>
      </c>
      <c r="G926">
        <v>15</v>
      </c>
      <c r="H926" t="s">
        <v>102</v>
      </c>
      <c r="I926" s="5">
        <v>10000000</v>
      </c>
      <c r="N926" s="5" t="s">
        <v>90</v>
      </c>
      <c r="O926" s="5" t="s">
        <v>91</v>
      </c>
    </row>
    <row r="927" spans="1:15" x14ac:dyDescent="0.25">
      <c r="A927" t="s">
        <v>2000</v>
      </c>
      <c r="B927" t="s">
        <v>2001</v>
      </c>
      <c r="C927" t="s">
        <v>152</v>
      </c>
      <c r="D927" t="s">
        <v>934</v>
      </c>
      <c r="E927" t="s">
        <v>98</v>
      </c>
      <c r="F927" s="5">
        <v>19839303</v>
      </c>
      <c r="G927">
        <v>5</v>
      </c>
      <c r="H927" t="s">
        <v>102</v>
      </c>
      <c r="I927" s="5">
        <v>10000000</v>
      </c>
      <c r="N927" s="5" t="s">
        <v>90</v>
      </c>
      <c r="O927" s="5" t="s">
        <v>91</v>
      </c>
    </row>
    <row r="928" spans="1:15" x14ac:dyDescent="0.25">
      <c r="A928" t="s">
        <v>2002</v>
      </c>
      <c r="B928" t="s">
        <v>2003</v>
      </c>
      <c r="C928" t="s">
        <v>114</v>
      </c>
      <c r="D928" t="s">
        <v>934</v>
      </c>
      <c r="E928" t="s">
        <v>98</v>
      </c>
      <c r="F928" s="5">
        <v>66834253</v>
      </c>
      <c r="G928">
        <v>10</v>
      </c>
      <c r="H928" t="s">
        <v>89</v>
      </c>
      <c r="J928" s="5">
        <v>13674651</v>
      </c>
      <c r="K928" s="5">
        <v>19772634</v>
      </c>
      <c r="L928" s="5">
        <v>26272727</v>
      </c>
      <c r="M928" s="5">
        <v>33195811</v>
      </c>
      <c r="N928" s="5" t="s">
        <v>90</v>
      </c>
      <c r="O928" s="5" t="s">
        <v>91</v>
      </c>
    </row>
    <row r="929" spans="1:15" x14ac:dyDescent="0.25">
      <c r="A929" t="s">
        <v>2004</v>
      </c>
      <c r="B929" t="s">
        <v>2005</v>
      </c>
      <c r="C929" t="s">
        <v>114</v>
      </c>
      <c r="D929" t="s">
        <v>934</v>
      </c>
      <c r="E929" t="s">
        <v>98</v>
      </c>
      <c r="F929" s="5">
        <v>17934700</v>
      </c>
      <c r="G929">
        <v>5</v>
      </c>
      <c r="H929" t="s">
        <v>102</v>
      </c>
      <c r="I929" s="5">
        <v>10000000</v>
      </c>
      <c r="N929" s="5" t="s">
        <v>90</v>
      </c>
      <c r="O929" s="5" t="s">
        <v>91</v>
      </c>
    </row>
    <row r="930" spans="1:15" x14ac:dyDescent="0.25">
      <c r="A930" t="s">
        <v>2006</v>
      </c>
      <c r="B930" t="s">
        <v>2007</v>
      </c>
      <c r="C930" t="s">
        <v>117</v>
      </c>
      <c r="D930" t="s">
        <v>934</v>
      </c>
      <c r="E930" t="s">
        <v>98</v>
      </c>
      <c r="F930" s="5">
        <v>15954196</v>
      </c>
      <c r="G930">
        <v>11</v>
      </c>
      <c r="H930" t="s">
        <v>102</v>
      </c>
      <c r="I930" s="5">
        <v>10000000</v>
      </c>
      <c r="N930" s="5" t="s">
        <v>90</v>
      </c>
      <c r="O930" s="5" t="s">
        <v>91</v>
      </c>
    </row>
    <row r="931" spans="1:15" x14ac:dyDescent="0.25">
      <c r="A931" t="s">
        <v>2008</v>
      </c>
      <c r="B931" t="s">
        <v>2009</v>
      </c>
      <c r="C931" t="s">
        <v>108</v>
      </c>
      <c r="D931" t="s">
        <v>934</v>
      </c>
      <c r="E931" t="s">
        <v>98</v>
      </c>
      <c r="F931" s="5">
        <v>23062254.350000001</v>
      </c>
      <c r="G931">
        <v>44</v>
      </c>
      <c r="H931" t="s">
        <v>102</v>
      </c>
      <c r="I931" s="5">
        <v>10000000</v>
      </c>
      <c r="N931" s="5" t="s">
        <v>90</v>
      </c>
      <c r="O931" s="5" t="s">
        <v>91</v>
      </c>
    </row>
    <row r="932" spans="1:15" x14ac:dyDescent="0.25">
      <c r="A932" t="s">
        <v>2010</v>
      </c>
      <c r="B932" t="s">
        <v>2011</v>
      </c>
      <c r="C932" t="s">
        <v>621</v>
      </c>
      <c r="D932" t="s">
        <v>934</v>
      </c>
      <c r="E932" t="s">
        <v>98</v>
      </c>
      <c r="F932" s="5">
        <v>12517103</v>
      </c>
      <c r="G932">
        <v>4</v>
      </c>
      <c r="H932" t="s">
        <v>102</v>
      </c>
      <c r="I932" s="5">
        <v>10000000</v>
      </c>
      <c r="N932" s="5" t="s">
        <v>90</v>
      </c>
      <c r="O932" s="5" t="s">
        <v>91</v>
      </c>
    </row>
    <row r="933" spans="1:15" x14ac:dyDescent="0.25">
      <c r="A933" t="s">
        <v>2012</v>
      </c>
      <c r="B933" t="s">
        <v>2013</v>
      </c>
      <c r="C933" t="s">
        <v>397</v>
      </c>
      <c r="D933" t="s">
        <v>934</v>
      </c>
      <c r="E933" t="s">
        <v>98</v>
      </c>
      <c r="F933" s="5">
        <v>26632520</v>
      </c>
      <c r="G933">
        <v>20</v>
      </c>
      <c r="H933" t="s">
        <v>102</v>
      </c>
      <c r="I933" s="5">
        <v>6996432.6500000004</v>
      </c>
      <c r="N933" s="5" t="s">
        <v>90</v>
      </c>
      <c r="O933" s="5" t="s">
        <v>91</v>
      </c>
    </row>
    <row r="934" spans="1:15" x14ac:dyDescent="0.25">
      <c r="A934" t="s">
        <v>2014</v>
      </c>
      <c r="B934" t="s">
        <v>2015</v>
      </c>
      <c r="C934" t="s">
        <v>129</v>
      </c>
      <c r="D934" t="s">
        <v>934</v>
      </c>
      <c r="E934" t="s">
        <v>98</v>
      </c>
      <c r="F934" s="5">
        <v>87486480</v>
      </c>
      <c r="G934">
        <v>1</v>
      </c>
      <c r="H934" t="s">
        <v>89</v>
      </c>
      <c r="J934" s="5">
        <v>106373510</v>
      </c>
      <c r="K934" s="5">
        <v>57429103</v>
      </c>
      <c r="L934" s="5">
        <v>84020985</v>
      </c>
      <c r="M934" s="5">
        <v>139681423</v>
      </c>
      <c r="N934" s="5" t="s">
        <v>90</v>
      </c>
      <c r="O934" s="5" t="s">
        <v>91</v>
      </c>
    </row>
    <row r="935" spans="1:15" x14ac:dyDescent="0.25">
      <c r="A935" t="s">
        <v>2016</v>
      </c>
      <c r="B935" t="s">
        <v>2017</v>
      </c>
      <c r="C935" t="s">
        <v>200</v>
      </c>
      <c r="D935" t="s">
        <v>934</v>
      </c>
      <c r="E935" t="s">
        <v>98</v>
      </c>
      <c r="F935" s="5">
        <v>17055675</v>
      </c>
      <c r="G935">
        <v>54</v>
      </c>
      <c r="H935" t="s">
        <v>102</v>
      </c>
      <c r="I935" s="5">
        <v>10000000</v>
      </c>
      <c r="N935" s="5" t="s">
        <v>90</v>
      </c>
      <c r="O935" s="5" t="s">
        <v>91</v>
      </c>
    </row>
    <row r="936" spans="1:15" x14ac:dyDescent="0.25">
      <c r="A936" t="s">
        <v>2018</v>
      </c>
      <c r="B936" t="s">
        <v>2019</v>
      </c>
      <c r="C936" t="s">
        <v>621</v>
      </c>
      <c r="D936" t="s">
        <v>934</v>
      </c>
      <c r="E936" t="s">
        <v>98</v>
      </c>
      <c r="F936" s="5">
        <v>20175141</v>
      </c>
      <c r="G936" s="17">
        <v>69</v>
      </c>
      <c r="H936" t="s">
        <v>89</v>
      </c>
      <c r="J936" s="5">
        <v>5923066</v>
      </c>
      <c r="K936" s="5">
        <v>4708861</v>
      </c>
      <c r="L936" s="5">
        <v>11796324</v>
      </c>
      <c r="M936" s="5">
        <v>10658312</v>
      </c>
      <c r="N936" s="5" t="s">
        <v>90</v>
      </c>
      <c r="O936" s="5" t="s">
        <v>91</v>
      </c>
    </row>
    <row r="937" spans="1:15" x14ac:dyDescent="0.25">
      <c r="A937" t="s">
        <v>2020</v>
      </c>
      <c r="B937" t="s">
        <v>2021</v>
      </c>
      <c r="C937" t="s">
        <v>214</v>
      </c>
      <c r="D937" t="s">
        <v>934</v>
      </c>
      <c r="E937" t="s">
        <v>98</v>
      </c>
      <c r="F937" s="5">
        <v>18581302</v>
      </c>
      <c r="G937">
        <v>16</v>
      </c>
      <c r="H937" t="s">
        <v>89</v>
      </c>
      <c r="J937" s="5">
        <v>32469765</v>
      </c>
      <c r="K937" s="5">
        <v>9371061</v>
      </c>
      <c r="L937" s="5">
        <v>0</v>
      </c>
      <c r="M937" s="5">
        <v>0</v>
      </c>
      <c r="N937" s="5" t="s">
        <v>90</v>
      </c>
      <c r="O937" s="5" t="s">
        <v>91</v>
      </c>
    </row>
    <row r="938" spans="1:15" x14ac:dyDescent="0.25">
      <c r="A938" t="s">
        <v>2022</v>
      </c>
      <c r="B938" t="s">
        <v>2023</v>
      </c>
      <c r="C938" t="s">
        <v>129</v>
      </c>
      <c r="D938" t="s">
        <v>934</v>
      </c>
      <c r="E938" t="s">
        <v>98</v>
      </c>
      <c r="F938" s="5">
        <v>11888160</v>
      </c>
      <c r="G938">
        <v>10</v>
      </c>
      <c r="H938" t="s">
        <v>89</v>
      </c>
      <c r="J938" s="5">
        <v>15644419</v>
      </c>
      <c r="K938" s="5">
        <v>0</v>
      </c>
      <c r="L938" s="5">
        <v>0</v>
      </c>
      <c r="M938" s="5">
        <v>0</v>
      </c>
      <c r="N938" s="5" t="s">
        <v>90</v>
      </c>
      <c r="O938" s="5" t="s">
        <v>91</v>
      </c>
    </row>
    <row r="939" spans="1:15" x14ac:dyDescent="0.25">
      <c r="A939" t="s">
        <v>2024</v>
      </c>
      <c r="B939" t="s">
        <v>2025</v>
      </c>
      <c r="C939" t="s">
        <v>101</v>
      </c>
      <c r="D939" t="s">
        <v>934</v>
      </c>
      <c r="E939" t="s">
        <v>98</v>
      </c>
      <c r="F939" s="5">
        <v>37292778</v>
      </c>
      <c r="G939">
        <v>42</v>
      </c>
      <c r="H939" t="s">
        <v>102</v>
      </c>
      <c r="I939" s="5">
        <v>10000000</v>
      </c>
      <c r="N939" s="5" t="s">
        <v>90</v>
      </c>
      <c r="O939" s="5" t="s">
        <v>91</v>
      </c>
    </row>
    <row r="940" spans="1:15" x14ac:dyDescent="0.25">
      <c r="A940" t="s">
        <v>2026</v>
      </c>
      <c r="B940" t="s">
        <v>2027</v>
      </c>
      <c r="C940" t="s">
        <v>111</v>
      </c>
      <c r="D940" t="s">
        <v>934</v>
      </c>
      <c r="E940" t="s">
        <v>98</v>
      </c>
      <c r="F940" s="5">
        <v>61648323</v>
      </c>
      <c r="G940">
        <v>24</v>
      </c>
      <c r="H940" t="s">
        <v>89</v>
      </c>
      <c r="J940" s="5">
        <v>26871808</v>
      </c>
      <c r="K940" s="5">
        <v>26547045</v>
      </c>
      <c r="L940" s="5">
        <v>0</v>
      </c>
      <c r="M940" s="5">
        <v>0</v>
      </c>
      <c r="N940" s="5" t="s">
        <v>90</v>
      </c>
      <c r="O940" s="5" t="s">
        <v>91</v>
      </c>
    </row>
    <row r="941" spans="1:15" x14ac:dyDescent="0.25">
      <c r="A941" t="s">
        <v>2028</v>
      </c>
      <c r="B941" t="s">
        <v>2029</v>
      </c>
      <c r="C941" t="s">
        <v>114</v>
      </c>
      <c r="D941" t="s">
        <v>934</v>
      </c>
      <c r="E941" t="s">
        <v>98</v>
      </c>
      <c r="F941" s="5">
        <v>25439699</v>
      </c>
      <c r="G941">
        <v>3</v>
      </c>
      <c r="H941" t="s">
        <v>89</v>
      </c>
      <c r="J941" s="5">
        <v>12629642</v>
      </c>
      <c r="K941" s="5">
        <v>0</v>
      </c>
      <c r="L941" s="5">
        <v>0</v>
      </c>
      <c r="M941" s="5">
        <v>0</v>
      </c>
      <c r="N941" s="5" t="s">
        <v>90</v>
      </c>
      <c r="O941" s="5" t="s">
        <v>91</v>
      </c>
    </row>
    <row r="942" spans="1:15" x14ac:dyDescent="0.25">
      <c r="A942" t="s">
        <v>2030</v>
      </c>
      <c r="B942" t="s">
        <v>2031</v>
      </c>
      <c r="C942" t="s">
        <v>229</v>
      </c>
      <c r="D942" t="s">
        <v>934</v>
      </c>
      <c r="E942" t="s">
        <v>98</v>
      </c>
      <c r="F942" s="5">
        <v>11717036</v>
      </c>
      <c r="G942">
        <v>5</v>
      </c>
      <c r="H942" t="s">
        <v>102</v>
      </c>
      <c r="I942" s="5">
        <v>10000000</v>
      </c>
      <c r="N942" s="5" t="s">
        <v>90</v>
      </c>
      <c r="O942" s="5" t="s">
        <v>91</v>
      </c>
    </row>
    <row r="943" spans="1:15" x14ac:dyDescent="0.25">
      <c r="A943" t="s">
        <v>2032</v>
      </c>
      <c r="B943" t="s">
        <v>2033</v>
      </c>
      <c r="C943" t="s">
        <v>97</v>
      </c>
      <c r="D943" t="s">
        <v>934</v>
      </c>
      <c r="E943" t="s">
        <v>98</v>
      </c>
      <c r="F943" s="5">
        <v>35445019</v>
      </c>
      <c r="G943">
        <v>25</v>
      </c>
      <c r="H943" t="s">
        <v>102</v>
      </c>
      <c r="I943" s="5">
        <v>10000000</v>
      </c>
      <c r="N943" s="5" t="s">
        <v>90</v>
      </c>
      <c r="O943" s="5" t="s">
        <v>91</v>
      </c>
    </row>
    <row r="944" spans="1:15" x14ac:dyDescent="0.25">
      <c r="A944" t="s">
        <v>2034</v>
      </c>
      <c r="B944" t="s">
        <v>2035</v>
      </c>
      <c r="C944" t="s">
        <v>108</v>
      </c>
      <c r="D944" t="s">
        <v>934</v>
      </c>
      <c r="E944" t="s">
        <v>98</v>
      </c>
      <c r="F944" s="5">
        <v>19150729</v>
      </c>
      <c r="G944">
        <v>25</v>
      </c>
      <c r="H944" t="s">
        <v>102</v>
      </c>
      <c r="I944" s="5">
        <v>10000000</v>
      </c>
      <c r="N944" s="5" t="s">
        <v>90</v>
      </c>
      <c r="O944" s="5" t="s">
        <v>91</v>
      </c>
    </row>
    <row r="945" spans="1:15" x14ac:dyDescent="0.25">
      <c r="A945" t="s">
        <v>2036</v>
      </c>
      <c r="B945" t="s">
        <v>2037</v>
      </c>
      <c r="C945" t="s">
        <v>120</v>
      </c>
      <c r="D945" t="s">
        <v>934</v>
      </c>
      <c r="E945" t="s">
        <v>98</v>
      </c>
      <c r="F945" s="5">
        <v>26458167</v>
      </c>
      <c r="G945">
        <v>2</v>
      </c>
      <c r="H945" t="s">
        <v>102</v>
      </c>
      <c r="I945" s="5">
        <v>10000000</v>
      </c>
      <c r="N945" s="5" t="s">
        <v>90</v>
      </c>
      <c r="O945" s="5" t="s">
        <v>91</v>
      </c>
    </row>
    <row r="946" spans="1:15" x14ac:dyDescent="0.25">
      <c r="A946" t="s">
        <v>2038</v>
      </c>
      <c r="B946" t="s">
        <v>2039</v>
      </c>
      <c r="C946" t="s">
        <v>250</v>
      </c>
      <c r="D946" t="s">
        <v>934</v>
      </c>
      <c r="E946" t="s">
        <v>98</v>
      </c>
      <c r="F946" s="5">
        <v>28172327</v>
      </c>
      <c r="G946">
        <v>3</v>
      </c>
      <c r="H946" t="s">
        <v>89</v>
      </c>
      <c r="J946" s="5">
        <v>14523018</v>
      </c>
      <c r="K946" s="5">
        <v>17754538</v>
      </c>
      <c r="L946" s="5">
        <v>22028935</v>
      </c>
      <c r="M946" s="5">
        <v>22775395</v>
      </c>
      <c r="N946" s="5" t="s">
        <v>90</v>
      </c>
      <c r="O946" s="5" t="s">
        <v>91</v>
      </c>
    </row>
    <row r="947" spans="1:15" x14ac:dyDescent="0.25">
      <c r="A947" t="s">
        <v>2040</v>
      </c>
      <c r="B947" t="s">
        <v>2041</v>
      </c>
      <c r="C947" t="s">
        <v>152</v>
      </c>
      <c r="D947" t="s">
        <v>934</v>
      </c>
      <c r="E947" t="s">
        <v>98</v>
      </c>
      <c r="F947" s="5">
        <v>10781778</v>
      </c>
      <c r="G947">
        <v>9</v>
      </c>
      <c r="H947" t="s">
        <v>102</v>
      </c>
      <c r="I947" s="5">
        <v>10000000</v>
      </c>
      <c r="N947" s="5" t="s">
        <v>90</v>
      </c>
      <c r="O947" s="5" t="s">
        <v>91</v>
      </c>
    </row>
    <row r="948" spans="1:15" x14ac:dyDescent="0.25">
      <c r="A948" t="s">
        <v>2042</v>
      </c>
      <c r="B948" t="s">
        <v>2043</v>
      </c>
      <c r="C948" t="s">
        <v>192</v>
      </c>
      <c r="D948" t="s">
        <v>934</v>
      </c>
      <c r="E948" t="s">
        <v>98</v>
      </c>
      <c r="F948" s="5">
        <v>12556172</v>
      </c>
      <c r="G948">
        <v>16</v>
      </c>
      <c r="H948" t="s">
        <v>102</v>
      </c>
      <c r="I948" s="5">
        <v>1170420.25</v>
      </c>
      <c r="N948" s="5" t="s">
        <v>90</v>
      </c>
      <c r="O948" s="5" t="s">
        <v>91</v>
      </c>
    </row>
    <row r="949" spans="1:15" x14ac:dyDescent="0.25">
      <c r="A949" t="s">
        <v>2044</v>
      </c>
      <c r="B949" t="s">
        <v>2045</v>
      </c>
      <c r="C949" t="s">
        <v>658</v>
      </c>
      <c r="D949" t="s">
        <v>934</v>
      </c>
      <c r="E949" t="s">
        <v>98</v>
      </c>
      <c r="F949" s="5">
        <v>30159572</v>
      </c>
      <c r="G949">
        <v>3</v>
      </c>
      <c r="H949" t="s">
        <v>89</v>
      </c>
      <c r="J949" s="5">
        <v>2965029</v>
      </c>
      <c r="K949" s="5">
        <v>2965029</v>
      </c>
      <c r="L949" s="5">
        <v>0</v>
      </c>
      <c r="M949" s="5">
        <v>0</v>
      </c>
      <c r="N949" s="5" t="s">
        <v>90</v>
      </c>
      <c r="O949" s="5" t="s">
        <v>91</v>
      </c>
    </row>
    <row r="950" spans="1:15" x14ac:dyDescent="0.25">
      <c r="A950" t="s">
        <v>2046</v>
      </c>
      <c r="B950" t="s">
        <v>2047</v>
      </c>
      <c r="C950" t="s">
        <v>108</v>
      </c>
      <c r="D950" t="s">
        <v>934</v>
      </c>
      <c r="E950" t="s">
        <v>98</v>
      </c>
      <c r="F950" s="5">
        <v>16070692</v>
      </c>
      <c r="G950">
        <v>13</v>
      </c>
      <c r="H950" t="s">
        <v>102</v>
      </c>
      <c r="I950" s="5">
        <v>10000000</v>
      </c>
      <c r="N950" s="5" t="s">
        <v>90</v>
      </c>
      <c r="O950" s="5" t="s">
        <v>91</v>
      </c>
    </row>
    <row r="951" spans="1:15" x14ac:dyDescent="0.25">
      <c r="A951" t="s">
        <v>2048</v>
      </c>
      <c r="B951" t="s">
        <v>2049</v>
      </c>
      <c r="C951" t="s">
        <v>120</v>
      </c>
      <c r="D951" t="s">
        <v>934</v>
      </c>
      <c r="E951" t="s">
        <v>98</v>
      </c>
      <c r="F951" s="5">
        <v>10217905</v>
      </c>
      <c r="G951">
        <v>20</v>
      </c>
      <c r="H951" t="s">
        <v>102</v>
      </c>
      <c r="I951" s="5">
        <v>7379639.3499999996</v>
      </c>
      <c r="N951" s="5" t="s">
        <v>90</v>
      </c>
      <c r="O951" s="5" t="s">
        <v>91</v>
      </c>
    </row>
    <row r="952" spans="1:15" x14ac:dyDescent="0.25">
      <c r="A952" t="s">
        <v>2050</v>
      </c>
      <c r="B952" t="s">
        <v>2051</v>
      </c>
      <c r="C952" t="s">
        <v>120</v>
      </c>
      <c r="D952" t="s">
        <v>934</v>
      </c>
      <c r="E952" t="s">
        <v>98</v>
      </c>
      <c r="F952" s="5">
        <v>64576671</v>
      </c>
      <c r="G952">
        <v>34</v>
      </c>
      <c r="H952" t="s">
        <v>89</v>
      </c>
      <c r="J952" s="5">
        <v>11674418.74</v>
      </c>
      <c r="K952" s="5">
        <v>17758133.449999999</v>
      </c>
      <c r="L952" s="5">
        <v>3380342.36</v>
      </c>
      <c r="M952" s="5">
        <v>6499978</v>
      </c>
      <c r="N952" s="5" t="s">
        <v>90</v>
      </c>
      <c r="O952" s="5" t="s">
        <v>91</v>
      </c>
    </row>
    <row r="953" spans="1:15" x14ac:dyDescent="0.25">
      <c r="A953" t="s">
        <v>2052</v>
      </c>
      <c r="B953" t="s">
        <v>2053</v>
      </c>
      <c r="C953" t="s">
        <v>205</v>
      </c>
      <c r="D953" t="s">
        <v>934</v>
      </c>
      <c r="E953" t="s">
        <v>98</v>
      </c>
      <c r="F953" s="5">
        <v>10575465</v>
      </c>
      <c r="G953">
        <v>2</v>
      </c>
      <c r="H953" t="s">
        <v>102</v>
      </c>
      <c r="I953" s="5">
        <v>10000000</v>
      </c>
      <c r="N953" s="5" t="s">
        <v>90</v>
      </c>
      <c r="O953" s="5" t="s">
        <v>91</v>
      </c>
    </row>
    <row r="954" spans="1:15" x14ac:dyDescent="0.25">
      <c r="A954" t="s">
        <v>2054</v>
      </c>
      <c r="B954" t="s">
        <v>2055</v>
      </c>
      <c r="C954" t="s">
        <v>174</v>
      </c>
      <c r="D954" t="s">
        <v>934</v>
      </c>
      <c r="E954" t="s">
        <v>98</v>
      </c>
      <c r="F954" s="5">
        <v>16523077</v>
      </c>
      <c r="G954">
        <v>7</v>
      </c>
      <c r="H954" t="s">
        <v>102</v>
      </c>
      <c r="I954" s="5">
        <v>10000000</v>
      </c>
      <c r="N954" s="5" t="s">
        <v>90</v>
      </c>
      <c r="O954" s="5" t="s">
        <v>91</v>
      </c>
    </row>
    <row r="955" spans="1:15" x14ac:dyDescent="0.25">
      <c r="A955" t="s">
        <v>2056</v>
      </c>
      <c r="B955" t="s">
        <v>2057</v>
      </c>
      <c r="C955" t="s">
        <v>152</v>
      </c>
      <c r="D955" t="s">
        <v>934</v>
      </c>
      <c r="E955" t="s">
        <v>98</v>
      </c>
      <c r="F955" s="5">
        <v>12199329</v>
      </c>
      <c r="G955">
        <v>12</v>
      </c>
      <c r="H955" t="s">
        <v>102</v>
      </c>
      <c r="I955" s="5">
        <v>10000000</v>
      </c>
      <c r="N955" s="5" t="s">
        <v>90</v>
      </c>
      <c r="O955" s="5" t="s">
        <v>91</v>
      </c>
    </row>
    <row r="956" spans="1:15" x14ac:dyDescent="0.25">
      <c r="A956" t="s">
        <v>2058</v>
      </c>
      <c r="B956" t="s">
        <v>2059</v>
      </c>
      <c r="C956" t="s">
        <v>493</v>
      </c>
      <c r="D956" t="s">
        <v>934</v>
      </c>
      <c r="E956" t="s">
        <v>98</v>
      </c>
      <c r="F956" s="5">
        <v>11099941</v>
      </c>
      <c r="G956">
        <v>32</v>
      </c>
      <c r="H956" t="s">
        <v>102</v>
      </c>
      <c r="I956" s="5">
        <v>5000000</v>
      </c>
      <c r="N956" s="5" t="s">
        <v>90</v>
      </c>
      <c r="O956" s="5" t="s">
        <v>91</v>
      </c>
    </row>
    <row r="957" spans="1:15" x14ac:dyDescent="0.25">
      <c r="A957" t="s">
        <v>2060</v>
      </c>
      <c r="B957" t="s">
        <v>2061</v>
      </c>
      <c r="C957" t="s">
        <v>174</v>
      </c>
      <c r="D957" t="s">
        <v>934</v>
      </c>
      <c r="E957" t="s">
        <v>98</v>
      </c>
      <c r="F957" s="5">
        <v>16270952</v>
      </c>
      <c r="G957">
        <v>11</v>
      </c>
      <c r="H957" t="s">
        <v>102</v>
      </c>
      <c r="I957" s="5">
        <v>10000000</v>
      </c>
      <c r="N957" s="5" t="s">
        <v>90</v>
      </c>
      <c r="O957" s="5" t="s">
        <v>91</v>
      </c>
    </row>
    <row r="958" spans="1:15" x14ac:dyDescent="0.25">
      <c r="A958" t="s">
        <v>2062</v>
      </c>
      <c r="B958" t="s">
        <v>2063</v>
      </c>
      <c r="C958" t="s">
        <v>126</v>
      </c>
      <c r="D958" t="s">
        <v>934</v>
      </c>
      <c r="E958" t="s">
        <v>98</v>
      </c>
      <c r="F958" s="5">
        <v>21747984.199999999</v>
      </c>
      <c r="G958">
        <v>78</v>
      </c>
      <c r="H958" t="s">
        <v>102</v>
      </c>
      <c r="I958" s="5">
        <v>10000000</v>
      </c>
      <c r="N958" s="5" t="s">
        <v>90</v>
      </c>
      <c r="O958" s="5" t="s">
        <v>91</v>
      </c>
    </row>
    <row r="959" spans="1:15" x14ac:dyDescent="0.25">
      <c r="A959" t="s">
        <v>2064</v>
      </c>
      <c r="B959" t="s">
        <v>2065</v>
      </c>
      <c r="C959" t="s">
        <v>897</v>
      </c>
      <c r="D959" t="s">
        <v>934</v>
      </c>
      <c r="E959" t="s">
        <v>98</v>
      </c>
      <c r="F959" s="5">
        <v>39431837.390000001</v>
      </c>
      <c r="G959">
        <v>5</v>
      </c>
      <c r="H959" t="s">
        <v>89</v>
      </c>
      <c r="J959" s="5">
        <v>14501240</v>
      </c>
      <c r="K959" s="5">
        <v>14113424</v>
      </c>
      <c r="L959" s="5">
        <v>3538039.39</v>
      </c>
      <c r="M959" s="5">
        <v>0</v>
      </c>
      <c r="N959" s="5" t="s">
        <v>90</v>
      </c>
      <c r="O959" s="5" t="s">
        <v>91</v>
      </c>
    </row>
    <row r="960" spans="1:15" x14ac:dyDescent="0.25">
      <c r="A960" t="s">
        <v>2066</v>
      </c>
      <c r="B960" t="s">
        <v>2067</v>
      </c>
      <c r="C960" t="s">
        <v>129</v>
      </c>
      <c r="D960" t="s">
        <v>934</v>
      </c>
      <c r="E960" t="s">
        <v>98</v>
      </c>
      <c r="F960" s="5">
        <v>12008323</v>
      </c>
      <c r="G960">
        <v>113</v>
      </c>
      <c r="H960" t="s">
        <v>102</v>
      </c>
      <c r="I960" s="5">
        <v>10000000</v>
      </c>
      <c r="N960" s="5" t="s">
        <v>90</v>
      </c>
      <c r="O960" s="5" t="s">
        <v>91</v>
      </c>
    </row>
    <row r="961" spans="1:15" x14ac:dyDescent="0.25">
      <c r="A961" t="s">
        <v>2068</v>
      </c>
      <c r="B961" t="s">
        <v>2069</v>
      </c>
      <c r="C961" t="s">
        <v>143</v>
      </c>
      <c r="D961" t="s">
        <v>934</v>
      </c>
      <c r="E961" t="s">
        <v>98</v>
      </c>
      <c r="F961" s="5">
        <v>16969433</v>
      </c>
      <c r="G961">
        <v>33</v>
      </c>
      <c r="H961" t="s">
        <v>89</v>
      </c>
      <c r="J961" s="5">
        <v>0</v>
      </c>
      <c r="K961" s="5">
        <v>0</v>
      </c>
      <c r="L961" s="5">
        <v>0</v>
      </c>
      <c r="M961" s="5">
        <v>0</v>
      </c>
      <c r="N961" s="5" t="s">
        <v>90</v>
      </c>
      <c r="O961" s="5" t="s">
        <v>91</v>
      </c>
    </row>
    <row r="962" spans="1:15" x14ac:dyDescent="0.25">
      <c r="A962" t="s">
        <v>2070</v>
      </c>
      <c r="B962" t="s">
        <v>2071</v>
      </c>
      <c r="C962" t="s">
        <v>250</v>
      </c>
      <c r="D962" t="s">
        <v>934</v>
      </c>
      <c r="E962" t="s">
        <v>98</v>
      </c>
      <c r="F962" s="5">
        <v>18495351.489999998</v>
      </c>
      <c r="G962">
        <v>42</v>
      </c>
      <c r="H962" t="s">
        <v>102</v>
      </c>
      <c r="I962" s="5">
        <v>10000000</v>
      </c>
      <c r="N962" s="5" t="s">
        <v>90</v>
      </c>
      <c r="O962" s="5" t="s">
        <v>91</v>
      </c>
    </row>
    <row r="963" spans="1:15" x14ac:dyDescent="0.25">
      <c r="A963" t="s">
        <v>2072</v>
      </c>
      <c r="B963" t="s">
        <v>2073</v>
      </c>
      <c r="C963" t="s">
        <v>518</v>
      </c>
      <c r="D963" t="s">
        <v>934</v>
      </c>
      <c r="E963" t="s">
        <v>98</v>
      </c>
      <c r="F963" s="5">
        <v>56132092.859999999</v>
      </c>
      <c r="G963">
        <v>31</v>
      </c>
      <c r="H963" t="s">
        <v>89</v>
      </c>
      <c r="J963" s="5">
        <v>10074655.789999999</v>
      </c>
      <c r="K963" s="5">
        <v>10074655.789999999</v>
      </c>
      <c r="L963" s="5">
        <v>0</v>
      </c>
      <c r="M963" s="5">
        <v>0</v>
      </c>
      <c r="N963" s="5" t="s">
        <v>90</v>
      </c>
      <c r="O963" s="5" t="s">
        <v>91</v>
      </c>
    </row>
    <row r="964" spans="1:15" x14ac:dyDescent="0.25">
      <c r="A964" t="s">
        <v>2074</v>
      </c>
      <c r="B964" t="s">
        <v>2075</v>
      </c>
      <c r="C964" t="s">
        <v>86</v>
      </c>
      <c r="D964" t="s">
        <v>934</v>
      </c>
      <c r="E964" t="s">
        <v>98</v>
      </c>
      <c r="F964" s="5">
        <v>30757243</v>
      </c>
      <c r="G964">
        <v>22</v>
      </c>
      <c r="H964" t="s">
        <v>89</v>
      </c>
      <c r="J964" s="5">
        <v>9352676</v>
      </c>
      <c r="K964" s="5">
        <v>30041000</v>
      </c>
      <c r="L964" s="5">
        <v>0</v>
      </c>
      <c r="M964" s="5">
        <v>30757243</v>
      </c>
      <c r="N964" s="5" t="s">
        <v>90</v>
      </c>
      <c r="O964" s="5" t="s">
        <v>91</v>
      </c>
    </row>
    <row r="965" spans="1:15" x14ac:dyDescent="0.25">
      <c r="A965" t="s">
        <v>2076</v>
      </c>
      <c r="B965" t="s">
        <v>2077</v>
      </c>
      <c r="C965" t="s">
        <v>143</v>
      </c>
      <c r="D965" t="s">
        <v>934</v>
      </c>
      <c r="E965" t="s">
        <v>98</v>
      </c>
      <c r="F965" s="5">
        <v>11462583</v>
      </c>
      <c r="G965">
        <v>5</v>
      </c>
      <c r="H965" t="s">
        <v>102</v>
      </c>
      <c r="I965" s="5">
        <v>10000000</v>
      </c>
      <c r="N965" s="5" t="s">
        <v>90</v>
      </c>
      <c r="O965" s="5" t="s">
        <v>91</v>
      </c>
    </row>
    <row r="966" spans="1:15" x14ac:dyDescent="0.25">
      <c r="A966" t="s">
        <v>2078</v>
      </c>
      <c r="B966" t="s">
        <v>2079</v>
      </c>
      <c r="C966" t="s">
        <v>224</v>
      </c>
      <c r="D966" t="s">
        <v>934</v>
      </c>
      <c r="E966" t="s">
        <v>98</v>
      </c>
      <c r="F966" s="5">
        <v>25054795</v>
      </c>
      <c r="G966">
        <v>116</v>
      </c>
      <c r="H966" t="s">
        <v>102</v>
      </c>
      <c r="I966" s="5">
        <v>10000000</v>
      </c>
      <c r="N966" s="5" t="s">
        <v>90</v>
      </c>
      <c r="O966" s="5" t="s">
        <v>91</v>
      </c>
    </row>
    <row r="967" spans="1:15" x14ac:dyDescent="0.25">
      <c r="A967" t="s">
        <v>2080</v>
      </c>
      <c r="B967" t="s">
        <v>2081</v>
      </c>
      <c r="C967" t="s">
        <v>123</v>
      </c>
      <c r="D967" t="s">
        <v>934</v>
      </c>
      <c r="E967" t="s">
        <v>98</v>
      </c>
      <c r="F967" s="5">
        <v>20802919</v>
      </c>
      <c r="G967">
        <v>8</v>
      </c>
      <c r="H967" t="s">
        <v>102</v>
      </c>
      <c r="I967" s="5">
        <v>7463965.7599999998</v>
      </c>
      <c r="N967" s="5" t="s">
        <v>90</v>
      </c>
      <c r="O967" s="5" t="s">
        <v>91</v>
      </c>
    </row>
    <row r="968" spans="1:15" x14ac:dyDescent="0.25">
      <c r="A968" t="s">
        <v>2082</v>
      </c>
      <c r="B968" t="s">
        <v>2083</v>
      </c>
      <c r="C968" t="s">
        <v>273</v>
      </c>
      <c r="D968" t="s">
        <v>934</v>
      </c>
      <c r="E968" t="s">
        <v>98</v>
      </c>
      <c r="F968" s="5">
        <v>29953485</v>
      </c>
      <c r="G968">
        <v>5</v>
      </c>
      <c r="H968" t="s">
        <v>89</v>
      </c>
      <c r="J968" s="5">
        <v>16191196</v>
      </c>
      <c r="K968" s="5">
        <v>9448824</v>
      </c>
      <c r="L968" s="5">
        <v>12493306</v>
      </c>
      <c r="M968" s="5">
        <v>14063631</v>
      </c>
      <c r="N968" s="5" t="s">
        <v>90</v>
      </c>
      <c r="O968" s="5" t="s">
        <v>91</v>
      </c>
    </row>
    <row r="969" spans="1:15" x14ac:dyDescent="0.25">
      <c r="A969" t="s">
        <v>2084</v>
      </c>
      <c r="B969" t="s">
        <v>2085</v>
      </c>
      <c r="C969" t="s">
        <v>137</v>
      </c>
      <c r="D969" t="s">
        <v>934</v>
      </c>
      <c r="E969" t="s">
        <v>98</v>
      </c>
      <c r="F969" s="5">
        <v>20790877</v>
      </c>
      <c r="G969">
        <v>31</v>
      </c>
      <c r="H969" t="s">
        <v>102</v>
      </c>
      <c r="I969" s="5">
        <v>10000000</v>
      </c>
      <c r="N969" s="5" t="s">
        <v>90</v>
      </c>
      <c r="O969" s="5" t="s">
        <v>91</v>
      </c>
    </row>
    <row r="970" spans="1:15" x14ac:dyDescent="0.25">
      <c r="A970" t="s">
        <v>2086</v>
      </c>
      <c r="B970" t="s">
        <v>2087</v>
      </c>
      <c r="C970" t="s">
        <v>101</v>
      </c>
      <c r="D970" t="s">
        <v>934</v>
      </c>
      <c r="E970" t="s">
        <v>98</v>
      </c>
      <c r="F970" s="5">
        <v>24314463</v>
      </c>
      <c r="G970">
        <v>4</v>
      </c>
      <c r="H970" t="s">
        <v>102</v>
      </c>
      <c r="I970" s="5">
        <v>10000000</v>
      </c>
      <c r="N970" s="5" t="s">
        <v>90</v>
      </c>
      <c r="O970" s="5" t="s">
        <v>91</v>
      </c>
    </row>
    <row r="971" spans="1:15" x14ac:dyDescent="0.25">
      <c r="A971" t="s">
        <v>2088</v>
      </c>
      <c r="B971" t="s">
        <v>2089</v>
      </c>
      <c r="C971" t="s">
        <v>105</v>
      </c>
      <c r="D971" t="s">
        <v>934</v>
      </c>
      <c r="E971" t="s">
        <v>98</v>
      </c>
      <c r="F971" s="5">
        <v>17959077</v>
      </c>
      <c r="G971">
        <v>60</v>
      </c>
      <c r="H971" t="s">
        <v>102</v>
      </c>
      <c r="I971" s="5">
        <v>10000000</v>
      </c>
      <c r="N971" s="5" t="s">
        <v>90</v>
      </c>
      <c r="O971" s="5" t="s">
        <v>91</v>
      </c>
    </row>
    <row r="972" spans="1:15" x14ac:dyDescent="0.25">
      <c r="A972" t="s">
        <v>2090</v>
      </c>
      <c r="B972" t="s">
        <v>2091</v>
      </c>
      <c r="C972" t="s">
        <v>197</v>
      </c>
      <c r="D972" t="s">
        <v>934</v>
      </c>
      <c r="E972" t="s">
        <v>98</v>
      </c>
      <c r="F972" s="5">
        <v>19595850</v>
      </c>
      <c r="G972">
        <v>18</v>
      </c>
      <c r="H972" t="s">
        <v>102</v>
      </c>
      <c r="I972" s="5">
        <v>10000000</v>
      </c>
      <c r="N972" s="5" t="s">
        <v>90</v>
      </c>
      <c r="O972" s="5" t="s">
        <v>91</v>
      </c>
    </row>
    <row r="973" spans="1:15" x14ac:dyDescent="0.25">
      <c r="A973" t="s">
        <v>2092</v>
      </c>
      <c r="B973" t="s">
        <v>2093</v>
      </c>
      <c r="C973" t="s">
        <v>132</v>
      </c>
      <c r="D973" t="s">
        <v>934</v>
      </c>
      <c r="E973" t="s">
        <v>98</v>
      </c>
      <c r="F973" s="5">
        <v>40896926</v>
      </c>
      <c r="G973">
        <v>19</v>
      </c>
      <c r="H973" t="s">
        <v>102</v>
      </c>
      <c r="I973" s="5">
        <v>10000000</v>
      </c>
      <c r="N973" s="5" t="s">
        <v>90</v>
      </c>
      <c r="O973" s="5" t="s">
        <v>91</v>
      </c>
    </row>
    <row r="974" spans="1:15" x14ac:dyDescent="0.25">
      <c r="A974" t="s">
        <v>2094</v>
      </c>
      <c r="B974" t="s">
        <v>2095</v>
      </c>
      <c r="C974" t="s">
        <v>337</v>
      </c>
      <c r="D974" t="s">
        <v>934</v>
      </c>
      <c r="E974" t="s">
        <v>98</v>
      </c>
      <c r="F974" s="5">
        <v>20398505</v>
      </c>
      <c r="G974">
        <v>6</v>
      </c>
      <c r="H974" t="s">
        <v>102</v>
      </c>
      <c r="I974" s="5">
        <v>10000000</v>
      </c>
      <c r="N974" s="5" t="s">
        <v>90</v>
      </c>
      <c r="O974" s="5" t="s">
        <v>91</v>
      </c>
    </row>
    <row r="975" spans="1:15" x14ac:dyDescent="0.25">
      <c r="A975" t="s">
        <v>2096</v>
      </c>
      <c r="B975" t="s">
        <v>2097</v>
      </c>
      <c r="C975" t="s">
        <v>621</v>
      </c>
      <c r="D975" t="s">
        <v>934</v>
      </c>
      <c r="E975" t="s">
        <v>98</v>
      </c>
      <c r="F975" s="5">
        <v>13746631</v>
      </c>
      <c r="G975">
        <v>43</v>
      </c>
      <c r="H975" t="s">
        <v>102</v>
      </c>
      <c r="I975" s="5">
        <v>10000000</v>
      </c>
      <c r="N975" s="5" t="s">
        <v>90</v>
      </c>
      <c r="O975" s="5" t="s">
        <v>91</v>
      </c>
    </row>
    <row r="976" spans="1:15" x14ac:dyDescent="0.25">
      <c r="A976" t="s">
        <v>2098</v>
      </c>
      <c r="B976" t="s">
        <v>2099</v>
      </c>
      <c r="C976" t="s">
        <v>337</v>
      </c>
      <c r="D976" t="s">
        <v>934</v>
      </c>
      <c r="E976" t="s">
        <v>98</v>
      </c>
      <c r="F976" s="5">
        <v>78482038</v>
      </c>
      <c r="G976">
        <v>29</v>
      </c>
      <c r="H976" t="s">
        <v>89</v>
      </c>
      <c r="J976" s="5">
        <v>3559470.84</v>
      </c>
      <c r="K976" s="5">
        <v>10115312.880000001</v>
      </c>
      <c r="L976" s="5">
        <v>0</v>
      </c>
      <c r="M976" s="5">
        <v>0</v>
      </c>
      <c r="N976" s="5" t="s">
        <v>90</v>
      </c>
      <c r="O976" s="5" t="s">
        <v>91</v>
      </c>
    </row>
    <row r="977" spans="1:15" x14ac:dyDescent="0.25">
      <c r="A977" t="s">
        <v>2100</v>
      </c>
      <c r="B977" t="s">
        <v>2101</v>
      </c>
      <c r="C977" t="s">
        <v>658</v>
      </c>
      <c r="D977" t="s">
        <v>934</v>
      </c>
      <c r="E977" t="s">
        <v>98</v>
      </c>
      <c r="F977" s="5">
        <v>14397912</v>
      </c>
      <c r="G977">
        <v>9</v>
      </c>
      <c r="H977" t="s">
        <v>102</v>
      </c>
      <c r="I977" s="5">
        <v>10000000</v>
      </c>
      <c r="N977" s="5" t="s">
        <v>90</v>
      </c>
      <c r="O977" s="5" t="s">
        <v>91</v>
      </c>
    </row>
    <row r="978" spans="1:15" x14ac:dyDescent="0.25">
      <c r="A978" t="s">
        <v>2102</v>
      </c>
      <c r="B978" t="s">
        <v>2103</v>
      </c>
      <c r="C978" t="s">
        <v>493</v>
      </c>
      <c r="D978" t="s">
        <v>934</v>
      </c>
      <c r="E978" t="s">
        <v>98</v>
      </c>
      <c r="F978" s="5">
        <v>23147570</v>
      </c>
      <c r="G978">
        <v>19</v>
      </c>
      <c r="H978" t="s">
        <v>102</v>
      </c>
      <c r="I978" s="5">
        <v>10000000</v>
      </c>
      <c r="N978" s="5" t="s">
        <v>90</v>
      </c>
      <c r="O978" s="5" t="s">
        <v>91</v>
      </c>
    </row>
    <row r="979" spans="1:15" x14ac:dyDescent="0.25">
      <c r="A979" t="s">
        <v>2104</v>
      </c>
      <c r="B979" t="s">
        <v>2105</v>
      </c>
      <c r="C979" t="s">
        <v>166</v>
      </c>
      <c r="D979" t="s">
        <v>934</v>
      </c>
      <c r="E979" t="s">
        <v>98</v>
      </c>
      <c r="F979" s="5">
        <v>18960375</v>
      </c>
      <c r="G979">
        <v>5</v>
      </c>
      <c r="H979" t="s">
        <v>89</v>
      </c>
      <c r="J979" s="5">
        <v>3970767.87</v>
      </c>
      <c r="K979" s="5">
        <v>22931142.870000001</v>
      </c>
      <c r="L979" s="5">
        <v>0</v>
      </c>
      <c r="M979" s="5">
        <v>0</v>
      </c>
      <c r="N979" s="5" t="s">
        <v>90</v>
      </c>
      <c r="O979" s="5" t="s">
        <v>91</v>
      </c>
    </row>
    <row r="980" spans="1:15" x14ac:dyDescent="0.25">
      <c r="A980" t="s">
        <v>2106</v>
      </c>
      <c r="B980" t="s">
        <v>2107</v>
      </c>
      <c r="C980" t="s">
        <v>114</v>
      </c>
      <c r="D980" t="s">
        <v>934</v>
      </c>
      <c r="E980" t="s">
        <v>98</v>
      </c>
      <c r="F980" s="5">
        <v>13924165</v>
      </c>
      <c r="G980">
        <v>2</v>
      </c>
      <c r="H980" t="s">
        <v>102</v>
      </c>
      <c r="I980" s="5">
        <v>10000000</v>
      </c>
      <c r="N980" s="5" t="s">
        <v>90</v>
      </c>
      <c r="O980" s="5" t="s">
        <v>91</v>
      </c>
    </row>
    <row r="981" spans="1:15" x14ac:dyDescent="0.25">
      <c r="A981" t="s">
        <v>2108</v>
      </c>
      <c r="B981" t="s">
        <v>2109</v>
      </c>
      <c r="C981" t="s">
        <v>137</v>
      </c>
      <c r="D981" t="s">
        <v>934</v>
      </c>
      <c r="E981" t="s">
        <v>98</v>
      </c>
      <c r="F981" s="5">
        <v>23105605</v>
      </c>
      <c r="G981">
        <v>8</v>
      </c>
      <c r="H981" t="s">
        <v>102</v>
      </c>
      <c r="I981" s="5">
        <v>10000000</v>
      </c>
      <c r="N981" s="5" t="s">
        <v>90</v>
      </c>
      <c r="O981" s="5" t="s">
        <v>91</v>
      </c>
    </row>
    <row r="982" spans="1:15" x14ac:dyDescent="0.25">
      <c r="A982" t="s">
        <v>2110</v>
      </c>
      <c r="B982" t="s">
        <v>2111</v>
      </c>
      <c r="C982" t="s">
        <v>166</v>
      </c>
      <c r="D982" t="s">
        <v>934</v>
      </c>
      <c r="E982" t="s">
        <v>98</v>
      </c>
      <c r="F982" s="5">
        <v>29772649</v>
      </c>
      <c r="G982">
        <v>56</v>
      </c>
      <c r="H982" t="s">
        <v>102</v>
      </c>
      <c r="I982" s="5">
        <v>10000000</v>
      </c>
      <c r="N982" s="5" t="s">
        <v>90</v>
      </c>
      <c r="O982" s="5" t="s">
        <v>91</v>
      </c>
    </row>
    <row r="983" spans="1:15" x14ac:dyDescent="0.25">
      <c r="A983" t="s">
        <v>2112</v>
      </c>
      <c r="B983" t="s">
        <v>2113</v>
      </c>
      <c r="C983" t="s">
        <v>192</v>
      </c>
      <c r="D983" t="s">
        <v>934</v>
      </c>
      <c r="E983" t="s">
        <v>98</v>
      </c>
      <c r="F983" s="5">
        <v>18780812</v>
      </c>
      <c r="G983">
        <v>17</v>
      </c>
      <c r="H983" t="s">
        <v>89</v>
      </c>
      <c r="J983" s="5">
        <v>5542256</v>
      </c>
      <c r="K983" s="5">
        <v>5039374</v>
      </c>
      <c r="L983" s="5">
        <v>6114406</v>
      </c>
      <c r="M983" s="5">
        <v>6253842</v>
      </c>
      <c r="N983" s="5" t="s">
        <v>90</v>
      </c>
      <c r="O983" s="5" t="s">
        <v>91</v>
      </c>
    </row>
    <row r="984" spans="1:15" x14ac:dyDescent="0.25">
      <c r="A984" t="s">
        <v>2114</v>
      </c>
      <c r="B984" t="s">
        <v>2115</v>
      </c>
      <c r="C984" t="s">
        <v>221</v>
      </c>
      <c r="D984" t="s">
        <v>934</v>
      </c>
      <c r="E984" t="s">
        <v>98</v>
      </c>
      <c r="F984" s="5">
        <v>35336410</v>
      </c>
      <c r="G984">
        <v>6</v>
      </c>
      <c r="H984" t="s">
        <v>89</v>
      </c>
      <c r="J984" s="5">
        <v>0</v>
      </c>
      <c r="K984" s="5">
        <v>0</v>
      </c>
      <c r="L984" s="5">
        <v>0</v>
      </c>
      <c r="M984" s="5">
        <v>0</v>
      </c>
      <c r="N984" s="5" t="s">
        <v>90</v>
      </c>
      <c r="O984" s="5" t="s">
        <v>91</v>
      </c>
    </row>
    <row r="985" spans="1:15" x14ac:dyDescent="0.25">
      <c r="A985" t="s">
        <v>2116</v>
      </c>
      <c r="B985" t="s">
        <v>2117</v>
      </c>
      <c r="C985" t="s">
        <v>108</v>
      </c>
      <c r="D985" t="s">
        <v>934</v>
      </c>
      <c r="E985" t="s">
        <v>98</v>
      </c>
      <c r="F985" s="5">
        <v>29478326</v>
      </c>
      <c r="G985">
        <v>5</v>
      </c>
      <c r="H985" t="s">
        <v>89</v>
      </c>
      <c r="J985" s="5">
        <v>16140725.470000001</v>
      </c>
      <c r="K985" s="5">
        <v>0</v>
      </c>
      <c r="L985" s="5">
        <v>0</v>
      </c>
      <c r="M985" s="5">
        <v>0</v>
      </c>
      <c r="N985" s="5" t="s">
        <v>90</v>
      </c>
      <c r="O985" s="5" t="s">
        <v>91</v>
      </c>
    </row>
    <row r="986" spans="1:15" x14ac:dyDescent="0.25">
      <c r="A986" t="s">
        <v>2118</v>
      </c>
      <c r="B986" t="s">
        <v>2119</v>
      </c>
      <c r="C986" t="s">
        <v>101</v>
      </c>
      <c r="D986" t="s">
        <v>934</v>
      </c>
      <c r="E986" t="s">
        <v>98</v>
      </c>
      <c r="F986" s="5">
        <v>21418266</v>
      </c>
      <c r="G986">
        <v>12</v>
      </c>
      <c r="H986" t="s">
        <v>102</v>
      </c>
      <c r="I986" s="5">
        <v>10000000</v>
      </c>
      <c r="N986" s="5" t="s">
        <v>90</v>
      </c>
      <c r="O986" s="5" t="s">
        <v>91</v>
      </c>
    </row>
    <row r="987" spans="1:15" x14ac:dyDescent="0.25">
      <c r="A987" t="s">
        <v>2120</v>
      </c>
      <c r="B987" t="s">
        <v>2121</v>
      </c>
      <c r="C987" t="s">
        <v>86</v>
      </c>
      <c r="D987" t="s">
        <v>934</v>
      </c>
      <c r="E987" t="s">
        <v>98</v>
      </c>
      <c r="F987" s="5">
        <v>28097926</v>
      </c>
      <c r="G987">
        <v>13</v>
      </c>
      <c r="H987" t="s">
        <v>102</v>
      </c>
      <c r="I987" s="5">
        <v>3541319</v>
      </c>
      <c r="N987" s="5" t="s">
        <v>90</v>
      </c>
      <c r="O987" s="5" t="s">
        <v>91</v>
      </c>
    </row>
    <row r="988" spans="1:15" x14ac:dyDescent="0.25">
      <c r="A988" t="s">
        <v>2122</v>
      </c>
      <c r="B988" t="s">
        <v>2123</v>
      </c>
      <c r="C988" t="s">
        <v>108</v>
      </c>
      <c r="D988" t="s">
        <v>934</v>
      </c>
      <c r="E988" t="s">
        <v>98</v>
      </c>
      <c r="F988" s="5">
        <v>18101483</v>
      </c>
      <c r="G988">
        <v>79</v>
      </c>
      <c r="H988" t="s">
        <v>102</v>
      </c>
      <c r="I988" s="5">
        <v>10000000</v>
      </c>
      <c r="N988" s="5" t="s">
        <v>90</v>
      </c>
      <c r="O988" s="5" t="s">
        <v>91</v>
      </c>
    </row>
    <row r="989" spans="1:15" x14ac:dyDescent="0.25">
      <c r="A989" t="s">
        <v>2124</v>
      </c>
      <c r="B989" t="s">
        <v>2125</v>
      </c>
      <c r="C989" t="s">
        <v>192</v>
      </c>
      <c r="D989" t="s">
        <v>934</v>
      </c>
      <c r="E989" t="s">
        <v>98</v>
      </c>
      <c r="F989" s="5">
        <v>14628862</v>
      </c>
      <c r="G989">
        <v>56</v>
      </c>
      <c r="H989" t="s">
        <v>102</v>
      </c>
      <c r="I989" s="5">
        <v>10000000</v>
      </c>
      <c r="N989" s="5" t="s">
        <v>90</v>
      </c>
      <c r="O989" s="5" t="s">
        <v>91</v>
      </c>
    </row>
    <row r="990" spans="1:15" x14ac:dyDescent="0.25">
      <c r="A990" t="s">
        <v>2126</v>
      </c>
      <c r="B990" t="s">
        <v>2127</v>
      </c>
      <c r="C990" t="s">
        <v>120</v>
      </c>
      <c r="D990" t="s">
        <v>934</v>
      </c>
      <c r="E990" t="s">
        <v>98</v>
      </c>
      <c r="F990" s="5">
        <v>76025897</v>
      </c>
      <c r="G990">
        <v>40</v>
      </c>
      <c r="H990" t="s">
        <v>89</v>
      </c>
      <c r="J990" s="5">
        <v>36001783</v>
      </c>
      <c r="K990" s="5">
        <v>34455650</v>
      </c>
      <c r="L990" s="5">
        <v>18691967</v>
      </c>
      <c r="M990" s="5">
        <v>0</v>
      </c>
      <c r="N990" s="5" t="s">
        <v>90</v>
      </c>
      <c r="O990" s="5" t="s">
        <v>91</v>
      </c>
    </row>
    <row r="991" spans="1:15" x14ac:dyDescent="0.25">
      <c r="A991" t="s">
        <v>2128</v>
      </c>
      <c r="B991" t="s">
        <v>2129</v>
      </c>
      <c r="C991" t="s">
        <v>152</v>
      </c>
      <c r="D991" t="s">
        <v>934</v>
      </c>
      <c r="E991" t="s">
        <v>98</v>
      </c>
      <c r="F991" s="5">
        <v>28839722</v>
      </c>
      <c r="G991">
        <v>27</v>
      </c>
      <c r="H991" t="s">
        <v>102</v>
      </c>
      <c r="I991" s="5">
        <v>10000000</v>
      </c>
      <c r="N991" s="5" t="s">
        <v>90</v>
      </c>
      <c r="O991" s="5" t="s">
        <v>91</v>
      </c>
    </row>
    <row r="992" spans="1:15" x14ac:dyDescent="0.25">
      <c r="A992" t="s">
        <v>2130</v>
      </c>
      <c r="B992" t="s">
        <v>2131</v>
      </c>
      <c r="C992" t="s">
        <v>192</v>
      </c>
      <c r="D992" t="s">
        <v>934</v>
      </c>
      <c r="E992" t="s">
        <v>98</v>
      </c>
      <c r="F992" s="5">
        <v>11457727</v>
      </c>
      <c r="G992">
        <v>2</v>
      </c>
      <c r="H992" t="s">
        <v>102</v>
      </c>
      <c r="I992" s="5">
        <v>10000000</v>
      </c>
      <c r="N992" s="5" t="s">
        <v>90</v>
      </c>
      <c r="O992" s="5" t="s">
        <v>91</v>
      </c>
    </row>
    <row r="993" spans="1:15" x14ac:dyDescent="0.25">
      <c r="A993" t="s">
        <v>2132</v>
      </c>
      <c r="B993" t="s">
        <v>2133</v>
      </c>
      <c r="C993" t="s">
        <v>111</v>
      </c>
      <c r="D993" t="s">
        <v>934</v>
      </c>
      <c r="E993" t="s">
        <v>98</v>
      </c>
      <c r="F993" s="5">
        <v>18144801</v>
      </c>
      <c r="G993">
        <v>29</v>
      </c>
      <c r="H993" t="s">
        <v>89</v>
      </c>
      <c r="J993" s="5">
        <v>6270471.21</v>
      </c>
      <c r="K993" s="5">
        <v>6653846.04</v>
      </c>
      <c r="L993" s="5">
        <v>5621355.7999999998</v>
      </c>
      <c r="M993" s="5">
        <v>3845785.36</v>
      </c>
      <c r="N993" s="5" t="s">
        <v>90</v>
      </c>
      <c r="O993" s="5" t="s">
        <v>91</v>
      </c>
    </row>
    <row r="994" spans="1:15" x14ac:dyDescent="0.25">
      <c r="A994" t="s">
        <v>2134</v>
      </c>
      <c r="B994" t="s">
        <v>2135</v>
      </c>
      <c r="C994" t="s">
        <v>120</v>
      </c>
      <c r="D994" t="s">
        <v>934</v>
      </c>
      <c r="E994" t="s">
        <v>98</v>
      </c>
      <c r="F994" s="5">
        <v>66794246</v>
      </c>
      <c r="G994">
        <v>1</v>
      </c>
      <c r="H994" t="s">
        <v>89</v>
      </c>
      <c r="J994" s="5">
        <v>32142578.719999999</v>
      </c>
      <c r="K994" s="5">
        <v>34651667.280000001</v>
      </c>
      <c r="L994" s="5">
        <v>0</v>
      </c>
      <c r="M994" s="5">
        <v>0</v>
      </c>
      <c r="N994" s="5" t="s">
        <v>90</v>
      </c>
      <c r="O994" s="5" t="s">
        <v>91</v>
      </c>
    </row>
    <row r="995" spans="1:15" x14ac:dyDescent="0.25">
      <c r="A995" t="s">
        <v>2136</v>
      </c>
      <c r="B995" t="s">
        <v>2137</v>
      </c>
      <c r="C995" t="s">
        <v>114</v>
      </c>
      <c r="D995" t="s">
        <v>934</v>
      </c>
      <c r="E995" t="s">
        <v>98</v>
      </c>
      <c r="F995" s="5">
        <v>16284885</v>
      </c>
      <c r="G995">
        <v>12</v>
      </c>
      <c r="H995" t="s">
        <v>102</v>
      </c>
      <c r="I995" s="5">
        <v>10000000</v>
      </c>
      <c r="N995" s="5" t="s">
        <v>90</v>
      </c>
      <c r="O995" s="5" t="s">
        <v>91</v>
      </c>
    </row>
    <row r="996" spans="1:15" x14ac:dyDescent="0.25">
      <c r="A996" t="s">
        <v>2138</v>
      </c>
      <c r="B996" t="s">
        <v>2139</v>
      </c>
      <c r="C996" t="s">
        <v>152</v>
      </c>
      <c r="D996" t="s">
        <v>934</v>
      </c>
      <c r="E996" t="s">
        <v>98</v>
      </c>
      <c r="F996" s="5">
        <v>27598928</v>
      </c>
      <c r="G996">
        <v>21</v>
      </c>
      <c r="H996" t="s">
        <v>102</v>
      </c>
      <c r="I996" s="5">
        <v>10000000</v>
      </c>
      <c r="N996" s="5" t="s">
        <v>90</v>
      </c>
      <c r="O996" s="5" t="s">
        <v>91</v>
      </c>
    </row>
    <row r="997" spans="1:15" x14ac:dyDescent="0.25">
      <c r="A997" t="s">
        <v>2140</v>
      </c>
      <c r="B997" t="s">
        <v>2141</v>
      </c>
      <c r="C997" t="s">
        <v>108</v>
      </c>
      <c r="D997" t="s">
        <v>934</v>
      </c>
      <c r="E997" t="s">
        <v>98</v>
      </c>
      <c r="F997" s="5">
        <v>17048510</v>
      </c>
      <c r="G997">
        <v>13</v>
      </c>
      <c r="H997" t="s">
        <v>102</v>
      </c>
      <c r="I997" s="5">
        <v>10000000</v>
      </c>
      <c r="N997" s="5" t="s">
        <v>90</v>
      </c>
      <c r="O997" s="5" t="s">
        <v>91</v>
      </c>
    </row>
    <row r="998" spans="1:15" x14ac:dyDescent="0.25">
      <c r="A998" t="s">
        <v>2142</v>
      </c>
      <c r="B998" t="s">
        <v>2143</v>
      </c>
      <c r="C998" t="s">
        <v>229</v>
      </c>
      <c r="D998" t="s">
        <v>934</v>
      </c>
      <c r="E998" t="s">
        <v>98</v>
      </c>
      <c r="F998" s="5">
        <v>14266219</v>
      </c>
      <c r="G998">
        <v>16</v>
      </c>
      <c r="H998" t="s">
        <v>102</v>
      </c>
      <c r="I998" s="5">
        <v>7856126.6600000001</v>
      </c>
      <c r="N998" s="5" t="s">
        <v>90</v>
      </c>
      <c r="O998" s="5" t="s">
        <v>91</v>
      </c>
    </row>
    <row r="999" spans="1:15" x14ac:dyDescent="0.25">
      <c r="A999" t="s">
        <v>2144</v>
      </c>
      <c r="B999" t="s">
        <v>2145</v>
      </c>
      <c r="C999" t="s">
        <v>152</v>
      </c>
      <c r="D999" t="s">
        <v>934</v>
      </c>
      <c r="E999" t="s">
        <v>98</v>
      </c>
      <c r="F999" s="5">
        <v>27741111</v>
      </c>
      <c r="G999">
        <v>13</v>
      </c>
      <c r="H999" t="s">
        <v>102</v>
      </c>
      <c r="I999" s="5">
        <v>10000000</v>
      </c>
      <c r="N999" s="5" t="s">
        <v>90</v>
      </c>
      <c r="O999" s="5" t="s">
        <v>91</v>
      </c>
    </row>
    <row r="1000" spans="1:15" x14ac:dyDescent="0.25">
      <c r="A1000" t="s">
        <v>2146</v>
      </c>
      <c r="B1000" t="s">
        <v>2147</v>
      </c>
      <c r="C1000" t="s">
        <v>94</v>
      </c>
      <c r="D1000" t="s">
        <v>934</v>
      </c>
      <c r="E1000" t="s">
        <v>98</v>
      </c>
      <c r="F1000" s="5">
        <v>13754207</v>
      </c>
      <c r="G1000">
        <v>19</v>
      </c>
      <c r="H1000" t="s">
        <v>102</v>
      </c>
      <c r="I1000" s="5">
        <v>10000000</v>
      </c>
      <c r="N1000" s="5" t="s">
        <v>90</v>
      </c>
      <c r="O1000" s="5" t="s">
        <v>91</v>
      </c>
    </row>
    <row r="1001" spans="1:15" x14ac:dyDescent="0.25">
      <c r="A1001" t="s">
        <v>2148</v>
      </c>
      <c r="B1001" t="s">
        <v>2149</v>
      </c>
      <c r="C1001" t="s">
        <v>105</v>
      </c>
      <c r="D1001" t="s">
        <v>934</v>
      </c>
      <c r="E1001" t="s">
        <v>98</v>
      </c>
      <c r="F1001" s="5">
        <v>11687570.74</v>
      </c>
      <c r="G1001">
        <v>112</v>
      </c>
      <c r="H1001" t="s">
        <v>102</v>
      </c>
      <c r="I1001" s="5">
        <v>10000000</v>
      </c>
      <c r="N1001" s="5" t="s">
        <v>2150</v>
      </c>
      <c r="O1001" s="5" t="s">
        <v>569</v>
      </c>
    </row>
    <row r="1002" spans="1:15" x14ac:dyDescent="0.25">
      <c r="A1002" t="s">
        <v>2151</v>
      </c>
      <c r="B1002" t="s">
        <v>2152</v>
      </c>
      <c r="C1002" t="s">
        <v>137</v>
      </c>
      <c r="D1002" t="s">
        <v>934</v>
      </c>
      <c r="E1002" t="s">
        <v>98</v>
      </c>
      <c r="F1002" s="5">
        <v>40079320</v>
      </c>
      <c r="G1002">
        <v>12</v>
      </c>
      <c r="H1002" t="s">
        <v>89</v>
      </c>
      <c r="J1002" s="5">
        <v>7221383</v>
      </c>
      <c r="K1002" s="5">
        <v>13749999</v>
      </c>
      <c r="L1002" s="5">
        <v>6203798</v>
      </c>
      <c r="M1002" s="5">
        <v>6203798</v>
      </c>
      <c r="N1002" s="5" t="s">
        <v>90</v>
      </c>
      <c r="O1002" s="5" t="s">
        <v>91</v>
      </c>
    </row>
    <row r="1003" spans="1:15" x14ac:dyDescent="0.25">
      <c r="A1003" t="s">
        <v>2153</v>
      </c>
      <c r="B1003" t="s">
        <v>2154</v>
      </c>
      <c r="C1003" t="s">
        <v>214</v>
      </c>
      <c r="D1003" t="s">
        <v>934</v>
      </c>
      <c r="E1003" t="s">
        <v>98</v>
      </c>
      <c r="F1003" s="5">
        <v>34355895</v>
      </c>
      <c r="G1003">
        <v>45</v>
      </c>
      <c r="H1003" t="s">
        <v>89</v>
      </c>
      <c r="J1003" s="5">
        <v>13029411</v>
      </c>
      <c r="K1003" s="5">
        <v>12594517</v>
      </c>
      <c r="L1003" s="5">
        <v>8731967</v>
      </c>
      <c r="M1003" s="5">
        <v>0</v>
      </c>
      <c r="N1003" s="5" t="s">
        <v>90</v>
      </c>
      <c r="O1003" s="5" t="s">
        <v>91</v>
      </c>
    </row>
    <row r="1004" spans="1:15" x14ac:dyDescent="0.25">
      <c r="A1004" t="s">
        <v>2155</v>
      </c>
      <c r="B1004" t="s">
        <v>2156</v>
      </c>
      <c r="C1004" t="s">
        <v>137</v>
      </c>
      <c r="D1004" t="s">
        <v>934</v>
      </c>
      <c r="E1004" t="s">
        <v>98</v>
      </c>
      <c r="F1004" s="5">
        <v>21344456</v>
      </c>
      <c r="G1004">
        <v>48</v>
      </c>
      <c r="H1004" t="s">
        <v>89</v>
      </c>
      <c r="J1004" s="5">
        <v>11228067</v>
      </c>
      <c r="K1004" s="5">
        <v>7186922</v>
      </c>
      <c r="L1004" s="5">
        <v>9368661.7899999991</v>
      </c>
      <c r="M1004" s="5">
        <v>0</v>
      </c>
      <c r="N1004" s="5" t="s">
        <v>90</v>
      </c>
      <c r="O1004" s="5" t="s">
        <v>91</v>
      </c>
    </row>
    <row r="1005" spans="1:15" x14ac:dyDescent="0.25">
      <c r="A1005" t="s">
        <v>2157</v>
      </c>
      <c r="B1005" t="s">
        <v>2158</v>
      </c>
      <c r="C1005" t="s">
        <v>250</v>
      </c>
      <c r="D1005" t="s">
        <v>934</v>
      </c>
      <c r="E1005" t="s">
        <v>98</v>
      </c>
      <c r="F1005" s="5">
        <v>20110630</v>
      </c>
      <c r="G1005">
        <v>5</v>
      </c>
      <c r="H1005" t="s">
        <v>102</v>
      </c>
      <c r="I1005" s="5">
        <v>10000000</v>
      </c>
      <c r="N1005" s="5" t="s">
        <v>90</v>
      </c>
      <c r="O1005" s="5" t="s">
        <v>91</v>
      </c>
    </row>
    <row r="1006" spans="1:15" x14ac:dyDescent="0.25">
      <c r="A1006" t="s">
        <v>2159</v>
      </c>
      <c r="B1006" t="s">
        <v>2160</v>
      </c>
      <c r="C1006" t="s">
        <v>152</v>
      </c>
      <c r="D1006" t="s">
        <v>934</v>
      </c>
      <c r="E1006" t="s">
        <v>98</v>
      </c>
      <c r="F1006" s="5">
        <v>13019597</v>
      </c>
      <c r="G1006">
        <v>10</v>
      </c>
      <c r="H1006" t="s">
        <v>102</v>
      </c>
      <c r="I1006" s="5">
        <v>10000000</v>
      </c>
      <c r="N1006" s="5" t="s">
        <v>90</v>
      </c>
      <c r="O1006" s="5" t="s">
        <v>91</v>
      </c>
    </row>
    <row r="1007" spans="1:15" x14ac:dyDescent="0.25">
      <c r="A1007" t="s">
        <v>2161</v>
      </c>
      <c r="B1007" t="s">
        <v>2162</v>
      </c>
      <c r="C1007" t="s">
        <v>94</v>
      </c>
      <c r="D1007" t="s">
        <v>934</v>
      </c>
      <c r="E1007" t="s">
        <v>98</v>
      </c>
      <c r="F1007" s="5">
        <v>16480273</v>
      </c>
      <c r="G1007">
        <v>7</v>
      </c>
      <c r="H1007" t="s">
        <v>102</v>
      </c>
      <c r="I1007" s="5">
        <v>10000000</v>
      </c>
      <c r="N1007" s="5" t="s">
        <v>90</v>
      </c>
      <c r="O1007" s="5" t="s">
        <v>91</v>
      </c>
    </row>
    <row r="1008" spans="1:15" x14ac:dyDescent="0.25">
      <c r="A1008" t="s">
        <v>2163</v>
      </c>
      <c r="B1008" t="s">
        <v>2164</v>
      </c>
      <c r="C1008" t="s">
        <v>397</v>
      </c>
      <c r="D1008" t="s">
        <v>934</v>
      </c>
      <c r="E1008" t="s">
        <v>98</v>
      </c>
      <c r="F1008" s="5">
        <v>72224833</v>
      </c>
      <c r="G1008">
        <v>17</v>
      </c>
      <c r="H1008" t="s">
        <v>89</v>
      </c>
      <c r="J1008" s="5">
        <v>31044118</v>
      </c>
      <c r="K1008" s="5">
        <v>19748088</v>
      </c>
      <c r="L1008" s="5">
        <v>15444213</v>
      </c>
      <c r="M1008" s="5">
        <v>12513777</v>
      </c>
      <c r="N1008" s="5" t="s">
        <v>90</v>
      </c>
      <c r="O1008" s="5" t="s">
        <v>91</v>
      </c>
    </row>
    <row r="1009" spans="1:15" x14ac:dyDescent="0.25">
      <c r="A1009" t="s">
        <v>2165</v>
      </c>
      <c r="B1009" t="s">
        <v>2166</v>
      </c>
      <c r="C1009" t="s">
        <v>658</v>
      </c>
      <c r="D1009" t="s">
        <v>934</v>
      </c>
      <c r="E1009" t="s">
        <v>98</v>
      </c>
      <c r="F1009" s="5">
        <v>42098330</v>
      </c>
      <c r="G1009">
        <v>11</v>
      </c>
      <c r="H1009" t="s">
        <v>89</v>
      </c>
      <c r="J1009" s="5">
        <v>570000</v>
      </c>
      <c r="K1009" s="5">
        <v>0</v>
      </c>
      <c r="L1009" s="5">
        <v>2699999.96</v>
      </c>
      <c r="M1009" s="5">
        <v>2180031.96</v>
      </c>
      <c r="N1009" s="5" t="s">
        <v>90</v>
      </c>
      <c r="O1009" s="5" t="s">
        <v>91</v>
      </c>
    </row>
    <row r="1010" spans="1:15" x14ac:dyDescent="0.25">
      <c r="A1010" t="s">
        <v>2167</v>
      </c>
      <c r="B1010" t="s">
        <v>2168</v>
      </c>
      <c r="C1010" t="s">
        <v>414</v>
      </c>
      <c r="D1010" t="s">
        <v>934</v>
      </c>
      <c r="E1010" t="s">
        <v>98</v>
      </c>
      <c r="F1010" s="5">
        <v>13109141</v>
      </c>
      <c r="G1010">
        <v>5</v>
      </c>
      <c r="H1010" t="s">
        <v>102</v>
      </c>
      <c r="I1010" s="5">
        <v>3500000</v>
      </c>
      <c r="N1010" s="5" t="s">
        <v>90</v>
      </c>
      <c r="O1010" s="5" t="s">
        <v>91</v>
      </c>
    </row>
    <row r="1011" spans="1:15" x14ac:dyDescent="0.25">
      <c r="A1011" t="s">
        <v>2169</v>
      </c>
      <c r="B1011" t="s">
        <v>2170</v>
      </c>
      <c r="C1011" t="s">
        <v>111</v>
      </c>
      <c r="D1011" t="s">
        <v>934</v>
      </c>
      <c r="E1011" t="s">
        <v>98</v>
      </c>
      <c r="F1011" s="5">
        <v>26137293</v>
      </c>
      <c r="G1011">
        <v>45</v>
      </c>
      <c r="H1011" t="s">
        <v>89</v>
      </c>
      <c r="J1011" s="5">
        <v>8084636.3499999996</v>
      </c>
      <c r="K1011" s="5">
        <v>7734716</v>
      </c>
      <c r="L1011" s="5">
        <v>10014802</v>
      </c>
      <c r="M1011" s="5">
        <v>12244674</v>
      </c>
      <c r="N1011" s="5" t="s">
        <v>90</v>
      </c>
      <c r="O1011" s="5" t="s">
        <v>91</v>
      </c>
    </row>
    <row r="1012" spans="1:15" x14ac:dyDescent="0.25">
      <c r="A1012" t="s">
        <v>2171</v>
      </c>
      <c r="B1012" t="s">
        <v>2172</v>
      </c>
      <c r="C1012" t="s">
        <v>152</v>
      </c>
      <c r="D1012" t="s">
        <v>934</v>
      </c>
      <c r="E1012" t="s">
        <v>98</v>
      </c>
      <c r="F1012" s="5">
        <v>46589799</v>
      </c>
      <c r="G1012">
        <v>15</v>
      </c>
      <c r="H1012" t="s">
        <v>102</v>
      </c>
      <c r="I1012" s="5">
        <v>10000000</v>
      </c>
      <c r="N1012" s="5" t="s">
        <v>90</v>
      </c>
      <c r="O1012" s="5" t="s">
        <v>91</v>
      </c>
    </row>
    <row r="1013" spans="1:15" x14ac:dyDescent="0.25">
      <c r="A1013" t="s">
        <v>2173</v>
      </c>
      <c r="B1013" t="s">
        <v>2174</v>
      </c>
      <c r="C1013" t="s">
        <v>137</v>
      </c>
      <c r="D1013" t="s">
        <v>934</v>
      </c>
      <c r="E1013" t="s">
        <v>98</v>
      </c>
      <c r="F1013" s="5">
        <v>15881059</v>
      </c>
      <c r="G1013">
        <v>8</v>
      </c>
      <c r="H1013" t="s">
        <v>102</v>
      </c>
      <c r="I1013" s="5">
        <v>7940529.5</v>
      </c>
      <c r="N1013" s="5" t="s">
        <v>90</v>
      </c>
      <c r="O1013" s="5" t="s">
        <v>91</v>
      </c>
    </row>
    <row r="1014" spans="1:15" x14ac:dyDescent="0.25">
      <c r="A1014" t="s">
        <v>2175</v>
      </c>
      <c r="B1014" t="s">
        <v>2176</v>
      </c>
      <c r="C1014" t="s">
        <v>658</v>
      </c>
      <c r="D1014" t="s">
        <v>934</v>
      </c>
      <c r="E1014" t="s">
        <v>98</v>
      </c>
      <c r="F1014" s="5">
        <v>20642090</v>
      </c>
      <c r="G1014">
        <v>13</v>
      </c>
      <c r="H1014" t="s">
        <v>102</v>
      </c>
      <c r="I1014" s="5">
        <v>10000000</v>
      </c>
      <c r="N1014" s="5" t="s">
        <v>90</v>
      </c>
      <c r="O1014" s="5" t="s">
        <v>91</v>
      </c>
    </row>
    <row r="1015" spans="1:15" x14ac:dyDescent="0.25">
      <c r="A1015" t="s">
        <v>2177</v>
      </c>
      <c r="B1015" t="s">
        <v>2178</v>
      </c>
      <c r="C1015" t="s">
        <v>169</v>
      </c>
      <c r="D1015" t="s">
        <v>934</v>
      </c>
      <c r="E1015" t="s">
        <v>98</v>
      </c>
      <c r="F1015" s="5">
        <v>21039307</v>
      </c>
      <c r="G1015">
        <v>13</v>
      </c>
      <c r="H1015" t="s">
        <v>102</v>
      </c>
      <c r="I1015" s="5">
        <v>6210509.2400000002</v>
      </c>
      <c r="N1015" s="5" t="s">
        <v>90</v>
      </c>
      <c r="O1015" s="5" t="s">
        <v>91</v>
      </c>
    </row>
    <row r="1016" spans="1:15" x14ac:dyDescent="0.25">
      <c r="A1016" t="s">
        <v>2179</v>
      </c>
      <c r="B1016" t="s">
        <v>2180</v>
      </c>
      <c r="C1016" t="s">
        <v>114</v>
      </c>
      <c r="D1016" t="s">
        <v>934</v>
      </c>
      <c r="E1016" t="s">
        <v>98</v>
      </c>
      <c r="F1016" s="5">
        <v>18069843</v>
      </c>
      <c r="G1016">
        <v>16</v>
      </c>
      <c r="H1016" t="s">
        <v>102</v>
      </c>
      <c r="I1016" s="5">
        <v>5314000</v>
      </c>
      <c r="N1016" s="5" t="s">
        <v>90</v>
      </c>
      <c r="O1016" s="5" t="s">
        <v>91</v>
      </c>
    </row>
    <row r="1017" spans="1:15" x14ac:dyDescent="0.25">
      <c r="A1017" t="s">
        <v>2181</v>
      </c>
      <c r="B1017" t="s">
        <v>2182</v>
      </c>
      <c r="C1017" t="s">
        <v>397</v>
      </c>
      <c r="D1017" t="s">
        <v>934</v>
      </c>
      <c r="E1017" t="s">
        <v>98</v>
      </c>
      <c r="F1017" s="5">
        <v>17850216</v>
      </c>
      <c r="G1017">
        <v>14</v>
      </c>
      <c r="H1017" t="s">
        <v>102</v>
      </c>
      <c r="I1017" s="5">
        <v>10000000</v>
      </c>
      <c r="N1017" s="5" t="s">
        <v>90</v>
      </c>
      <c r="O1017" s="5" t="s">
        <v>91</v>
      </c>
    </row>
    <row r="1018" spans="1:15" x14ac:dyDescent="0.25">
      <c r="A1018" t="s">
        <v>2183</v>
      </c>
      <c r="B1018" t="s">
        <v>2184</v>
      </c>
      <c r="C1018" t="s">
        <v>192</v>
      </c>
      <c r="D1018" t="s">
        <v>934</v>
      </c>
      <c r="E1018" t="s">
        <v>98</v>
      </c>
      <c r="F1018" s="5">
        <v>82775370</v>
      </c>
      <c r="G1018">
        <v>107</v>
      </c>
      <c r="H1018" t="s">
        <v>102</v>
      </c>
      <c r="I1018" s="5">
        <v>10000000</v>
      </c>
      <c r="N1018" s="5" t="s">
        <v>90</v>
      </c>
      <c r="O1018" s="5" t="s">
        <v>91</v>
      </c>
    </row>
    <row r="1019" spans="1:15" x14ac:dyDescent="0.25">
      <c r="A1019" t="s">
        <v>2185</v>
      </c>
      <c r="B1019" t="s">
        <v>2186</v>
      </c>
      <c r="C1019" t="s">
        <v>108</v>
      </c>
      <c r="D1019" t="s">
        <v>934</v>
      </c>
      <c r="E1019" t="s">
        <v>98</v>
      </c>
      <c r="F1019" s="5">
        <v>10730888</v>
      </c>
      <c r="G1019">
        <v>8</v>
      </c>
      <c r="H1019" t="s">
        <v>102</v>
      </c>
      <c r="I1019" s="5">
        <v>10000000</v>
      </c>
      <c r="N1019" s="5" t="s">
        <v>90</v>
      </c>
      <c r="O1019" s="5" t="s">
        <v>91</v>
      </c>
    </row>
    <row r="1020" spans="1:15" x14ac:dyDescent="0.25">
      <c r="A1020" t="s">
        <v>2187</v>
      </c>
      <c r="B1020" t="s">
        <v>2188</v>
      </c>
      <c r="C1020" t="s">
        <v>397</v>
      </c>
      <c r="D1020" t="s">
        <v>934</v>
      </c>
      <c r="E1020" t="s">
        <v>98</v>
      </c>
      <c r="F1020" s="5">
        <v>84809114</v>
      </c>
      <c r="G1020">
        <v>58</v>
      </c>
      <c r="H1020" t="s">
        <v>102</v>
      </c>
      <c r="I1020" s="5">
        <v>10000000</v>
      </c>
      <c r="N1020" s="5" t="s">
        <v>90</v>
      </c>
      <c r="O1020" s="5" t="s">
        <v>91</v>
      </c>
    </row>
    <row r="1021" spans="1:15" x14ac:dyDescent="0.25">
      <c r="A1021" t="s">
        <v>2189</v>
      </c>
      <c r="B1021" t="s">
        <v>2190</v>
      </c>
      <c r="C1021" t="s">
        <v>394</v>
      </c>
      <c r="D1021" t="s">
        <v>934</v>
      </c>
      <c r="E1021" t="s">
        <v>98</v>
      </c>
      <c r="F1021" s="5">
        <v>11917101</v>
      </c>
      <c r="G1021">
        <v>32</v>
      </c>
      <c r="H1021" t="s">
        <v>102</v>
      </c>
      <c r="I1021" s="5">
        <v>10000000</v>
      </c>
      <c r="N1021" s="5" t="s">
        <v>90</v>
      </c>
      <c r="O1021" s="5" t="s">
        <v>91</v>
      </c>
    </row>
    <row r="1022" spans="1:15" x14ac:dyDescent="0.25">
      <c r="A1022" t="s">
        <v>2191</v>
      </c>
      <c r="B1022" t="s">
        <v>2192</v>
      </c>
      <c r="C1022" t="s">
        <v>123</v>
      </c>
      <c r="D1022" t="s">
        <v>934</v>
      </c>
      <c r="E1022" t="s">
        <v>98</v>
      </c>
      <c r="F1022" s="5">
        <v>25399647</v>
      </c>
      <c r="G1022">
        <v>30</v>
      </c>
      <c r="H1022" t="s">
        <v>102</v>
      </c>
      <c r="I1022" s="5">
        <v>9862745.1799999997</v>
      </c>
      <c r="N1022" s="5" t="s">
        <v>90</v>
      </c>
      <c r="O1022" s="5" t="s">
        <v>91</v>
      </c>
    </row>
    <row r="1023" spans="1:15" x14ac:dyDescent="0.25">
      <c r="A1023" t="s">
        <v>2193</v>
      </c>
      <c r="B1023" t="s">
        <v>2194</v>
      </c>
      <c r="C1023" t="s">
        <v>97</v>
      </c>
      <c r="D1023" t="s">
        <v>934</v>
      </c>
      <c r="E1023" t="s">
        <v>98</v>
      </c>
      <c r="F1023" s="5">
        <v>12278941</v>
      </c>
      <c r="G1023">
        <v>11</v>
      </c>
      <c r="H1023" t="s">
        <v>102</v>
      </c>
      <c r="I1023" s="5">
        <v>10000000</v>
      </c>
      <c r="N1023" s="5" t="s">
        <v>90</v>
      </c>
      <c r="O1023" s="5" t="s">
        <v>91</v>
      </c>
    </row>
    <row r="1024" spans="1:15" x14ac:dyDescent="0.25">
      <c r="A1024" t="s">
        <v>2195</v>
      </c>
      <c r="B1024" t="s">
        <v>2196</v>
      </c>
      <c r="C1024" t="s">
        <v>123</v>
      </c>
      <c r="D1024" t="s">
        <v>934</v>
      </c>
      <c r="E1024" t="s">
        <v>98</v>
      </c>
      <c r="F1024" s="5">
        <v>13085521</v>
      </c>
      <c r="G1024">
        <v>6</v>
      </c>
      <c r="H1024" t="s">
        <v>89</v>
      </c>
      <c r="J1024" s="5">
        <v>20363281</v>
      </c>
      <c r="K1024" s="5">
        <v>32309463</v>
      </c>
      <c r="L1024" s="5">
        <v>24554687</v>
      </c>
      <c r="M1024" s="5">
        <v>25415001</v>
      </c>
      <c r="N1024" s="5" t="s">
        <v>90</v>
      </c>
      <c r="O1024" s="5" t="s">
        <v>91</v>
      </c>
    </row>
    <row r="1025" spans="1:15" x14ac:dyDescent="0.25">
      <c r="A1025" t="s">
        <v>2197</v>
      </c>
      <c r="B1025" t="s">
        <v>2198</v>
      </c>
      <c r="C1025" t="s">
        <v>229</v>
      </c>
      <c r="D1025" t="s">
        <v>934</v>
      </c>
      <c r="E1025" t="s">
        <v>98</v>
      </c>
      <c r="F1025" s="5">
        <v>47073625</v>
      </c>
      <c r="G1025">
        <v>20</v>
      </c>
      <c r="H1025" t="s">
        <v>89</v>
      </c>
      <c r="J1025" s="5">
        <v>9998350</v>
      </c>
      <c r="K1025" s="5">
        <v>10449346</v>
      </c>
      <c r="L1025" s="5">
        <v>13031693</v>
      </c>
      <c r="M1025" s="5">
        <v>8467891</v>
      </c>
      <c r="N1025" s="5" t="s">
        <v>90</v>
      </c>
      <c r="O1025" s="5" t="s">
        <v>91</v>
      </c>
    </row>
    <row r="1026" spans="1:15" x14ac:dyDescent="0.25">
      <c r="A1026" t="s">
        <v>2199</v>
      </c>
      <c r="B1026" t="s">
        <v>2200</v>
      </c>
      <c r="C1026" t="s">
        <v>114</v>
      </c>
      <c r="D1026" t="s">
        <v>934</v>
      </c>
      <c r="E1026" t="s">
        <v>98</v>
      </c>
      <c r="F1026" s="5">
        <v>15759486</v>
      </c>
      <c r="G1026">
        <v>5</v>
      </c>
      <c r="H1026" t="s">
        <v>102</v>
      </c>
      <c r="I1026" s="5">
        <v>10000000</v>
      </c>
      <c r="N1026" s="5" t="s">
        <v>90</v>
      </c>
      <c r="O1026" s="5" t="s">
        <v>91</v>
      </c>
    </row>
    <row r="1027" spans="1:15" x14ac:dyDescent="0.25">
      <c r="A1027" t="s">
        <v>2201</v>
      </c>
      <c r="B1027" t="s">
        <v>2202</v>
      </c>
      <c r="C1027" t="s">
        <v>152</v>
      </c>
      <c r="D1027" t="s">
        <v>934</v>
      </c>
      <c r="E1027" t="s">
        <v>98</v>
      </c>
      <c r="F1027" s="5">
        <v>10911724</v>
      </c>
      <c r="G1027">
        <v>2</v>
      </c>
      <c r="H1027" t="s">
        <v>102</v>
      </c>
      <c r="I1027" s="5">
        <v>9979131</v>
      </c>
      <c r="N1027" s="5" t="s">
        <v>90</v>
      </c>
      <c r="O1027" s="5" t="s">
        <v>91</v>
      </c>
    </row>
    <row r="1028" spans="1:15" x14ac:dyDescent="0.25">
      <c r="A1028" t="s">
        <v>2203</v>
      </c>
      <c r="B1028" t="s">
        <v>2204</v>
      </c>
      <c r="C1028" t="s">
        <v>86</v>
      </c>
      <c r="D1028" t="s">
        <v>934</v>
      </c>
      <c r="E1028" t="s">
        <v>98</v>
      </c>
      <c r="F1028" s="5">
        <v>25129577</v>
      </c>
      <c r="G1028">
        <v>2</v>
      </c>
      <c r="H1028" t="s">
        <v>89</v>
      </c>
      <c r="J1028" s="5">
        <v>11129257</v>
      </c>
      <c r="K1028" s="5">
        <v>15377879</v>
      </c>
      <c r="L1028" s="5">
        <v>0</v>
      </c>
      <c r="M1028" s="5">
        <v>0</v>
      </c>
      <c r="N1028" s="5" t="s">
        <v>90</v>
      </c>
      <c r="O1028" s="5" t="s">
        <v>91</v>
      </c>
    </row>
    <row r="1029" spans="1:15" x14ac:dyDescent="0.25">
      <c r="A1029" t="s">
        <v>2205</v>
      </c>
      <c r="B1029" t="s">
        <v>2206</v>
      </c>
      <c r="C1029" t="s">
        <v>129</v>
      </c>
      <c r="D1029" t="s">
        <v>934</v>
      </c>
      <c r="E1029" t="s">
        <v>98</v>
      </c>
      <c r="F1029" s="5">
        <v>21333967</v>
      </c>
      <c r="G1029">
        <v>42</v>
      </c>
      <c r="H1029" t="s">
        <v>89</v>
      </c>
      <c r="J1029" s="5">
        <v>10743862</v>
      </c>
      <c r="K1029" s="5">
        <v>0</v>
      </c>
      <c r="L1029" s="5">
        <v>2853304</v>
      </c>
      <c r="M1029" s="5">
        <v>0</v>
      </c>
      <c r="N1029" s="5" t="s">
        <v>90</v>
      </c>
      <c r="O1029" s="5" t="s">
        <v>91</v>
      </c>
    </row>
    <row r="1030" spans="1:15" x14ac:dyDescent="0.25">
      <c r="A1030" t="s">
        <v>2207</v>
      </c>
      <c r="B1030" t="s">
        <v>2208</v>
      </c>
      <c r="C1030" t="s">
        <v>97</v>
      </c>
      <c r="D1030" t="s">
        <v>934</v>
      </c>
      <c r="E1030" t="s">
        <v>98</v>
      </c>
      <c r="F1030" s="5">
        <v>43521005</v>
      </c>
      <c r="G1030">
        <v>1</v>
      </c>
      <c r="H1030" t="s">
        <v>89</v>
      </c>
      <c r="J1030" s="5">
        <v>33418396</v>
      </c>
      <c r="K1030" s="5">
        <v>17371392</v>
      </c>
      <c r="L1030" s="5">
        <v>6168157</v>
      </c>
      <c r="M1030" s="5">
        <v>15381650</v>
      </c>
      <c r="N1030" s="5" t="s">
        <v>90</v>
      </c>
      <c r="O1030" s="5" t="s">
        <v>91</v>
      </c>
    </row>
    <row r="1031" spans="1:15" x14ac:dyDescent="0.25">
      <c r="A1031" t="s">
        <v>2209</v>
      </c>
      <c r="B1031" t="s">
        <v>2210</v>
      </c>
      <c r="C1031" t="s">
        <v>101</v>
      </c>
      <c r="D1031" t="s">
        <v>934</v>
      </c>
      <c r="E1031" t="s">
        <v>98</v>
      </c>
      <c r="F1031" s="5">
        <v>24182630</v>
      </c>
      <c r="G1031">
        <v>20</v>
      </c>
      <c r="H1031" t="s">
        <v>102</v>
      </c>
      <c r="I1031" s="5">
        <v>10000000</v>
      </c>
      <c r="N1031" s="5" t="s">
        <v>90</v>
      </c>
      <c r="O1031" s="5" t="s">
        <v>91</v>
      </c>
    </row>
    <row r="1032" spans="1:15" x14ac:dyDescent="0.25">
      <c r="A1032" t="s">
        <v>2211</v>
      </c>
      <c r="B1032" t="s">
        <v>2212</v>
      </c>
      <c r="C1032" t="s">
        <v>229</v>
      </c>
      <c r="D1032" t="s">
        <v>934</v>
      </c>
      <c r="E1032" t="s">
        <v>98</v>
      </c>
      <c r="F1032" s="5">
        <v>19107973</v>
      </c>
      <c r="G1032">
        <v>21</v>
      </c>
      <c r="H1032" t="s">
        <v>102</v>
      </c>
      <c r="I1032" s="5">
        <v>10000000</v>
      </c>
      <c r="N1032" s="5" t="s">
        <v>90</v>
      </c>
      <c r="O1032" s="5" t="s">
        <v>91</v>
      </c>
    </row>
    <row r="1033" spans="1:15" x14ac:dyDescent="0.25">
      <c r="A1033" t="s">
        <v>2213</v>
      </c>
      <c r="B1033" t="s">
        <v>2214</v>
      </c>
      <c r="C1033" t="s">
        <v>111</v>
      </c>
      <c r="D1033" t="s">
        <v>934</v>
      </c>
      <c r="E1033" t="s">
        <v>98</v>
      </c>
      <c r="F1033" s="5">
        <v>64668166</v>
      </c>
      <c r="G1033">
        <v>48</v>
      </c>
      <c r="H1033" t="s">
        <v>89</v>
      </c>
      <c r="J1033" s="5">
        <v>28094096.300000001</v>
      </c>
      <c r="K1033" s="5">
        <v>0</v>
      </c>
      <c r="L1033" s="5">
        <v>0</v>
      </c>
      <c r="M1033" s="5">
        <v>0</v>
      </c>
      <c r="N1033" s="5" t="s">
        <v>90</v>
      </c>
      <c r="O1033" s="5" t="s">
        <v>91</v>
      </c>
    </row>
    <row r="1034" spans="1:15" x14ac:dyDescent="0.25">
      <c r="A1034" t="s">
        <v>2215</v>
      </c>
      <c r="B1034" t="s">
        <v>2216</v>
      </c>
      <c r="C1034" t="s">
        <v>97</v>
      </c>
      <c r="D1034" t="s">
        <v>934</v>
      </c>
      <c r="E1034" t="s">
        <v>98</v>
      </c>
      <c r="F1034" s="5">
        <v>12908901</v>
      </c>
      <c r="G1034">
        <v>5</v>
      </c>
      <c r="H1034" t="s">
        <v>89</v>
      </c>
      <c r="J1034" s="5">
        <v>0</v>
      </c>
      <c r="K1034" s="5">
        <v>0</v>
      </c>
      <c r="L1034" s="5">
        <v>0</v>
      </c>
      <c r="M1034" s="5">
        <v>0</v>
      </c>
      <c r="N1034" s="5" t="s">
        <v>90</v>
      </c>
      <c r="O1034" s="5" t="s">
        <v>91</v>
      </c>
    </row>
    <row r="1035" spans="1:15" x14ac:dyDescent="0.25">
      <c r="A1035" t="s">
        <v>2217</v>
      </c>
      <c r="B1035" t="s">
        <v>2218</v>
      </c>
      <c r="C1035" t="s">
        <v>97</v>
      </c>
      <c r="D1035" t="s">
        <v>934</v>
      </c>
      <c r="E1035" t="s">
        <v>98</v>
      </c>
      <c r="F1035" s="5">
        <v>18693433</v>
      </c>
      <c r="G1035">
        <v>23</v>
      </c>
      <c r="H1035" t="s">
        <v>102</v>
      </c>
      <c r="I1035" s="5">
        <v>10000000</v>
      </c>
      <c r="N1035" s="5" t="s">
        <v>90</v>
      </c>
      <c r="O1035" s="5" t="s">
        <v>91</v>
      </c>
    </row>
    <row r="1036" spans="1:15" x14ac:dyDescent="0.25">
      <c r="A1036" t="s">
        <v>2219</v>
      </c>
      <c r="B1036" t="s">
        <v>2220</v>
      </c>
      <c r="C1036" t="s">
        <v>229</v>
      </c>
      <c r="D1036" t="s">
        <v>934</v>
      </c>
      <c r="E1036" t="s">
        <v>98</v>
      </c>
      <c r="F1036" s="5">
        <v>17645188</v>
      </c>
      <c r="G1036">
        <v>10</v>
      </c>
      <c r="H1036" t="s">
        <v>102</v>
      </c>
      <c r="I1036" s="5">
        <v>10000000</v>
      </c>
      <c r="N1036" s="5" t="s">
        <v>90</v>
      </c>
      <c r="O1036" s="5" t="s">
        <v>91</v>
      </c>
    </row>
    <row r="1037" spans="1:15" x14ac:dyDescent="0.25">
      <c r="A1037" t="s">
        <v>2221</v>
      </c>
      <c r="B1037" t="s">
        <v>2222</v>
      </c>
      <c r="C1037" t="s">
        <v>229</v>
      </c>
      <c r="D1037" t="s">
        <v>934</v>
      </c>
      <c r="E1037" t="s">
        <v>98</v>
      </c>
      <c r="F1037" s="5">
        <v>30112177</v>
      </c>
      <c r="G1037">
        <v>4</v>
      </c>
      <c r="H1037" t="s">
        <v>89</v>
      </c>
      <c r="J1037" s="5">
        <v>7144494</v>
      </c>
      <c r="K1037" s="5">
        <v>8247056</v>
      </c>
      <c r="L1037" s="5">
        <v>14275133</v>
      </c>
      <c r="M1037" s="5">
        <v>12530365</v>
      </c>
      <c r="N1037" s="5" t="s">
        <v>90</v>
      </c>
      <c r="O1037" s="5" t="s">
        <v>91</v>
      </c>
    </row>
    <row r="1038" spans="1:15" x14ac:dyDescent="0.25">
      <c r="A1038" t="s">
        <v>2223</v>
      </c>
      <c r="B1038" t="s">
        <v>2224</v>
      </c>
      <c r="C1038" t="s">
        <v>129</v>
      </c>
      <c r="D1038" t="s">
        <v>934</v>
      </c>
      <c r="E1038" t="s">
        <v>98</v>
      </c>
      <c r="F1038" s="5">
        <v>36938483</v>
      </c>
      <c r="G1038">
        <v>77</v>
      </c>
      <c r="H1038" t="s">
        <v>89</v>
      </c>
      <c r="J1038" s="5">
        <v>13208604</v>
      </c>
      <c r="K1038" s="5">
        <v>11834169</v>
      </c>
      <c r="L1038" s="5">
        <v>11895710</v>
      </c>
      <c r="M1038" s="5">
        <v>13394561</v>
      </c>
      <c r="N1038" s="5" t="s">
        <v>90</v>
      </c>
      <c r="O1038" s="5" t="s">
        <v>91</v>
      </c>
    </row>
    <row r="1039" spans="1:15" x14ac:dyDescent="0.25">
      <c r="A1039" t="s">
        <v>2225</v>
      </c>
      <c r="B1039" t="s">
        <v>2226</v>
      </c>
      <c r="C1039" t="s">
        <v>143</v>
      </c>
      <c r="D1039" t="s">
        <v>934</v>
      </c>
      <c r="E1039" t="s">
        <v>98</v>
      </c>
      <c r="F1039" s="5">
        <v>20194371</v>
      </c>
      <c r="G1039">
        <v>33</v>
      </c>
      <c r="H1039" t="s">
        <v>102</v>
      </c>
      <c r="I1039" s="5">
        <v>10000000</v>
      </c>
      <c r="N1039" s="5" t="s">
        <v>90</v>
      </c>
      <c r="O1039" s="5" t="s">
        <v>91</v>
      </c>
    </row>
    <row r="1040" spans="1:15" x14ac:dyDescent="0.25">
      <c r="A1040" t="s">
        <v>2227</v>
      </c>
      <c r="B1040" t="s">
        <v>2228</v>
      </c>
      <c r="C1040" t="s">
        <v>126</v>
      </c>
      <c r="D1040" t="s">
        <v>934</v>
      </c>
      <c r="E1040" t="s">
        <v>98</v>
      </c>
      <c r="F1040" s="5">
        <v>64729754</v>
      </c>
      <c r="G1040">
        <v>96</v>
      </c>
      <c r="H1040" t="s">
        <v>102</v>
      </c>
      <c r="I1040" s="5">
        <v>10000000</v>
      </c>
      <c r="N1040" s="5" t="s">
        <v>90</v>
      </c>
      <c r="O1040" s="5" t="s">
        <v>91</v>
      </c>
    </row>
    <row r="1041" spans="1:15" x14ac:dyDescent="0.25">
      <c r="A1041" t="s">
        <v>2229</v>
      </c>
      <c r="B1041" t="s">
        <v>2230</v>
      </c>
      <c r="C1041" t="s">
        <v>108</v>
      </c>
      <c r="D1041" t="s">
        <v>934</v>
      </c>
      <c r="E1041" t="s">
        <v>98</v>
      </c>
      <c r="F1041" s="5">
        <v>17886237</v>
      </c>
      <c r="G1041">
        <v>15</v>
      </c>
      <c r="H1041" t="s">
        <v>102</v>
      </c>
      <c r="I1041" s="5">
        <v>8750448.3000000007</v>
      </c>
      <c r="N1041" s="5" t="s">
        <v>90</v>
      </c>
      <c r="O1041" s="5" t="s">
        <v>91</v>
      </c>
    </row>
    <row r="1042" spans="1:15" x14ac:dyDescent="0.25">
      <c r="A1042" t="s">
        <v>2231</v>
      </c>
      <c r="B1042" t="s">
        <v>2232</v>
      </c>
      <c r="C1042" t="s">
        <v>658</v>
      </c>
      <c r="D1042" t="s">
        <v>934</v>
      </c>
      <c r="E1042" t="s">
        <v>98</v>
      </c>
      <c r="F1042" s="5">
        <v>11098303</v>
      </c>
      <c r="G1042">
        <v>1</v>
      </c>
      <c r="H1042" t="s">
        <v>89</v>
      </c>
      <c r="J1042" s="5">
        <v>12084403</v>
      </c>
      <c r="K1042" s="5">
        <v>4728607</v>
      </c>
      <c r="L1042" s="5">
        <v>1715068</v>
      </c>
      <c r="M1042" s="5">
        <v>3279891</v>
      </c>
      <c r="N1042" s="5" t="s">
        <v>90</v>
      </c>
      <c r="O1042" s="5" t="s">
        <v>91</v>
      </c>
    </row>
    <row r="1043" spans="1:15" x14ac:dyDescent="0.25">
      <c r="A1043" t="s">
        <v>2233</v>
      </c>
      <c r="B1043" t="s">
        <v>2234</v>
      </c>
      <c r="C1043" t="s">
        <v>101</v>
      </c>
      <c r="D1043" t="s">
        <v>934</v>
      </c>
      <c r="E1043" t="s">
        <v>98</v>
      </c>
      <c r="F1043" s="5">
        <v>33713161</v>
      </c>
      <c r="G1043">
        <v>18</v>
      </c>
      <c r="H1043" t="s">
        <v>89</v>
      </c>
      <c r="J1043" s="5">
        <v>10646762</v>
      </c>
      <c r="K1043" s="5">
        <v>16451469</v>
      </c>
      <c r="L1043" s="5">
        <v>4081202</v>
      </c>
      <c r="M1043" s="5">
        <v>0</v>
      </c>
      <c r="N1043" s="5" t="s">
        <v>90</v>
      </c>
      <c r="O1043" s="5" t="s">
        <v>91</v>
      </c>
    </row>
    <row r="1044" spans="1:15" x14ac:dyDescent="0.25">
      <c r="A1044" t="s">
        <v>2235</v>
      </c>
      <c r="B1044" t="s">
        <v>2236</v>
      </c>
      <c r="C1044" t="s">
        <v>166</v>
      </c>
      <c r="D1044" t="s">
        <v>934</v>
      </c>
      <c r="E1044" t="s">
        <v>98</v>
      </c>
      <c r="F1044" s="5">
        <v>12051514</v>
      </c>
      <c r="G1044">
        <v>7</v>
      </c>
      <c r="H1044" t="s">
        <v>102</v>
      </c>
      <c r="I1044" s="5">
        <v>10000000</v>
      </c>
      <c r="N1044" s="5" t="s">
        <v>90</v>
      </c>
      <c r="O1044" s="5" t="s">
        <v>91</v>
      </c>
    </row>
    <row r="1045" spans="1:15" x14ac:dyDescent="0.25">
      <c r="A1045" t="s">
        <v>2237</v>
      </c>
      <c r="B1045" t="s">
        <v>2238</v>
      </c>
      <c r="C1045" t="s">
        <v>224</v>
      </c>
      <c r="D1045" t="s">
        <v>934</v>
      </c>
      <c r="E1045" t="s">
        <v>98</v>
      </c>
      <c r="F1045" s="5">
        <v>12709982</v>
      </c>
      <c r="G1045">
        <v>47</v>
      </c>
      <c r="H1045" t="s">
        <v>102</v>
      </c>
      <c r="I1045" s="5">
        <v>2342108.41</v>
      </c>
      <c r="N1045" s="5" t="s">
        <v>568</v>
      </c>
      <c r="O1045" s="5" t="s">
        <v>569</v>
      </c>
    </row>
    <row r="1046" spans="1:15" x14ac:dyDescent="0.25">
      <c r="A1046" t="s">
        <v>2239</v>
      </c>
      <c r="B1046" t="s">
        <v>2240</v>
      </c>
      <c r="C1046" t="s">
        <v>137</v>
      </c>
      <c r="D1046" t="s">
        <v>934</v>
      </c>
      <c r="E1046" t="s">
        <v>98</v>
      </c>
      <c r="F1046" s="5">
        <v>16033204</v>
      </c>
      <c r="G1046">
        <v>37</v>
      </c>
      <c r="H1046" t="s">
        <v>102</v>
      </c>
      <c r="I1046" s="5">
        <v>10000000</v>
      </c>
      <c r="N1046" s="5" t="s">
        <v>90</v>
      </c>
      <c r="O1046" s="5" t="s">
        <v>91</v>
      </c>
    </row>
    <row r="1047" spans="1:15" x14ac:dyDescent="0.25">
      <c r="A1047" t="s">
        <v>2241</v>
      </c>
      <c r="B1047" t="s">
        <v>2242</v>
      </c>
      <c r="C1047" t="s">
        <v>137</v>
      </c>
      <c r="D1047" t="s">
        <v>934</v>
      </c>
      <c r="E1047" t="s">
        <v>98</v>
      </c>
      <c r="F1047" s="5">
        <v>33096066</v>
      </c>
      <c r="G1047">
        <v>70</v>
      </c>
      <c r="H1047" t="s">
        <v>102</v>
      </c>
      <c r="I1047" s="5">
        <v>8768458.2899999991</v>
      </c>
      <c r="N1047" s="5" t="s">
        <v>90</v>
      </c>
      <c r="O1047" s="5" t="s">
        <v>91</v>
      </c>
    </row>
    <row r="1048" spans="1:15" x14ac:dyDescent="0.25">
      <c r="A1048" t="s">
        <v>2243</v>
      </c>
      <c r="B1048" t="s">
        <v>2244</v>
      </c>
      <c r="C1048" t="s">
        <v>192</v>
      </c>
      <c r="D1048" t="s">
        <v>934</v>
      </c>
      <c r="E1048" t="s">
        <v>98</v>
      </c>
      <c r="F1048" s="5">
        <v>19789578</v>
      </c>
      <c r="G1048">
        <v>157</v>
      </c>
      <c r="H1048" t="s">
        <v>102</v>
      </c>
      <c r="I1048" s="5">
        <v>10000000</v>
      </c>
      <c r="N1048" s="5" t="s">
        <v>90</v>
      </c>
      <c r="O1048" s="5" t="s">
        <v>91</v>
      </c>
    </row>
    <row r="1049" spans="1:15" x14ac:dyDescent="0.25">
      <c r="A1049" t="s">
        <v>2245</v>
      </c>
      <c r="B1049" t="s">
        <v>2246</v>
      </c>
      <c r="C1049" t="s">
        <v>229</v>
      </c>
      <c r="D1049" t="s">
        <v>934</v>
      </c>
      <c r="E1049" t="s">
        <v>98</v>
      </c>
      <c r="F1049" s="5">
        <v>12466601</v>
      </c>
      <c r="G1049">
        <v>10</v>
      </c>
      <c r="H1049" t="s">
        <v>102</v>
      </c>
      <c r="I1049" s="5">
        <v>10000000</v>
      </c>
      <c r="N1049" s="5" t="s">
        <v>90</v>
      </c>
      <c r="O1049" s="5" t="s">
        <v>91</v>
      </c>
    </row>
    <row r="1050" spans="1:15" x14ac:dyDescent="0.25">
      <c r="A1050" t="s">
        <v>2247</v>
      </c>
      <c r="B1050" t="s">
        <v>2248</v>
      </c>
      <c r="C1050" t="s">
        <v>214</v>
      </c>
      <c r="D1050" t="s">
        <v>934</v>
      </c>
      <c r="E1050" t="s">
        <v>98</v>
      </c>
      <c r="F1050" s="5">
        <v>12996677</v>
      </c>
      <c r="G1050">
        <v>10</v>
      </c>
      <c r="H1050" t="s">
        <v>102</v>
      </c>
      <c r="I1050" s="5">
        <v>10000000</v>
      </c>
      <c r="N1050" s="5" t="s">
        <v>90</v>
      </c>
      <c r="O1050" s="5" t="s">
        <v>91</v>
      </c>
    </row>
    <row r="1051" spans="1:15" x14ac:dyDescent="0.25">
      <c r="A1051" t="s">
        <v>2249</v>
      </c>
      <c r="B1051" t="s">
        <v>2250</v>
      </c>
      <c r="C1051" t="s">
        <v>229</v>
      </c>
      <c r="D1051" t="s">
        <v>934</v>
      </c>
      <c r="E1051" t="s">
        <v>98</v>
      </c>
      <c r="F1051" s="5">
        <v>33073146</v>
      </c>
      <c r="G1051">
        <v>15</v>
      </c>
      <c r="H1051" t="s">
        <v>89</v>
      </c>
      <c r="J1051" s="5">
        <v>7911832</v>
      </c>
      <c r="K1051" s="5">
        <v>7752896.4800000004</v>
      </c>
      <c r="L1051" s="5">
        <v>11717447.01</v>
      </c>
      <c r="M1051" s="5">
        <v>14139062.33</v>
      </c>
      <c r="N1051" s="5" t="s">
        <v>90</v>
      </c>
      <c r="O1051" s="5" t="s">
        <v>91</v>
      </c>
    </row>
    <row r="1052" spans="1:15" x14ac:dyDescent="0.25">
      <c r="A1052" t="s">
        <v>2251</v>
      </c>
      <c r="B1052" t="s">
        <v>2252</v>
      </c>
      <c r="C1052" t="s">
        <v>86</v>
      </c>
      <c r="D1052" t="s">
        <v>934</v>
      </c>
      <c r="E1052" t="s">
        <v>98</v>
      </c>
      <c r="F1052" s="5">
        <v>10368828</v>
      </c>
      <c r="G1052">
        <v>31</v>
      </c>
      <c r="H1052" t="s">
        <v>102</v>
      </c>
      <c r="I1052" s="5">
        <v>10000000</v>
      </c>
      <c r="N1052" s="5" t="s">
        <v>90</v>
      </c>
      <c r="O1052" s="5" t="s">
        <v>91</v>
      </c>
    </row>
    <row r="1053" spans="1:15" x14ac:dyDescent="0.25">
      <c r="A1053" t="s">
        <v>2253</v>
      </c>
      <c r="B1053" t="s">
        <v>2254</v>
      </c>
      <c r="C1053" t="s">
        <v>101</v>
      </c>
      <c r="D1053" t="s">
        <v>934</v>
      </c>
      <c r="E1053" t="s">
        <v>98</v>
      </c>
      <c r="F1053" s="5">
        <v>19146461</v>
      </c>
      <c r="G1053">
        <v>18</v>
      </c>
      <c r="H1053" t="s">
        <v>102</v>
      </c>
      <c r="I1053" s="5">
        <v>3146461</v>
      </c>
      <c r="N1053" s="5" t="s">
        <v>90</v>
      </c>
      <c r="O1053" s="5" t="s">
        <v>91</v>
      </c>
    </row>
    <row r="1054" spans="1:15" x14ac:dyDescent="0.25">
      <c r="A1054" t="s">
        <v>2255</v>
      </c>
      <c r="B1054" t="s">
        <v>2256</v>
      </c>
      <c r="C1054" t="s">
        <v>120</v>
      </c>
      <c r="D1054" t="s">
        <v>934</v>
      </c>
      <c r="E1054" t="s">
        <v>98</v>
      </c>
      <c r="F1054" s="5">
        <v>14676256</v>
      </c>
      <c r="G1054">
        <v>12</v>
      </c>
      <c r="H1054" t="s">
        <v>102</v>
      </c>
      <c r="I1054" s="5">
        <v>10000000</v>
      </c>
      <c r="N1054" s="5" t="s">
        <v>90</v>
      </c>
      <c r="O1054" s="5" t="s">
        <v>91</v>
      </c>
    </row>
    <row r="1055" spans="1:15" x14ac:dyDescent="0.25">
      <c r="A1055" t="s">
        <v>2257</v>
      </c>
      <c r="B1055" t="s">
        <v>2258</v>
      </c>
      <c r="C1055" t="s">
        <v>108</v>
      </c>
      <c r="D1055" t="s">
        <v>934</v>
      </c>
      <c r="E1055" t="s">
        <v>98</v>
      </c>
      <c r="F1055" s="5">
        <v>34720687</v>
      </c>
      <c r="G1055">
        <v>18</v>
      </c>
      <c r="H1055" t="s">
        <v>102</v>
      </c>
      <c r="I1055" s="5">
        <v>10000000</v>
      </c>
      <c r="N1055" s="5" t="s">
        <v>90</v>
      </c>
      <c r="O1055" s="5" t="s">
        <v>91</v>
      </c>
    </row>
    <row r="1056" spans="1:15" x14ac:dyDescent="0.25">
      <c r="A1056" t="s">
        <v>2259</v>
      </c>
      <c r="B1056" t="s">
        <v>2260</v>
      </c>
      <c r="C1056" t="s">
        <v>129</v>
      </c>
      <c r="D1056" t="s">
        <v>934</v>
      </c>
      <c r="E1056" t="s">
        <v>98</v>
      </c>
      <c r="F1056" s="5">
        <v>16092137</v>
      </c>
      <c r="G1056">
        <v>52</v>
      </c>
      <c r="H1056" t="s">
        <v>102</v>
      </c>
      <c r="I1056" s="5">
        <v>10000000</v>
      </c>
      <c r="N1056" s="5" t="s">
        <v>90</v>
      </c>
      <c r="O1056" s="5" t="s">
        <v>91</v>
      </c>
    </row>
    <row r="1057" spans="1:15" x14ac:dyDescent="0.25">
      <c r="A1057" t="s">
        <v>2261</v>
      </c>
      <c r="B1057" t="s">
        <v>2262</v>
      </c>
      <c r="C1057" t="s">
        <v>337</v>
      </c>
      <c r="D1057" t="s">
        <v>934</v>
      </c>
      <c r="E1057" t="s">
        <v>98</v>
      </c>
      <c r="F1057" s="5">
        <v>13868305</v>
      </c>
      <c r="G1057">
        <v>1</v>
      </c>
      <c r="H1057" t="s">
        <v>89</v>
      </c>
      <c r="J1057" s="5">
        <v>20477207</v>
      </c>
      <c r="K1057" s="5">
        <v>0</v>
      </c>
      <c r="L1057" s="5">
        <v>0</v>
      </c>
      <c r="M1057" s="5">
        <v>0</v>
      </c>
      <c r="N1057" s="5" t="s">
        <v>90</v>
      </c>
      <c r="O1057" s="5" t="s">
        <v>91</v>
      </c>
    </row>
    <row r="1058" spans="1:15" x14ac:dyDescent="0.25">
      <c r="A1058" t="s">
        <v>2263</v>
      </c>
      <c r="B1058" t="s">
        <v>2264</v>
      </c>
      <c r="C1058" t="s">
        <v>101</v>
      </c>
      <c r="D1058" t="s">
        <v>934</v>
      </c>
      <c r="E1058" t="s">
        <v>98</v>
      </c>
      <c r="F1058" s="5">
        <v>11955366</v>
      </c>
      <c r="G1058">
        <v>9</v>
      </c>
      <c r="H1058" t="s">
        <v>102</v>
      </c>
      <c r="I1058" s="5">
        <v>10000000</v>
      </c>
      <c r="N1058" s="5" t="s">
        <v>90</v>
      </c>
      <c r="O1058" s="5" t="s">
        <v>91</v>
      </c>
    </row>
    <row r="1059" spans="1:15" x14ac:dyDescent="0.25">
      <c r="A1059" t="s">
        <v>2265</v>
      </c>
      <c r="B1059" t="s">
        <v>2266</v>
      </c>
      <c r="C1059" t="s">
        <v>123</v>
      </c>
      <c r="D1059" t="s">
        <v>934</v>
      </c>
      <c r="E1059" t="s">
        <v>98</v>
      </c>
      <c r="F1059" s="5">
        <v>38399353</v>
      </c>
      <c r="G1059">
        <v>69</v>
      </c>
      <c r="H1059" t="s">
        <v>102</v>
      </c>
      <c r="I1059" s="5">
        <v>3512733.26</v>
      </c>
      <c r="N1059" s="5" t="s">
        <v>90</v>
      </c>
      <c r="O1059" s="5" t="s">
        <v>91</v>
      </c>
    </row>
    <row r="1060" spans="1:15" x14ac:dyDescent="0.25">
      <c r="A1060" t="s">
        <v>2267</v>
      </c>
      <c r="B1060" t="s">
        <v>2268</v>
      </c>
      <c r="C1060" t="s">
        <v>414</v>
      </c>
      <c r="D1060" t="s">
        <v>934</v>
      </c>
      <c r="E1060" t="s">
        <v>98</v>
      </c>
      <c r="F1060" s="5">
        <v>28504079</v>
      </c>
      <c r="G1060">
        <v>33</v>
      </c>
      <c r="H1060" t="s">
        <v>102</v>
      </c>
      <c r="I1060" s="5">
        <v>10000000</v>
      </c>
      <c r="N1060" s="5" t="s">
        <v>90</v>
      </c>
      <c r="O1060" s="5" t="s">
        <v>91</v>
      </c>
    </row>
    <row r="1061" spans="1:15" x14ac:dyDescent="0.25">
      <c r="A1061" t="s">
        <v>2269</v>
      </c>
      <c r="B1061" t="s">
        <v>2270</v>
      </c>
      <c r="C1061" t="s">
        <v>108</v>
      </c>
      <c r="D1061" t="s">
        <v>934</v>
      </c>
      <c r="E1061" t="s">
        <v>98</v>
      </c>
      <c r="F1061" s="5">
        <v>41922103</v>
      </c>
      <c r="G1061">
        <v>7</v>
      </c>
      <c r="H1061" t="s">
        <v>89</v>
      </c>
      <c r="J1061" s="5">
        <v>20210098</v>
      </c>
      <c r="K1061" s="5">
        <v>14446981</v>
      </c>
      <c r="L1061" s="5">
        <v>9040349</v>
      </c>
      <c r="M1061" s="5">
        <v>0</v>
      </c>
      <c r="N1061" s="5" t="s">
        <v>90</v>
      </c>
      <c r="O1061" s="5" t="s">
        <v>91</v>
      </c>
    </row>
    <row r="1062" spans="1:15" x14ac:dyDescent="0.25">
      <c r="A1062" t="s">
        <v>2271</v>
      </c>
      <c r="B1062" t="s">
        <v>2272</v>
      </c>
      <c r="C1062" t="s">
        <v>97</v>
      </c>
      <c r="D1062" t="s">
        <v>934</v>
      </c>
      <c r="E1062" t="s">
        <v>98</v>
      </c>
      <c r="F1062" s="5">
        <v>29373105</v>
      </c>
      <c r="G1062">
        <v>2</v>
      </c>
      <c r="H1062" t="s">
        <v>102</v>
      </c>
      <c r="I1062" s="5">
        <v>10000000</v>
      </c>
      <c r="N1062" s="5" t="s">
        <v>90</v>
      </c>
      <c r="O1062" s="5" t="s">
        <v>91</v>
      </c>
    </row>
    <row r="1063" spans="1:15" x14ac:dyDescent="0.25">
      <c r="A1063" t="s">
        <v>2273</v>
      </c>
      <c r="B1063" t="s">
        <v>2274</v>
      </c>
      <c r="C1063" t="s">
        <v>129</v>
      </c>
      <c r="D1063" t="s">
        <v>934</v>
      </c>
      <c r="E1063" t="s">
        <v>98</v>
      </c>
      <c r="F1063" s="5">
        <v>41108657</v>
      </c>
      <c r="G1063">
        <v>41</v>
      </c>
      <c r="H1063" t="s">
        <v>102</v>
      </c>
      <c r="I1063" s="5">
        <v>10000000</v>
      </c>
      <c r="N1063" s="5" t="s">
        <v>90</v>
      </c>
      <c r="O1063" s="5" t="s">
        <v>91</v>
      </c>
    </row>
    <row r="1064" spans="1:15" x14ac:dyDescent="0.25">
      <c r="A1064" t="s">
        <v>2275</v>
      </c>
      <c r="B1064" t="s">
        <v>2276</v>
      </c>
      <c r="C1064" t="s">
        <v>108</v>
      </c>
      <c r="D1064" t="s">
        <v>934</v>
      </c>
      <c r="E1064" t="s">
        <v>98</v>
      </c>
      <c r="F1064" s="5">
        <v>40199596</v>
      </c>
      <c r="G1064">
        <v>16</v>
      </c>
      <c r="H1064" t="s">
        <v>89</v>
      </c>
      <c r="J1064" s="5">
        <v>8601915</v>
      </c>
      <c r="K1064" s="5">
        <v>9132043</v>
      </c>
      <c r="L1064" s="5">
        <v>16981380</v>
      </c>
      <c r="M1064" s="5">
        <v>8632689</v>
      </c>
      <c r="N1064" s="5" t="s">
        <v>90</v>
      </c>
      <c r="O1064" s="5" t="s">
        <v>91</v>
      </c>
    </row>
    <row r="1065" spans="1:15" x14ac:dyDescent="0.25">
      <c r="A1065" t="s">
        <v>2277</v>
      </c>
      <c r="B1065" t="s">
        <v>2278</v>
      </c>
      <c r="C1065" t="s">
        <v>200</v>
      </c>
      <c r="D1065" t="s">
        <v>934</v>
      </c>
      <c r="E1065" t="s">
        <v>98</v>
      </c>
      <c r="F1065" s="5">
        <v>17511452</v>
      </c>
      <c r="G1065">
        <v>7</v>
      </c>
      <c r="H1065" t="s">
        <v>102</v>
      </c>
      <c r="I1065" s="5">
        <v>10000000</v>
      </c>
      <c r="N1065" s="5" t="s">
        <v>90</v>
      </c>
      <c r="O1065" s="5" t="s">
        <v>91</v>
      </c>
    </row>
    <row r="1066" spans="1:15" x14ac:dyDescent="0.25">
      <c r="A1066" t="s">
        <v>2279</v>
      </c>
      <c r="B1066" t="s">
        <v>2280</v>
      </c>
      <c r="C1066" t="s">
        <v>97</v>
      </c>
      <c r="D1066" t="s">
        <v>934</v>
      </c>
      <c r="E1066" t="s">
        <v>98</v>
      </c>
      <c r="F1066" s="5">
        <v>50257113</v>
      </c>
      <c r="G1066">
        <v>22</v>
      </c>
      <c r="H1066" t="s">
        <v>102</v>
      </c>
      <c r="I1066" s="5">
        <v>10000000</v>
      </c>
      <c r="N1066" s="5" t="s">
        <v>90</v>
      </c>
      <c r="O1066" s="5" t="s">
        <v>91</v>
      </c>
    </row>
    <row r="1067" spans="1:15" x14ac:dyDescent="0.25">
      <c r="A1067" t="s">
        <v>2281</v>
      </c>
      <c r="B1067" t="s">
        <v>2282</v>
      </c>
      <c r="C1067" t="s">
        <v>114</v>
      </c>
      <c r="D1067" t="s">
        <v>934</v>
      </c>
      <c r="E1067" t="s">
        <v>98</v>
      </c>
      <c r="F1067" s="5">
        <v>18132223</v>
      </c>
      <c r="G1067">
        <v>24</v>
      </c>
      <c r="H1067" t="s">
        <v>102</v>
      </c>
      <c r="I1067" s="5">
        <v>10000000</v>
      </c>
      <c r="N1067" s="5" t="s">
        <v>90</v>
      </c>
      <c r="O1067" s="5" t="s">
        <v>91</v>
      </c>
    </row>
    <row r="1068" spans="1:15" x14ac:dyDescent="0.25">
      <c r="A1068" t="s">
        <v>2283</v>
      </c>
      <c r="B1068" t="s">
        <v>2284</v>
      </c>
      <c r="C1068" t="s">
        <v>123</v>
      </c>
      <c r="D1068" t="s">
        <v>934</v>
      </c>
      <c r="E1068" t="s">
        <v>98</v>
      </c>
      <c r="F1068" s="5">
        <v>16721002</v>
      </c>
      <c r="G1068">
        <v>20</v>
      </c>
      <c r="H1068" t="s">
        <v>102</v>
      </c>
      <c r="I1068" s="5">
        <v>10000000</v>
      </c>
      <c r="N1068" s="5" t="s">
        <v>90</v>
      </c>
      <c r="O1068" s="5" t="s">
        <v>91</v>
      </c>
    </row>
    <row r="1069" spans="1:15" x14ac:dyDescent="0.25">
      <c r="A1069" t="s">
        <v>2285</v>
      </c>
      <c r="B1069" t="s">
        <v>2286</v>
      </c>
      <c r="C1069" t="s">
        <v>97</v>
      </c>
      <c r="D1069" t="s">
        <v>934</v>
      </c>
      <c r="E1069" t="s">
        <v>98</v>
      </c>
      <c r="F1069" s="5">
        <v>27427882</v>
      </c>
      <c r="G1069">
        <v>24</v>
      </c>
      <c r="H1069" t="s">
        <v>102</v>
      </c>
      <c r="I1069" s="5">
        <v>7838915.3799999999</v>
      </c>
      <c r="N1069" s="5" t="s">
        <v>90</v>
      </c>
      <c r="O1069" s="5" t="s">
        <v>91</v>
      </c>
    </row>
    <row r="1070" spans="1:15" x14ac:dyDescent="0.25">
      <c r="A1070" t="s">
        <v>2287</v>
      </c>
      <c r="B1070" t="s">
        <v>2288</v>
      </c>
      <c r="C1070" t="s">
        <v>108</v>
      </c>
      <c r="D1070" t="s">
        <v>934</v>
      </c>
      <c r="E1070" t="s">
        <v>98</v>
      </c>
      <c r="F1070" s="5">
        <v>12665113</v>
      </c>
      <c r="G1070">
        <v>5</v>
      </c>
      <c r="H1070" t="s">
        <v>102</v>
      </c>
      <c r="I1070" s="5">
        <v>10000000</v>
      </c>
      <c r="N1070" s="5" t="s">
        <v>90</v>
      </c>
      <c r="O1070" s="5" t="s">
        <v>91</v>
      </c>
    </row>
    <row r="1071" spans="1:15" x14ac:dyDescent="0.25">
      <c r="A1071" t="s">
        <v>2289</v>
      </c>
      <c r="B1071" t="s">
        <v>2290</v>
      </c>
      <c r="C1071" t="s">
        <v>264</v>
      </c>
      <c r="D1071" t="s">
        <v>934</v>
      </c>
      <c r="E1071" t="s">
        <v>98</v>
      </c>
      <c r="F1071" s="5">
        <v>22099460</v>
      </c>
      <c r="G1071">
        <v>4</v>
      </c>
      <c r="H1071" t="s">
        <v>102</v>
      </c>
      <c r="I1071" s="5">
        <v>10000000</v>
      </c>
      <c r="N1071" s="5" t="s">
        <v>90</v>
      </c>
      <c r="O1071" s="5" t="s">
        <v>91</v>
      </c>
    </row>
    <row r="1072" spans="1:15" x14ac:dyDescent="0.25">
      <c r="A1072" t="s">
        <v>2291</v>
      </c>
      <c r="B1072" t="s">
        <v>2292</v>
      </c>
      <c r="C1072" t="s">
        <v>114</v>
      </c>
      <c r="D1072" t="s">
        <v>934</v>
      </c>
      <c r="E1072" t="s">
        <v>98</v>
      </c>
      <c r="F1072" s="5">
        <v>31063168</v>
      </c>
      <c r="G1072">
        <v>50</v>
      </c>
      <c r="H1072" t="s">
        <v>102</v>
      </c>
      <c r="I1072" s="5">
        <v>7844495.4500000002</v>
      </c>
      <c r="N1072" s="5" t="s">
        <v>90</v>
      </c>
      <c r="O1072" s="5" t="s">
        <v>91</v>
      </c>
    </row>
    <row r="1073" spans="1:15" x14ac:dyDescent="0.25">
      <c r="A1073" t="s">
        <v>2293</v>
      </c>
      <c r="B1073" t="s">
        <v>2294</v>
      </c>
      <c r="C1073" t="s">
        <v>518</v>
      </c>
      <c r="D1073" t="s">
        <v>934</v>
      </c>
      <c r="E1073" t="s">
        <v>98</v>
      </c>
      <c r="F1073" s="5">
        <v>32098155.600000001</v>
      </c>
      <c r="G1073">
        <v>85</v>
      </c>
      <c r="H1073" t="s">
        <v>89</v>
      </c>
      <c r="J1073" s="5">
        <v>8000000</v>
      </c>
      <c r="K1073" s="5">
        <v>8000000</v>
      </c>
      <c r="L1073" s="5">
        <v>8000000</v>
      </c>
      <c r="M1073" s="5">
        <v>8098155.5999999996</v>
      </c>
      <c r="N1073" s="5" t="s">
        <v>90</v>
      </c>
      <c r="O1073" s="5" t="s">
        <v>91</v>
      </c>
    </row>
    <row r="1074" spans="1:15" x14ac:dyDescent="0.25">
      <c r="A1074" t="s">
        <v>2295</v>
      </c>
      <c r="B1074" t="s">
        <v>2296</v>
      </c>
      <c r="C1074" t="s">
        <v>192</v>
      </c>
      <c r="D1074" t="s">
        <v>934</v>
      </c>
      <c r="E1074" t="s">
        <v>98</v>
      </c>
      <c r="F1074" s="5">
        <v>18140021</v>
      </c>
      <c r="G1074">
        <v>44</v>
      </c>
      <c r="H1074" t="s">
        <v>102</v>
      </c>
      <c r="I1074" s="5">
        <v>10000000</v>
      </c>
      <c r="N1074" s="5" t="s">
        <v>90</v>
      </c>
      <c r="O1074" s="5" t="s">
        <v>91</v>
      </c>
    </row>
    <row r="1075" spans="1:15" x14ac:dyDescent="0.25">
      <c r="A1075" t="s">
        <v>2297</v>
      </c>
      <c r="B1075" t="s">
        <v>2298</v>
      </c>
      <c r="C1075" t="s">
        <v>259</v>
      </c>
      <c r="D1075" t="s">
        <v>934</v>
      </c>
      <c r="E1075" t="s">
        <v>98</v>
      </c>
      <c r="F1075" s="5">
        <v>60233613</v>
      </c>
      <c r="G1075">
        <v>43</v>
      </c>
      <c r="H1075" t="s">
        <v>102</v>
      </c>
      <c r="I1075" s="5">
        <v>6281186.2300000004</v>
      </c>
      <c r="N1075" s="5" t="s">
        <v>90</v>
      </c>
      <c r="O1075" s="5" t="s">
        <v>91</v>
      </c>
    </row>
    <row r="1076" spans="1:15" x14ac:dyDescent="0.25">
      <c r="A1076" t="s">
        <v>2299</v>
      </c>
      <c r="B1076" t="s">
        <v>2300</v>
      </c>
      <c r="C1076" t="s">
        <v>86</v>
      </c>
      <c r="D1076" t="s">
        <v>934</v>
      </c>
      <c r="E1076" t="s">
        <v>98</v>
      </c>
      <c r="F1076" s="5">
        <v>13893451</v>
      </c>
      <c r="G1076">
        <v>82</v>
      </c>
      <c r="H1076" t="s">
        <v>89</v>
      </c>
      <c r="J1076" s="5">
        <v>4185027</v>
      </c>
      <c r="K1076" s="5">
        <v>2074966</v>
      </c>
      <c r="L1076" s="5">
        <v>3836639</v>
      </c>
      <c r="M1076" s="5">
        <v>3315737</v>
      </c>
      <c r="N1076" s="5" t="s">
        <v>90</v>
      </c>
      <c r="O1076" s="5" t="s">
        <v>91</v>
      </c>
    </row>
    <row r="1077" spans="1:15" x14ac:dyDescent="0.25">
      <c r="A1077" t="s">
        <v>2301</v>
      </c>
      <c r="B1077" t="s">
        <v>2302</v>
      </c>
      <c r="C1077" t="s">
        <v>310</v>
      </c>
      <c r="D1077" t="s">
        <v>934</v>
      </c>
      <c r="E1077" t="s">
        <v>98</v>
      </c>
      <c r="F1077" s="5">
        <v>43281853</v>
      </c>
      <c r="G1077">
        <v>50</v>
      </c>
      <c r="H1077" t="s">
        <v>102</v>
      </c>
      <c r="I1077" s="5">
        <v>10000000</v>
      </c>
      <c r="N1077" s="5" t="s">
        <v>90</v>
      </c>
      <c r="O1077" s="5" t="s">
        <v>91</v>
      </c>
    </row>
    <row r="1078" spans="1:15" x14ac:dyDescent="0.25">
      <c r="A1078" t="s">
        <v>2303</v>
      </c>
      <c r="B1078" t="s">
        <v>2304</v>
      </c>
      <c r="C1078" t="s">
        <v>97</v>
      </c>
      <c r="D1078" t="s">
        <v>934</v>
      </c>
      <c r="E1078" t="s">
        <v>98</v>
      </c>
      <c r="F1078" s="5">
        <v>16088886</v>
      </c>
      <c r="G1078">
        <v>1</v>
      </c>
      <c r="H1078" t="s">
        <v>89</v>
      </c>
      <c r="J1078" s="5">
        <v>16187373</v>
      </c>
      <c r="K1078" s="5">
        <v>15773808</v>
      </c>
      <c r="L1078" s="5">
        <v>11868170</v>
      </c>
      <c r="M1078" s="5">
        <v>3086635</v>
      </c>
      <c r="N1078" s="5" t="s">
        <v>90</v>
      </c>
      <c r="O1078" s="5" t="s">
        <v>91</v>
      </c>
    </row>
    <row r="1079" spans="1:15" x14ac:dyDescent="0.25">
      <c r="A1079" t="s">
        <v>2305</v>
      </c>
      <c r="B1079" t="s">
        <v>2306</v>
      </c>
      <c r="C1079" t="s">
        <v>101</v>
      </c>
      <c r="D1079" t="s">
        <v>934</v>
      </c>
      <c r="E1079" t="s">
        <v>98</v>
      </c>
      <c r="F1079" s="5">
        <v>17016633</v>
      </c>
      <c r="G1079">
        <v>4</v>
      </c>
      <c r="H1079" t="s">
        <v>102</v>
      </c>
      <c r="I1079" s="5">
        <v>10000000</v>
      </c>
      <c r="N1079" s="5" t="s">
        <v>90</v>
      </c>
      <c r="O1079" s="5" t="s">
        <v>91</v>
      </c>
    </row>
    <row r="1080" spans="1:15" x14ac:dyDescent="0.25">
      <c r="A1080" t="s">
        <v>2307</v>
      </c>
      <c r="B1080" t="s">
        <v>2308</v>
      </c>
      <c r="C1080" t="s">
        <v>137</v>
      </c>
      <c r="D1080" t="s">
        <v>934</v>
      </c>
      <c r="E1080" t="s">
        <v>98</v>
      </c>
      <c r="F1080" s="5">
        <v>22077063.489999998</v>
      </c>
      <c r="G1080">
        <v>159</v>
      </c>
      <c r="H1080" t="s">
        <v>102</v>
      </c>
      <c r="I1080" s="5">
        <v>10000000</v>
      </c>
      <c r="N1080" s="5" t="s">
        <v>90</v>
      </c>
      <c r="O1080" s="5" t="s">
        <v>91</v>
      </c>
    </row>
    <row r="1081" spans="1:15" x14ac:dyDescent="0.25">
      <c r="A1081" t="s">
        <v>2309</v>
      </c>
      <c r="B1081" t="s">
        <v>2310</v>
      </c>
      <c r="C1081" t="s">
        <v>111</v>
      </c>
      <c r="D1081" t="s">
        <v>934</v>
      </c>
      <c r="E1081" t="s">
        <v>98</v>
      </c>
      <c r="F1081" s="5">
        <v>27288147</v>
      </c>
      <c r="G1081">
        <v>13</v>
      </c>
      <c r="H1081" t="s">
        <v>89</v>
      </c>
      <c r="J1081" s="5">
        <v>3769398</v>
      </c>
      <c r="K1081" s="5">
        <v>6562166</v>
      </c>
      <c r="L1081" s="5">
        <v>9193594</v>
      </c>
      <c r="M1081" s="5">
        <v>10684930</v>
      </c>
      <c r="N1081" s="5" t="s">
        <v>90</v>
      </c>
      <c r="O1081" s="5" t="s">
        <v>91</v>
      </c>
    </row>
    <row r="1082" spans="1:15" x14ac:dyDescent="0.25">
      <c r="A1082" t="s">
        <v>2311</v>
      </c>
      <c r="B1082" t="s">
        <v>2312</v>
      </c>
      <c r="C1082" t="s">
        <v>518</v>
      </c>
      <c r="D1082" t="s">
        <v>934</v>
      </c>
      <c r="E1082" t="s">
        <v>98</v>
      </c>
      <c r="F1082" s="5">
        <v>39249678.780000001</v>
      </c>
      <c r="G1082">
        <v>58</v>
      </c>
      <c r="H1082" t="s">
        <v>102</v>
      </c>
      <c r="I1082" s="5">
        <v>10000000</v>
      </c>
      <c r="N1082" s="5" t="s">
        <v>90</v>
      </c>
      <c r="O1082" s="5" t="s">
        <v>91</v>
      </c>
    </row>
    <row r="1083" spans="1:15" x14ac:dyDescent="0.25">
      <c r="A1083" t="s">
        <v>2313</v>
      </c>
      <c r="B1083" t="s">
        <v>2314</v>
      </c>
      <c r="C1083" t="s">
        <v>163</v>
      </c>
      <c r="D1083" t="s">
        <v>934</v>
      </c>
      <c r="E1083" t="s">
        <v>98</v>
      </c>
      <c r="F1083" s="5">
        <v>11072359</v>
      </c>
      <c r="G1083">
        <v>6</v>
      </c>
      <c r="H1083" t="s">
        <v>102</v>
      </c>
      <c r="I1083" s="5">
        <v>10000000</v>
      </c>
      <c r="N1083" s="5" t="s">
        <v>90</v>
      </c>
      <c r="O1083" s="5" t="s">
        <v>91</v>
      </c>
    </row>
    <row r="1084" spans="1:15" x14ac:dyDescent="0.25">
      <c r="A1084" t="s">
        <v>2315</v>
      </c>
      <c r="B1084" t="s">
        <v>2316</v>
      </c>
      <c r="C1084" t="s">
        <v>337</v>
      </c>
      <c r="D1084" t="s">
        <v>934</v>
      </c>
      <c r="E1084" t="s">
        <v>98</v>
      </c>
      <c r="F1084" s="5">
        <v>20926843</v>
      </c>
      <c r="G1084">
        <v>6</v>
      </c>
      <c r="H1084" t="s">
        <v>102</v>
      </c>
      <c r="I1084" s="5">
        <v>10000000</v>
      </c>
      <c r="N1084" s="5" t="s">
        <v>90</v>
      </c>
      <c r="O1084" s="5" t="s">
        <v>91</v>
      </c>
    </row>
    <row r="1085" spans="1:15" x14ac:dyDescent="0.25">
      <c r="A1085" t="s">
        <v>2317</v>
      </c>
      <c r="B1085" t="s">
        <v>2318</v>
      </c>
      <c r="C1085" t="s">
        <v>278</v>
      </c>
      <c r="D1085" t="s">
        <v>934</v>
      </c>
      <c r="E1085" t="s">
        <v>98</v>
      </c>
      <c r="F1085" s="5">
        <v>18887342</v>
      </c>
      <c r="G1085">
        <v>211</v>
      </c>
      <c r="H1085" t="s">
        <v>89</v>
      </c>
      <c r="J1085" s="5">
        <v>18133379</v>
      </c>
      <c r="K1085" s="5">
        <v>753963</v>
      </c>
      <c r="L1085" s="5">
        <v>0</v>
      </c>
      <c r="M1085" s="5">
        <v>0</v>
      </c>
      <c r="N1085" s="5" t="s">
        <v>90</v>
      </c>
      <c r="O1085" s="5" t="s">
        <v>91</v>
      </c>
    </row>
    <row r="1086" spans="1:15" x14ac:dyDescent="0.25">
      <c r="A1086" t="s">
        <v>2319</v>
      </c>
      <c r="B1086" t="s">
        <v>2320</v>
      </c>
      <c r="C1086" t="s">
        <v>108</v>
      </c>
      <c r="D1086" t="s">
        <v>934</v>
      </c>
      <c r="E1086" t="s">
        <v>98</v>
      </c>
      <c r="F1086" s="5">
        <v>20211586</v>
      </c>
      <c r="G1086">
        <v>17</v>
      </c>
      <c r="H1086" t="s">
        <v>102</v>
      </c>
      <c r="I1086" s="5">
        <v>10000000</v>
      </c>
      <c r="N1086" s="5" t="s">
        <v>90</v>
      </c>
      <c r="O1086" s="5" t="s">
        <v>91</v>
      </c>
    </row>
    <row r="1087" spans="1:15" x14ac:dyDescent="0.25">
      <c r="A1087" t="s">
        <v>2321</v>
      </c>
      <c r="B1087" t="s">
        <v>2322</v>
      </c>
      <c r="C1087" t="s">
        <v>111</v>
      </c>
      <c r="D1087" t="s">
        <v>934</v>
      </c>
      <c r="E1087" t="s">
        <v>98</v>
      </c>
      <c r="F1087" s="5">
        <v>17920419</v>
      </c>
      <c r="G1087">
        <v>2</v>
      </c>
      <c r="H1087" t="s">
        <v>89</v>
      </c>
      <c r="J1087" s="5">
        <v>13446777</v>
      </c>
      <c r="K1087" s="5">
        <v>13446777</v>
      </c>
      <c r="L1087" s="5">
        <v>0</v>
      </c>
      <c r="M1087" s="5">
        <v>0</v>
      </c>
      <c r="N1087" s="5" t="s">
        <v>90</v>
      </c>
      <c r="O1087" s="5" t="s">
        <v>91</v>
      </c>
    </row>
    <row r="1088" spans="1:15" x14ac:dyDescent="0.25">
      <c r="A1088" t="s">
        <v>2323</v>
      </c>
      <c r="B1088" t="s">
        <v>2324</v>
      </c>
      <c r="C1088" t="s">
        <v>108</v>
      </c>
      <c r="D1088" t="s">
        <v>934</v>
      </c>
      <c r="E1088" t="s">
        <v>98</v>
      </c>
      <c r="F1088" s="5">
        <v>23290438</v>
      </c>
      <c r="G1088">
        <v>30</v>
      </c>
      <c r="H1088" t="s">
        <v>102</v>
      </c>
      <c r="I1088" s="5">
        <v>10000000</v>
      </c>
      <c r="N1088" s="5" t="s">
        <v>90</v>
      </c>
      <c r="O1088" s="5" t="s">
        <v>91</v>
      </c>
    </row>
    <row r="1089" spans="1:15" x14ac:dyDescent="0.25">
      <c r="A1089" t="s">
        <v>2325</v>
      </c>
      <c r="B1089" t="s">
        <v>2326</v>
      </c>
      <c r="C1089" t="s">
        <v>108</v>
      </c>
      <c r="D1089" t="s">
        <v>934</v>
      </c>
      <c r="E1089" t="s">
        <v>98</v>
      </c>
      <c r="F1089" s="5">
        <v>35900284</v>
      </c>
      <c r="G1089">
        <v>59</v>
      </c>
      <c r="H1089" t="s">
        <v>102</v>
      </c>
      <c r="I1089" s="5">
        <v>10000000</v>
      </c>
      <c r="N1089" s="5" t="s">
        <v>90</v>
      </c>
      <c r="O1089" s="5" t="s">
        <v>91</v>
      </c>
    </row>
    <row r="1090" spans="1:15" x14ac:dyDescent="0.25">
      <c r="A1090" t="s">
        <v>2327</v>
      </c>
      <c r="B1090" t="s">
        <v>2328</v>
      </c>
      <c r="C1090" t="s">
        <v>337</v>
      </c>
      <c r="D1090" t="s">
        <v>934</v>
      </c>
      <c r="E1090" t="s">
        <v>98</v>
      </c>
      <c r="F1090" s="5">
        <v>11180581</v>
      </c>
      <c r="G1090">
        <v>28</v>
      </c>
      <c r="H1090" t="s">
        <v>102</v>
      </c>
      <c r="I1090" s="5">
        <v>10000000</v>
      </c>
      <c r="N1090" s="5" t="s">
        <v>90</v>
      </c>
      <c r="O1090" s="5" t="s">
        <v>91</v>
      </c>
    </row>
    <row r="1091" spans="1:15" x14ac:dyDescent="0.25">
      <c r="A1091" t="s">
        <v>2329</v>
      </c>
      <c r="B1091" t="s">
        <v>2330</v>
      </c>
      <c r="C1091" t="s">
        <v>221</v>
      </c>
      <c r="D1091" t="s">
        <v>934</v>
      </c>
      <c r="E1091" t="s">
        <v>98</v>
      </c>
      <c r="F1091" s="5">
        <v>18574229</v>
      </c>
      <c r="G1091">
        <v>21</v>
      </c>
      <c r="H1091" t="s">
        <v>102</v>
      </c>
      <c r="I1091" s="5">
        <v>10000000</v>
      </c>
      <c r="N1091" s="5" t="s">
        <v>90</v>
      </c>
      <c r="O1091" s="5" t="s">
        <v>91</v>
      </c>
    </row>
    <row r="1092" spans="1:15" x14ac:dyDescent="0.25">
      <c r="A1092" t="s">
        <v>2331</v>
      </c>
      <c r="B1092" t="s">
        <v>2332</v>
      </c>
      <c r="C1092" t="s">
        <v>129</v>
      </c>
      <c r="D1092" t="s">
        <v>934</v>
      </c>
      <c r="E1092" t="s">
        <v>98</v>
      </c>
      <c r="F1092" s="5">
        <v>14651782</v>
      </c>
      <c r="G1092">
        <v>5</v>
      </c>
      <c r="H1092" t="s">
        <v>89</v>
      </c>
      <c r="J1092" s="5">
        <v>14470635</v>
      </c>
      <c r="K1092" s="5">
        <v>0</v>
      </c>
      <c r="L1092" s="5">
        <v>0</v>
      </c>
      <c r="M1092" s="5">
        <v>0</v>
      </c>
      <c r="N1092" s="5" t="s">
        <v>90</v>
      </c>
      <c r="O1092" s="5" t="s">
        <v>91</v>
      </c>
    </row>
    <row r="1093" spans="1:15" x14ac:dyDescent="0.25">
      <c r="A1093" t="s">
        <v>2333</v>
      </c>
      <c r="B1093" t="s">
        <v>2334</v>
      </c>
      <c r="C1093" t="s">
        <v>97</v>
      </c>
      <c r="D1093" t="s">
        <v>934</v>
      </c>
      <c r="E1093" t="s">
        <v>98</v>
      </c>
      <c r="F1093" s="5">
        <v>21457498</v>
      </c>
      <c r="G1093">
        <v>14</v>
      </c>
      <c r="H1093" t="s">
        <v>89</v>
      </c>
      <c r="J1093" s="5">
        <v>4296913</v>
      </c>
      <c r="K1093" s="5">
        <v>7019231</v>
      </c>
      <c r="L1093" s="5">
        <v>5455768</v>
      </c>
      <c r="M1093" s="5">
        <v>207284</v>
      </c>
      <c r="N1093" s="5" t="s">
        <v>90</v>
      </c>
      <c r="O1093" s="5" t="s">
        <v>91</v>
      </c>
    </row>
    <row r="1094" spans="1:15" x14ac:dyDescent="0.25">
      <c r="A1094" t="s">
        <v>2335</v>
      </c>
      <c r="B1094" t="s">
        <v>2336</v>
      </c>
      <c r="C1094" t="s">
        <v>105</v>
      </c>
      <c r="D1094" t="s">
        <v>934</v>
      </c>
      <c r="E1094" t="s">
        <v>98</v>
      </c>
      <c r="F1094" s="5">
        <v>12741315</v>
      </c>
      <c r="G1094">
        <v>24</v>
      </c>
      <c r="H1094" t="s">
        <v>102</v>
      </c>
      <c r="I1094" s="5">
        <v>10000000</v>
      </c>
      <c r="N1094" s="5" t="s">
        <v>90</v>
      </c>
      <c r="O1094" s="5" t="s">
        <v>91</v>
      </c>
    </row>
    <row r="1095" spans="1:15" x14ac:dyDescent="0.25">
      <c r="A1095" t="s">
        <v>2337</v>
      </c>
      <c r="B1095" t="s">
        <v>2338</v>
      </c>
      <c r="C1095" t="s">
        <v>224</v>
      </c>
      <c r="D1095" t="s">
        <v>934</v>
      </c>
      <c r="E1095" t="s">
        <v>98</v>
      </c>
      <c r="F1095" s="5">
        <v>21107679</v>
      </c>
      <c r="G1095">
        <v>79</v>
      </c>
      <c r="H1095" t="s">
        <v>102</v>
      </c>
      <c r="I1095" s="5">
        <v>10000000</v>
      </c>
      <c r="N1095" s="5" t="s">
        <v>90</v>
      </c>
      <c r="O1095" s="5" t="s">
        <v>91</v>
      </c>
    </row>
    <row r="1096" spans="1:15" x14ac:dyDescent="0.25">
      <c r="A1096" t="s">
        <v>2339</v>
      </c>
      <c r="B1096" t="s">
        <v>2340</v>
      </c>
      <c r="C1096" t="s">
        <v>192</v>
      </c>
      <c r="D1096" t="s">
        <v>934</v>
      </c>
      <c r="E1096" t="s">
        <v>98</v>
      </c>
      <c r="F1096" s="5">
        <v>12688615</v>
      </c>
      <c r="G1096">
        <v>44</v>
      </c>
      <c r="H1096" t="s">
        <v>89</v>
      </c>
      <c r="J1096" s="5">
        <v>5338544</v>
      </c>
      <c r="K1096" s="5">
        <v>3706653</v>
      </c>
      <c r="L1096" s="5">
        <v>3643418</v>
      </c>
      <c r="M1096" s="5">
        <v>0</v>
      </c>
      <c r="N1096" s="5" t="s">
        <v>90</v>
      </c>
      <c r="O1096" s="5" t="s">
        <v>91</v>
      </c>
    </row>
    <row r="1097" spans="1:15" x14ac:dyDescent="0.25">
      <c r="A1097" t="s">
        <v>2341</v>
      </c>
      <c r="B1097" t="s">
        <v>2342</v>
      </c>
      <c r="C1097" t="s">
        <v>120</v>
      </c>
      <c r="D1097" t="s">
        <v>934</v>
      </c>
      <c r="E1097" t="s">
        <v>98</v>
      </c>
      <c r="F1097" s="5">
        <v>11723057</v>
      </c>
      <c r="G1097">
        <v>6</v>
      </c>
      <c r="H1097" t="s">
        <v>102</v>
      </c>
      <c r="I1097" s="5">
        <v>10000000</v>
      </c>
      <c r="N1097" s="5" t="s">
        <v>90</v>
      </c>
      <c r="O1097" s="5" t="s">
        <v>91</v>
      </c>
    </row>
    <row r="1098" spans="1:15" x14ac:dyDescent="0.25">
      <c r="A1098" t="s">
        <v>2343</v>
      </c>
      <c r="B1098" t="s">
        <v>2344</v>
      </c>
      <c r="C1098" t="s">
        <v>897</v>
      </c>
      <c r="D1098" t="s">
        <v>934</v>
      </c>
      <c r="E1098" t="s">
        <v>98</v>
      </c>
      <c r="F1098" s="5">
        <v>42592330.149999999</v>
      </c>
      <c r="G1098">
        <v>6</v>
      </c>
      <c r="H1098" t="s">
        <v>89</v>
      </c>
      <c r="J1098" s="5">
        <v>12295535</v>
      </c>
      <c r="K1098" s="5">
        <v>20511624</v>
      </c>
      <c r="L1098" s="5">
        <v>4104451</v>
      </c>
      <c r="M1098" s="5">
        <v>24204961</v>
      </c>
      <c r="N1098" s="5" t="s">
        <v>90</v>
      </c>
      <c r="O1098" s="5" t="s">
        <v>91</v>
      </c>
    </row>
    <row r="1099" spans="1:15" x14ac:dyDescent="0.25">
      <c r="A1099" t="s">
        <v>2345</v>
      </c>
      <c r="B1099" t="s">
        <v>2346</v>
      </c>
      <c r="C1099" t="s">
        <v>97</v>
      </c>
      <c r="D1099" t="s">
        <v>934</v>
      </c>
      <c r="E1099" t="s">
        <v>98</v>
      </c>
      <c r="F1099" s="5">
        <v>38465994</v>
      </c>
      <c r="G1099">
        <v>35</v>
      </c>
      <c r="H1099" t="s">
        <v>89</v>
      </c>
      <c r="J1099" s="5">
        <v>19150907.440000001</v>
      </c>
      <c r="K1099" s="5">
        <v>14064545.41</v>
      </c>
      <c r="L1099" s="5">
        <v>20517984.09</v>
      </c>
      <c r="M1099" s="5">
        <v>20783489.73</v>
      </c>
      <c r="N1099" s="5" t="s">
        <v>90</v>
      </c>
      <c r="O1099" s="5" t="s">
        <v>91</v>
      </c>
    </row>
    <row r="1100" spans="1:15" x14ac:dyDescent="0.25">
      <c r="A1100" t="s">
        <v>2347</v>
      </c>
      <c r="B1100" t="s">
        <v>2348</v>
      </c>
      <c r="C1100" t="s">
        <v>97</v>
      </c>
      <c r="D1100" t="s">
        <v>934</v>
      </c>
      <c r="E1100" t="s">
        <v>98</v>
      </c>
      <c r="F1100" s="5">
        <v>27952355</v>
      </c>
      <c r="G1100">
        <v>28</v>
      </c>
      <c r="H1100" t="s">
        <v>102</v>
      </c>
      <c r="I1100" s="5">
        <v>10000000</v>
      </c>
      <c r="N1100" s="5" t="s">
        <v>90</v>
      </c>
      <c r="O1100" s="5" t="s">
        <v>91</v>
      </c>
    </row>
    <row r="1101" spans="1:15" x14ac:dyDescent="0.25">
      <c r="A1101" t="s">
        <v>2349</v>
      </c>
      <c r="B1101" t="s">
        <v>2350</v>
      </c>
      <c r="C1101" t="s">
        <v>97</v>
      </c>
      <c r="D1101" t="s">
        <v>934</v>
      </c>
      <c r="E1101" t="s">
        <v>98</v>
      </c>
      <c r="F1101" s="5">
        <v>16764058</v>
      </c>
      <c r="G1101" s="17">
        <v>12</v>
      </c>
      <c r="H1101" t="s">
        <v>89</v>
      </c>
      <c r="J1101" s="5">
        <v>6841356.3300000001</v>
      </c>
      <c r="K1101" s="5">
        <v>6841356.3300000001</v>
      </c>
      <c r="L1101" s="5">
        <v>3000000</v>
      </c>
      <c r="M1101" s="5">
        <v>3000000</v>
      </c>
      <c r="N1101" s="5" t="s">
        <v>90</v>
      </c>
      <c r="O1101" s="5" t="s">
        <v>91</v>
      </c>
    </row>
    <row r="1102" spans="1:15" x14ac:dyDescent="0.25">
      <c r="A1102" t="s">
        <v>2351</v>
      </c>
      <c r="B1102" t="s">
        <v>2352</v>
      </c>
      <c r="C1102" t="s">
        <v>108</v>
      </c>
      <c r="D1102" t="s">
        <v>934</v>
      </c>
      <c r="E1102" t="s">
        <v>98</v>
      </c>
      <c r="F1102" s="5">
        <v>21183735</v>
      </c>
      <c r="G1102">
        <v>5</v>
      </c>
      <c r="H1102" t="s">
        <v>102</v>
      </c>
      <c r="I1102" s="5">
        <v>10000000</v>
      </c>
      <c r="N1102" s="5" t="s">
        <v>90</v>
      </c>
      <c r="O1102" s="5" t="s">
        <v>91</v>
      </c>
    </row>
    <row r="1103" spans="1:15" x14ac:dyDescent="0.25">
      <c r="A1103" t="s">
        <v>2353</v>
      </c>
      <c r="B1103" t="s">
        <v>2354</v>
      </c>
      <c r="C1103" t="s">
        <v>214</v>
      </c>
      <c r="D1103" t="s">
        <v>934</v>
      </c>
      <c r="E1103" t="s">
        <v>98</v>
      </c>
      <c r="F1103" s="5">
        <v>14918491</v>
      </c>
      <c r="G1103" s="17">
        <v>4</v>
      </c>
      <c r="H1103" t="s">
        <v>102</v>
      </c>
      <c r="I1103" s="5">
        <v>10000000</v>
      </c>
      <c r="N1103" s="5" t="s">
        <v>90</v>
      </c>
      <c r="O1103" s="5" t="s">
        <v>91</v>
      </c>
    </row>
    <row r="1104" spans="1:15" x14ac:dyDescent="0.25">
      <c r="A1104" t="s">
        <v>2355</v>
      </c>
      <c r="B1104" t="s">
        <v>2356</v>
      </c>
      <c r="C1104" t="s">
        <v>97</v>
      </c>
      <c r="D1104" t="s">
        <v>934</v>
      </c>
      <c r="E1104" t="s">
        <v>98</v>
      </c>
      <c r="F1104" s="5">
        <v>42556782</v>
      </c>
      <c r="G1104">
        <v>48</v>
      </c>
      <c r="H1104" t="s">
        <v>102</v>
      </c>
      <c r="I1104" s="5">
        <v>10000000</v>
      </c>
      <c r="N1104" s="5" t="s">
        <v>90</v>
      </c>
      <c r="O1104" s="5" t="s">
        <v>91</v>
      </c>
    </row>
    <row r="1105" spans="1:15" x14ac:dyDescent="0.25">
      <c r="A1105" t="s">
        <v>2357</v>
      </c>
      <c r="B1105" t="s">
        <v>2358</v>
      </c>
      <c r="C1105" t="s">
        <v>250</v>
      </c>
      <c r="D1105" t="s">
        <v>934</v>
      </c>
      <c r="E1105" t="s">
        <v>98</v>
      </c>
      <c r="F1105" s="5">
        <v>16537641</v>
      </c>
      <c r="G1105">
        <v>10</v>
      </c>
      <c r="H1105" t="s">
        <v>102</v>
      </c>
      <c r="I1105" s="5">
        <v>2476420.16</v>
      </c>
      <c r="N1105" s="5" t="s">
        <v>90</v>
      </c>
      <c r="O1105" s="5" t="s">
        <v>91</v>
      </c>
    </row>
    <row r="1106" spans="1:15" x14ac:dyDescent="0.25">
      <c r="A1106" t="s">
        <v>2359</v>
      </c>
      <c r="B1106" t="s">
        <v>2360</v>
      </c>
      <c r="C1106" t="s">
        <v>200</v>
      </c>
      <c r="D1106" t="s">
        <v>934</v>
      </c>
      <c r="E1106" t="s">
        <v>98</v>
      </c>
      <c r="F1106" s="5">
        <v>23126398</v>
      </c>
      <c r="G1106">
        <v>4</v>
      </c>
      <c r="H1106" t="s">
        <v>102</v>
      </c>
      <c r="I1106" s="5">
        <v>10000000</v>
      </c>
      <c r="N1106" s="5" t="s">
        <v>90</v>
      </c>
      <c r="O1106" s="5" t="s">
        <v>91</v>
      </c>
    </row>
    <row r="1107" spans="1:15" x14ac:dyDescent="0.25">
      <c r="A1107" t="s">
        <v>2361</v>
      </c>
      <c r="B1107" t="s">
        <v>2362</v>
      </c>
      <c r="C1107" t="s">
        <v>123</v>
      </c>
      <c r="D1107" t="s">
        <v>934</v>
      </c>
      <c r="E1107" t="s">
        <v>98</v>
      </c>
      <c r="F1107" s="5">
        <v>35908037</v>
      </c>
      <c r="G1107">
        <v>1</v>
      </c>
      <c r="H1107" t="s">
        <v>89</v>
      </c>
      <c r="J1107" s="5">
        <v>50821398</v>
      </c>
      <c r="K1107" s="5">
        <v>33468518</v>
      </c>
      <c r="L1107" s="5">
        <v>39418972</v>
      </c>
      <c r="M1107" s="5">
        <v>41274986</v>
      </c>
      <c r="N1107" s="5" t="s">
        <v>90</v>
      </c>
      <c r="O1107" s="5" t="s">
        <v>91</v>
      </c>
    </row>
    <row r="1108" spans="1:15" x14ac:dyDescent="0.25">
      <c r="A1108" t="s">
        <v>2363</v>
      </c>
      <c r="B1108" t="s">
        <v>2364</v>
      </c>
      <c r="C1108" t="s">
        <v>397</v>
      </c>
      <c r="D1108" t="s">
        <v>934</v>
      </c>
      <c r="E1108" t="s">
        <v>98</v>
      </c>
      <c r="F1108" s="5">
        <v>30281701</v>
      </c>
      <c r="G1108">
        <v>37</v>
      </c>
      <c r="H1108" t="s">
        <v>102</v>
      </c>
      <c r="I1108" s="5">
        <v>10000000</v>
      </c>
      <c r="N1108" s="5" t="s">
        <v>90</v>
      </c>
      <c r="O1108" s="5" t="s">
        <v>91</v>
      </c>
    </row>
    <row r="1109" spans="1:15" x14ac:dyDescent="0.25">
      <c r="A1109" t="s">
        <v>2365</v>
      </c>
      <c r="B1109" t="s">
        <v>2366</v>
      </c>
      <c r="C1109" t="s">
        <v>250</v>
      </c>
      <c r="D1109" t="s">
        <v>934</v>
      </c>
      <c r="E1109" t="s">
        <v>98</v>
      </c>
      <c r="F1109" s="5">
        <v>25096557</v>
      </c>
      <c r="G1109">
        <v>47</v>
      </c>
      <c r="H1109" t="s">
        <v>102</v>
      </c>
      <c r="I1109" s="5">
        <v>10000000</v>
      </c>
      <c r="N1109" s="5" t="s">
        <v>90</v>
      </c>
      <c r="O1109" s="5" t="s">
        <v>91</v>
      </c>
    </row>
    <row r="1110" spans="1:15" x14ac:dyDescent="0.25">
      <c r="A1110" t="s">
        <v>2367</v>
      </c>
      <c r="B1110" t="s">
        <v>2368</v>
      </c>
      <c r="C1110" t="s">
        <v>278</v>
      </c>
      <c r="D1110" t="s">
        <v>934</v>
      </c>
      <c r="E1110" t="s">
        <v>98</v>
      </c>
      <c r="F1110" s="5">
        <v>54536596</v>
      </c>
      <c r="G1110">
        <v>134</v>
      </c>
      <c r="H1110" t="s">
        <v>89</v>
      </c>
      <c r="J1110" s="5">
        <v>9891246.2699999996</v>
      </c>
      <c r="K1110" s="5">
        <v>16714409.210000001</v>
      </c>
      <c r="L1110" s="5">
        <v>20154617.440000001</v>
      </c>
      <c r="M1110" s="5">
        <v>54536596</v>
      </c>
      <c r="N1110" s="5" t="s">
        <v>90</v>
      </c>
      <c r="O1110" s="5" t="s">
        <v>91</v>
      </c>
    </row>
    <row r="1111" spans="1:15" x14ac:dyDescent="0.25">
      <c r="A1111" t="s">
        <v>2369</v>
      </c>
      <c r="B1111" t="s">
        <v>2370</v>
      </c>
      <c r="C1111" t="s">
        <v>120</v>
      </c>
      <c r="D1111" t="s">
        <v>934</v>
      </c>
      <c r="E1111" t="s">
        <v>98</v>
      </c>
      <c r="F1111" s="5">
        <v>30065296</v>
      </c>
      <c r="G1111">
        <v>12</v>
      </c>
      <c r="H1111" t="s">
        <v>102</v>
      </c>
      <c r="I1111" s="5">
        <v>10000000</v>
      </c>
      <c r="N1111" s="5" t="s">
        <v>90</v>
      </c>
      <c r="O1111" s="5" t="s">
        <v>91</v>
      </c>
    </row>
    <row r="1112" spans="1:15" x14ac:dyDescent="0.25">
      <c r="A1112" t="s">
        <v>2371</v>
      </c>
      <c r="B1112" t="s">
        <v>2372</v>
      </c>
      <c r="C1112" t="s">
        <v>137</v>
      </c>
      <c r="D1112" t="s">
        <v>934</v>
      </c>
      <c r="E1112" t="s">
        <v>98</v>
      </c>
      <c r="F1112" s="5">
        <v>51395851</v>
      </c>
      <c r="G1112">
        <v>19</v>
      </c>
      <c r="H1112" t="s">
        <v>89</v>
      </c>
      <c r="J1112" s="5">
        <v>17047990.199999999</v>
      </c>
      <c r="K1112" s="5">
        <v>7135500.9400000004</v>
      </c>
      <c r="L1112" s="5">
        <v>20095232.510000002</v>
      </c>
      <c r="M1112" s="5">
        <v>18605978.010000002</v>
      </c>
      <c r="N1112" s="5" t="s">
        <v>90</v>
      </c>
      <c r="O1112" s="5" t="s">
        <v>91</v>
      </c>
    </row>
    <row r="1113" spans="1:15" x14ac:dyDescent="0.25">
      <c r="A1113" t="s">
        <v>2373</v>
      </c>
      <c r="B1113" t="s">
        <v>2374</v>
      </c>
      <c r="C1113" t="s">
        <v>310</v>
      </c>
      <c r="D1113" t="s">
        <v>934</v>
      </c>
      <c r="E1113" t="s">
        <v>98</v>
      </c>
      <c r="F1113" s="5">
        <v>12880280</v>
      </c>
      <c r="G1113">
        <v>11</v>
      </c>
      <c r="H1113" t="s">
        <v>102</v>
      </c>
      <c r="I1113" s="5">
        <v>10000000</v>
      </c>
      <c r="N1113" s="5" t="s">
        <v>90</v>
      </c>
      <c r="O1113" s="5" t="s">
        <v>91</v>
      </c>
    </row>
    <row r="1114" spans="1:15" x14ac:dyDescent="0.25">
      <c r="A1114" t="s">
        <v>2375</v>
      </c>
      <c r="B1114" t="s">
        <v>2376</v>
      </c>
      <c r="C1114" t="s">
        <v>137</v>
      </c>
      <c r="D1114" t="s">
        <v>934</v>
      </c>
      <c r="E1114" t="s">
        <v>98</v>
      </c>
      <c r="F1114" s="5">
        <v>38018646</v>
      </c>
      <c r="G1114">
        <v>15</v>
      </c>
      <c r="H1114" t="s">
        <v>102</v>
      </c>
      <c r="I1114" s="5">
        <v>10000000</v>
      </c>
      <c r="N1114" s="5" t="s">
        <v>90</v>
      </c>
      <c r="O1114" s="5" t="s">
        <v>91</v>
      </c>
    </row>
    <row r="1115" spans="1:15" x14ac:dyDescent="0.25">
      <c r="A1115" t="s">
        <v>2377</v>
      </c>
      <c r="B1115" t="s">
        <v>2378</v>
      </c>
      <c r="C1115" t="s">
        <v>273</v>
      </c>
      <c r="D1115" t="s">
        <v>934</v>
      </c>
      <c r="E1115" t="s">
        <v>98</v>
      </c>
      <c r="F1115" s="5">
        <v>32714388</v>
      </c>
      <c r="G1115">
        <v>30</v>
      </c>
      <c r="H1115" t="s">
        <v>102</v>
      </c>
      <c r="I1115" s="5">
        <v>10000000</v>
      </c>
      <c r="N1115" s="5" t="s">
        <v>568</v>
      </c>
      <c r="O1115" s="5" t="s">
        <v>569</v>
      </c>
    </row>
    <row r="1116" spans="1:15" x14ac:dyDescent="0.25">
      <c r="A1116" t="s">
        <v>2379</v>
      </c>
      <c r="B1116" t="s">
        <v>2380</v>
      </c>
      <c r="C1116" t="s">
        <v>86</v>
      </c>
      <c r="D1116" t="s">
        <v>934</v>
      </c>
      <c r="E1116" t="s">
        <v>98</v>
      </c>
      <c r="F1116" s="5">
        <v>13415844</v>
      </c>
      <c r="G1116">
        <v>9</v>
      </c>
      <c r="H1116" t="s">
        <v>102</v>
      </c>
      <c r="I1116" s="5">
        <v>10000000</v>
      </c>
      <c r="N1116" s="5" t="s">
        <v>90</v>
      </c>
      <c r="O1116" s="5" t="s">
        <v>91</v>
      </c>
    </row>
    <row r="1117" spans="1:15" x14ac:dyDescent="0.25">
      <c r="A1117" t="s">
        <v>2381</v>
      </c>
      <c r="B1117" t="s">
        <v>2382</v>
      </c>
      <c r="C1117" t="s">
        <v>137</v>
      </c>
      <c r="D1117" t="s">
        <v>934</v>
      </c>
      <c r="E1117" t="s">
        <v>98</v>
      </c>
      <c r="F1117" s="5">
        <v>58910047</v>
      </c>
      <c r="G1117">
        <v>3</v>
      </c>
      <c r="H1117" t="s">
        <v>89</v>
      </c>
      <c r="J1117" s="5">
        <v>26101418</v>
      </c>
      <c r="K1117" s="5">
        <v>29329398</v>
      </c>
      <c r="L1117" s="5">
        <v>0</v>
      </c>
      <c r="M1117" s="5">
        <v>0</v>
      </c>
      <c r="N1117" s="5" t="s">
        <v>90</v>
      </c>
      <c r="O1117" s="5" t="s">
        <v>91</v>
      </c>
    </row>
    <row r="1118" spans="1:15" x14ac:dyDescent="0.25">
      <c r="A1118" t="s">
        <v>2383</v>
      </c>
      <c r="B1118" t="s">
        <v>2384</v>
      </c>
      <c r="C1118" t="s">
        <v>105</v>
      </c>
      <c r="D1118" t="s">
        <v>934</v>
      </c>
      <c r="E1118" t="s">
        <v>98</v>
      </c>
      <c r="F1118" s="5">
        <v>23454078</v>
      </c>
      <c r="G1118">
        <v>87</v>
      </c>
      <c r="H1118" t="s">
        <v>102</v>
      </c>
      <c r="I1118" s="5">
        <v>10000000</v>
      </c>
      <c r="N1118" s="5" t="s">
        <v>90</v>
      </c>
      <c r="O1118" s="5" t="s">
        <v>91</v>
      </c>
    </row>
    <row r="1119" spans="1:15" x14ac:dyDescent="0.25">
      <c r="A1119" t="s">
        <v>2385</v>
      </c>
      <c r="B1119" t="s">
        <v>2386</v>
      </c>
      <c r="C1119" t="s">
        <v>114</v>
      </c>
      <c r="D1119" t="s">
        <v>934</v>
      </c>
      <c r="E1119" t="s">
        <v>98</v>
      </c>
      <c r="F1119" s="5">
        <v>17214367</v>
      </c>
      <c r="G1119">
        <v>3</v>
      </c>
      <c r="H1119" t="s">
        <v>89</v>
      </c>
      <c r="J1119" s="5">
        <v>16927566</v>
      </c>
      <c r="K1119" s="5">
        <v>9996589</v>
      </c>
      <c r="L1119" s="5">
        <v>0</v>
      </c>
      <c r="M1119" s="5">
        <v>0</v>
      </c>
      <c r="N1119" s="5" t="s">
        <v>90</v>
      </c>
      <c r="O1119" s="5" t="s">
        <v>91</v>
      </c>
    </row>
    <row r="1120" spans="1:15" x14ac:dyDescent="0.25">
      <c r="A1120" t="s">
        <v>2387</v>
      </c>
      <c r="B1120" t="s">
        <v>2388</v>
      </c>
      <c r="C1120" t="s">
        <v>114</v>
      </c>
      <c r="D1120" t="s">
        <v>934</v>
      </c>
      <c r="E1120" t="s">
        <v>98</v>
      </c>
      <c r="F1120" s="5">
        <v>38133766</v>
      </c>
      <c r="G1120">
        <v>1</v>
      </c>
      <c r="H1120" t="s">
        <v>89</v>
      </c>
      <c r="J1120" s="5">
        <v>16642050</v>
      </c>
      <c r="K1120" s="5">
        <v>19560451</v>
      </c>
      <c r="L1120" s="5">
        <v>1931265</v>
      </c>
      <c r="M1120" s="5">
        <v>0</v>
      </c>
      <c r="N1120" s="5" t="s">
        <v>90</v>
      </c>
      <c r="O1120" s="5" t="s">
        <v>91</v>
      </c>
    </row>
    <row r="1121" spans="1:15" x14ac:dyDescent="0.25">
      <c r="A1121" t="s">
        <v>2389</v>
      </c>
      <c r="B1121" t="s">
        <v>2390</v>
      </c>
      <c r="C1121" t="s">
        <v>337</v>
      </c>
      <c r="D1121" t="s">
        <v>934</v>
      </c>
      <c r="E1121" t="s">
        <v>98</v>
      </c>
      <c r="F1121" s="5">
        <v>23307039</v>
      </c>
      <c r="G1121">
        <v>9</v>
      </c>
      <c r="H1121" t="s">
        <v>102</v>
      </c>
      <c r="I1121" s="5">
        <v>10000000</v>
      </c>
      <c r="N1121" s="5" t="s">
        <v>90</v>
      </c>
      <c r="O1121" s="5" t="s">
        <v>91</v>
      </c>
    </row>
    <row r="1122" spans="1:15" x14ac:dyDescent="0.25">
      <c r="A1122" t="s">
        <v>2391</v>
      </c>
      <c r="B1122" t="s">
        <v>2392</v>
      </c>
      <c r="C1122" t="s">
        <v>192</v>
      </c>
      <c r="D1122" t="s">
        <v>934</v>
      </c>
      <c r="E1122" t="s">
        <v>98</v>
      </c>
      <c r="F1122" s="5">
        <v>137976174</v>
      </c>
      <c r="G1122">
        <v>18</v>
      </c>
      <c r="H1122" t="s">
        <v>89</v>
      </c>
      <c r="J1122" s="5">
        <v>32926059</v>
      </c>
      <c r="K1122" s="5">
        <v>29754569</v>
      </c>
      <c r="L1122" s="5">
        <v>26552960</v>
      </c>
      <c r="M1122" s="5">
        <v>36037927</v>
      </c>
      <c r="N1122" s="5" t="s">
        <v>90</v>
      </c>
      <c r="O1122" s="5" t="s">
        <v>91</v>
      </c>
    </row>
    <row r="1123" spans="1:15" x14ac:dyDescent="0.25">
      <c r="A1123" t="s">
        <v>2393</v>
      </c>
      <c r="B1123" t="s">
        <v>2394</v>
      </c>
      <c r="C1123" t="s">
        <v>101</v>
      </c>
      <c r="D1123" t="s">
        <v>934</v>
      </c>
      <c r="E1123" t="s">
        <v>98</v>
      </c>
      <c r="F1123" s="5">
        <v>37009967</v>
      </c>
      <c r="G1123">
        <v>39</v>
      </c>
      <c r="H1123" t="s">
        <v>89</v>
      </c>
      <c r="J1123" s="5">
        <v>14677355.07</v>
      </c>
      <c r="K1123" s="5">
        <v>7287191.1699999999</v>
      </c>
      <c r="L1123" s="5">
        <v>15045420.76</v>
      </c>
      <c r="M1123" s="5">
        <v>0</v>
      </c>
      <c r="N1123" s="5" t="s">
        <v>90</v>
      </c>
      <c r="O1123" s="5" t="s">
        <v>91</v>
      </c>
    </row>
    <row r="1124" spans="1:15" x14ac:dyDescent="0.25">
      <c r="A1124" t="s">
        <v>2395</v>
      </c>
      <c r="B1124" t="s">
        <v>2396</v>
      </c>
      <c r="C1124" t="s">
        <v>337</v>
      </c>
      <c r="D1124" t="s">
        <v>934</v>
      </c>
      <c r="E1124" t="s">
        <v>98</v>
      </c>
      <c r="F1124" s="5">
        <v>47443088</v>
      </c>
      <c r="G1124">
        <v>10</v>
      </c>
      <c r="H1124" t="s">
        <v>89</v>
      </c>
      <c r="J1124" s="5">
        <v>3000000</v>
      </c>
      <c r="K1124" s="5">
        <v>0</v>
      </c>
      <c r="L1124" s="5">
        <v>0</v>
      </c>
      <c r="M1124" s="5">
        <v>0</v>
      </c>
      <c r="N1124" s="5" t="s">
        <v>90</v>
      </c>
      <c r="O1124" s="5" t="s">
        <v>91</v>
      </c>
    </row>
    <row r="1125" spans="1:15" x14ac:dyDescent="0.25">
      <c r="A1125" t="s">
        <v>2397</v>
      </c>
      <c r="B1125" t="s">
        <v>2398</v>
      </c>
      <c r="C1125" t="s">
        <v>518</v>
      </c>
      <c r="D1125" t="s">
        <v>934</v>
      </c>
      <c r="E1125" t="s">
        <v>98</v>
      </c>
      <c r="F1125" s="5">
        <v>25928479.41</v>
      </c>
      <c r="G1125">
        <v>1</v>
      </c>
      <c r="H1125" t="s">
        <v>89</v>
      </c>
      <c r="J1125" s="5">
        <v>7912144</v>
      </c>
      <c r="K1125" s="5">
        <v>14835494</v>
      </c>
      <c r="L1125" s="5">
        <v>3180841.41</v>
      </c>
      <c r="M1125" s="5">
        <v>0</v>
      </c>
      <c r="N1125" s="5" t="s">
        <v>90</v>
      </c>
      <c r="O1125" s="5" t="s">
        <v>91</v>
      </c>
    </row>
    <row r="1126" spans="1:15" x14ac:dyDescent="0.25">
      <c r="A1126" t="s">
        <v>2399</v>
      </c>
      <c r="B1126" t="s">
        <v>2400</v>
      </c>
      <c r="C1126" t="s">
        <v>111</v>
      </c>
      <c r="D1126" t="s">
        <v>934</v>
      </c>
      <c r="E1126" t="s">
        <v>98</v>
      </c>
      <c r="F1126" s="5">
        <v>17161883</v>
      </c>
      <c r="G1126">
        <v>56</v>
      </c>
      <c r="H1126" t="s">
        <v>102</v>
      </c>
      <c r="I1126" s="5">
        <v>10000000</v>
      </c>
      <c r="N1126" s="5" t="s">
        <v>90</v>
      </c>
      <c r="O1126" s="5" t="s">
        <v>91</v>
      </c>
    </row>
    <row r="1127" spans="1:15" x14ac:dyDescent="0.25">
      <c r="A1127" t="s">
        <v>2401</v>
      </c>
      <c r="B1127" t="s">
        <v>2402</v>
      </c>
      <c r="C1127" t="s">
        <v>137</v>
      </c>
      <c r="D1127" t="s">
        <v>934</v>
      </c>
      <c r="E1127" t="s">
        <v>98</v>
      </c>
      <c r="F1127" s="5">
        <v>16273089</v>
      </c>
      <c r="G1127">
        <v>5</v>
      </c>
      <c r="H1127" t="s">
        <v>102</v>
      </c>
      <c r="I1127" s="5">
        <v>10000000</v>
      </c>
      <c r="N1127" s="5" t="s">
        <v>90</v>
      </c>
      <c r="O1127" s="5" t="s">
        <v>91</v>
      </c>
    </row>
    <row r="1128" spans="1:15" x14ac:dyDescent="0.25">
      <c r="A1128" t="s">
        <v>2403</v>
      </c>
      <c r="B1128" t="s">
        <v>2404</v>
      </c>
      <c r="C1128" t="s">
        <v>126</v>
      </c>
      <c r="D1128" t="s">
        <v>934</v>
      </c>
      <c r="E1128" t="s">
        <v>98</v>
      </c>
      <c r="F1128" s="5">
        <v>20992932</v>
      </c>
      <c r="G1128">
        <v>61</v>
      </c>
      <c r="H1128" t="s">
        <v>102</v>
      </c>
      <c r="I1128" s="5">
        <v>10000000</v>
      </c>
      <c r="N1128" s="5" t="s">
        <v>90</v>
      </c>
      <c r="O1128" s="5" t="s">
        <v>91</v>
      </c>
    </row>
    <row r="1129" spans="1:15" x14ac:dyDescent="0.25">
      <c r="A1129" t="s">
        <v>2405</v>
      </c>
      <c r="B1129" t="s">
        <v>2406</v>
      </c>
      <c r="C1129" t="s">
        <v>129</v>
      </c>
      <c r="D1129" t="s">
        <v>934</v>
      </c>
      <c r="E1129" t="s">
        <v>98</v>
      </c>
      <c r="F1129" s="5">
        <v>22209010</v>
      </c>
      <c r="G1129">
        <v>1</v>
      </c>
      <c r="H1129" t="s">
        <v>89</v>
      </c>
      <c r="J1129" s="5">
        <v>16736168</v>
      </c>
      <c r="K1129" s="5">
        <v>8117512</v>
      </c>
      <c r="L1129" s="5">
        <v>13212390</v>
      </c>
      <c r="M1129" s="5">
        <v>0</v>
      </c>
      <c r="N1129" s="5" t="s">
        <v>90</v>
      </c>
      <c r="O1129" s="5" t="s">
        <v>91</v>
      </c>
    </row>
    <row r="1130" spans="1:15" x14ac:dyDescent="0.25">
      <c r="A1130" t="s">
        <v>2407</v>
      </c>
      <c r="B1130" t="s">
        <v>2408</v>
      </c>
      <c r="C1130" t="s">
        <v>518</v>
      </c>
      <c r="D1130" t="s">
        <v>934</v>
      </c>
      <c r="E1130" t="s">
        <v>98</v>
      </c>
      <c r="F1130" s="5">
        <v>112218224.76000001</v>
      </c>
      <c r="G1130">
        <v>63</v>
      </c>
      <c r="H1130" t="s">
        <v>89</v>
      </c>
      <c r="J1130" s="5">
        <v>0</v>
      </c>
      <c r="K1130" s="5">
        <v>43782937</v>
      </c>
      <c r="L1130" s="5">
        <v>97449504</v>
      </c>
      <c r="M1130" s="5">
        <v>109554563</v>
      </c>
      <c r="N1130" s="5" t="s">
        <v>90</v>
      </c>
      <c r="O1130" s="5" t="s">
        <v>91</v>
      </c>
    </row>
    <row r="1131" spans="1:15" x14ac:dyDescent="0.25">
      <c r="A1131" t="s">
        <v>2409</v>
      </c>
      <c r="B1131" t="s">
        <v>2410</v>
      </c>
      <c r="C1131" t="s">
        <v>114</v>
      </c>
      <c r="D1131" t="s">
        <v>934</v>
      </c>
      <c r="E1131" t="s">
        <v>98</v>
      </c>
      <c r="F1131" s="5">
        <v>10087173</v>
      </c>
      <c r="G1131">
        <v>11</v>
      </c>
      <c r="H1131" t="s">
        <v>89</v>
      </c>
      <c r="J1131" s="5">
        <v>0</v>
      </c>
      <c r="K1131" s="5">
        <v>0</v>
      </c>
      <c r="L1131" s="5">
        <v>0</v>
      </c>
      <c r="M1131" s="5">
        <v>0</v>
      </c>
      <c r="N1131" s="5" t="s">
        <v>90</v>
      </c>
      <c r="O1131" s="5" t="s">
        <v>91</v>
      </c>
    </row>
    <row r="1132" spans="1:15" x14ac:dyDescent="0.25">
      <c r="A1132" t="s">
        <v>2411</v>
      </c>
      <c r="B1132" t="s">
        <v>2412</v>
      </c>
      <c r="C1132" t="s">
        <v>137</v>
      </c>
      <c r="D1132" t="s">
        <v>934</v>
      </c>
      <c r="E1132" t="s">
        <v>98</v>
      </c>
      <c r="F1132" s="5">
        <v>19893216</v>
      </c>
      <c r="G1132">
        <v>51</v>
      </c>
      <c r="H1132" t="s">
        <v>102</v>
      </c>
      <c r="I1132" s="5">
        <v>10000000</v>
      </c>
      <c r="N1132" s="5" t="s">
        <v>90</v>
      </c>
      <c r="O1132" s="5" t="s">
        <v>91</v>
      </c>
    </row>
    <row r="1133" spans="1:15" x14ac:dyDescent="0.25">
      <c r="A1133" t="s">
        <v>2413</v>
      </c>
      <c r="B1133" t="s">
        <v>2414</v>
      </c>
      <c r="C1133" t="s">
        <v>120</v>
      </c>
      <c r="D1133" t="s">
        <v>934</v>
      </c>
      <c r="E1133" t="s">
        <v>98</v>
      </c>
      <c r="F1133" s="5">
        <v>10660768</v>
      </c>
      <c r="G1133">
        <v>2</v>
      </c>
      <c r="H1133" t="s">
        <v>89</v>
      </c>
      <c r="J1133" s="5">
        <v>0</v>
      </c>
      <c r="K1133" s="5">
        <v>0</v>
      </c>
      <c r="L1133" s="5">
        <v>0</v>
      </c>
      <c r="M1133" s="5">
        <v>0</v>
      </c>
      <c r="N1133" s="5" t="s">
        <v>90</v>
      </c>
      <c r="O1133" s="5" t="s">
        <v>91</v>
      </c>
    </row>
    <row r="1134" spans="1:15" x14ac:dyDescent="0.25">
      <c r="A1134" t="s">
        <v>2415</v>
      </c>
      <c r="B1134" t="s">
        <v>2416</v>
      </c>
      <c r="C1134" t="s">
        <v>120</v>
      </c>
      <c r="D1134" t="s">
        <v>934</v>
      </c>
      <c r="E1134" t="s">
        <v>98</v>
      </c>
      <c r="F1134" s="5">
        <v>10438365</v>
      </c>
      <c r="G1134">
        <v>23</v>
      </c>
      <c r="H1134" t="s">
        <v>102</v>
      </c>
      <c r="I1134" s="5">
        <v>9368292.4199999999</v>
      </c>
      <c r="N1134" s="5" t="s">
        <v>90</v>
      </c>
      <c r="O1134" s="5" t="s">
        <v>91</v>
      </c>
    </row>
    <row r="1135" spans="1:15" x14ac:dyDescent="0.25">
      <c r="A1135" t="s">
        <v>2417</v>
      </c>
      <c r="B1135" t="s">
        <v>2418</v>
      </c>
      <c r="C1135" t="s">
        <v>111</v>
      </c>
      <c r="D1135" t="s">
        <v>934</v>
      </c>
      <c r="E1135" t="s">
        <v>98</v>
      </c>
      <c r="F1135" s="5">
        <v>12117555</v>
      </c>
      <c r="G1135">
        <v>10</v>
      </c>
      <c r="H1135" t="s">
        <v>102</v>
      </c>
      <c r="I1135" s="5">
        <v>6058777.5</v>
      </c>
      <c r="N1135" s="5" t="s">
        <v>90</v>
      </c>
      <c r="O1135" s="5" t="s">
        <v>91</v>
      </c>
    </row>
    <row r="1136" spans="1:15" x14ac:dyDescent="0.25">
      <c r="A1136" t="s">
        <v>2419</v>
      </c>
      <c r="B1136" t="s">
        <v>2420</v>
      </c>
      <c r="C1136" t="s">
        <v>493</v>
      </c>
      <c r="D1136" t="s">
        <v>934</v>
      </c>
      <c r="E1136" t="s">
        <v>98</v>
      </c>
      <c r="F1136" s="5">
        <v>40628967</v>
      </c>
      <c r="G1136">
        <v>72</v>
      </c>
      <c r="H1136" t="s">
        <v>89</v>
      </c>
      <c r="J1136" s="5">
        <v>9330553</v>
      </c>
      <c r="K1136" s="5">
        <v>15491221</v>
      </c>
      <c r="L1136" s="5">
        <v>12204476</v>
      </c>
      <c r="M1136" s="5">
        <v>10851450</v>
      </c>
      <c r="N1136" s="5" t="s">
        <v>90</v>
      </c>
      <c r="O1136" s="5" t="s">
        <v>91</v>
      </c>
    </row>
    <row r="1137" spans="1:15" x14ac:dyDescent="0.25">
      <c r="A1137" t="s">
        <v>2421</v>
      </c>
      <c r="B1137" t="s">
        <v>2422</v>
      </c>
      <c r="C1137" t="s">
        <v>152</v>
      </c>
      <c r="D1137" t="s">
        <v>934</v>
      </c>
      <c r="E1137" t="s">
        <v>98</v>
      </c>
      <c r="F1137" s="5">
        <v>15962113</v>
      </c>
      <c r="G1137">
        <v>4</v>
      </c>
      <c r="H1137" t="s">
        <v>102</v>
      </c>
      <c r="I1137" s="5">
        <v>10000000</v>
      </c>
      <c r="N1137" s="5" t="s">
        <v>90</v>
      </c>
      <c r="O1137" s="5" t="s">
        <v>91</v>
      </c>
    </row>
    <row r="1138" spans="1:15" x14ac:dyDescent="0.25">
      <c r="A1138" t="s">
        <v>2423</v>
      </c>
      <c r="B1138" t="s">
        <v>2424</v>
      </c>
      <c r="C1138" t="s">
        <v>337</v>
      </c>
      <c r="D1138" t="s">
        <v>934</v>
      </c>
      <c r="E1138" t="s">
        <v>98</v>
      </c>
      <c r="F1138" s="5">
        <v>13126623</v>
      </c>
      <c r="G1138">
        <v>10</v>
      </c>
      <c r="H1138" t="s">
        <v>102</v>
      </c>
      <c r="I1138" s="5">
        <v>10000000</v>
      </c>
      <c r="N1138" s="5" t="s">
        <v>90</v>
      </c>
      <c r="O1138" s="5" t="s">
        <v>91</v>
      </c>
    </row>
    <row r="1139" spans="1:15" x14ac:dyDescent="0.25">
      <c r="A1139" t="s">
        <v>2425</v>
      </c>
      <c r="B1139" t="s">
        <v>2426</v>
      </c>
      <c r="C1139" t="s">
        <v>621</v>
      </c>
      <c r="D1139" t="s">
        <v>934</v>
      </c>
      <c r="E1139" t="s">
        <v>98</v>
      </c>
      <c r="F1139" s="5">
        <v>20514484</v>
      </c>
      <c r="G1139">
        <v>15</v>
      </c>
      <c r="H1139" t="s">
        <v>89</v>
      </c>
      <c r="J1139" s="5">
        <v>10201733</v>
      </c>
      <c r="K1139" s="5">
        <v>5289094</v>
      </c>
      <c r="L1139" s="5">
        <v>4675927</v>
      </c>
      <c r="M1139" s="5">
        <v>5250629</v>
      </c>
      <c r="N1139" s="5" t="s">
        <v>90</v>
      </c>
      <c r="O1139" s="5" t="s">
        <v>91</v>
      </c>
    </row>
    <row r="1140" spans="1:15" x14ac:dyDescent="0.25">
      <c r="A1140" t="s">
        <v>2427</v>
      </c>
      <c r="B1140" t="s">
        <v>2428</v>
      </c>
      <c r="C1140" t="s">
        <v>250</v>
      </c>
      <c r="D1140" t="s">
        <v>934</v>
      </c>
      <c r="E1140" t="s">
        <v>98</v>
      </c>
      <c r="F1140" s="5">
        <v>17464312</v>
      </c>
      <c r="G1140">
        <v>7</v>
      </c>
      <c r="H1140" t="s">
        <v>102</v>
      </c>
      <c r="I1140" s="5">
        <v>5389119.1100000003</v>
      </c>
      <c r="N1140" s="5" t="s">
        <v>90</v>
      </c>
      <c r="O1140" s="5" t="s">
        <v>91</v>
      </c>
    </row>
    <row r="1141" spans="1:15" x14ac:dyDescent="0.25">
      <c r="A1141" t="s">
        <v>2429</v>
      </c>
      <c r="B1141" t="s">
        <v>2430</v>
      </c>
      <c r="C1141" t="s">
        <v>120</v>
      </c>
      <c r="D1141" t="s">
        <v>934</v>
      </c>
      <c r="E1141" t="s">
        <v>98</v>
      </c>
      <c r="F1141" s="5">
        <v>21528613</v>
      </c>
      <c r="G1141">
        <v>37</v>
      </c>
      <c r="H1141" t="s">
        <v>102</v>
      </c>
      <c r="I1141" s="5">
        <v>10000000</v>
      </c>
      <c r="N1141" s="5" t="s">
        <v>90</v>
      </c>
      <c r="O1141" s="5" t="s">
        <v>91</v>
      </c>
    </row>
    <row r="1142" spans="1:15" x14ac:dyDescent="0.25">
      <c r="A1142" t="s">
        <v>2431</v>
      </c>
      <c r="B1142" t="s">
        <v>2432</v>
      </c>
      <c r="C1142" t="s">
        <v>97</v>
      </c>
      <c r="D1142" t="s">
        <v>934</v>
      </c>
      <c r="E1142" t="s">
        <v>98</v>
      </c>
      <c r="F1142" s="5">
        <v>14978541</v>
      </c>
      <c r="G1142">
        <v>4</v>
      </c>
      <c r="H1142" t="s">
        <v>102</v>
      </c>
      <c r="I1142" s="5">
        <v>10000000</v>
      </c>
      <c r="N1142" s="5" t="s">
        <v>90</v>
      </c>
      <c r="O1142" s="5" t="s">
        <v>91</v>
      </c>
    </row>
    <row r="1143" spans="1:15" x14ac:dyDescent="0.25">
      <c r="A1143" t="s">
        <v>2433</v>
      </c>
      <c r="B1143" t="s">
        <v>2434</v>
      </c>
      <c r="C1143" t="s">
        <v>174</v>
      </c>
      <c r="D1143" t="s">
        <v>934</v>
      </c>
      <c r="E1143" t="s">
        <v>98</v>
      </c>
      <c r="F1143" s="5">
        <v>31960355</v>
      </c>
      <c r="G1143">
        <v>27</v>
      </c>
      <c r="H1143" t="s">
        <v>102</v>
      </c>
      <c r="I1143" s="5">
        <v>10000000</v>
      </c>
      <c r="N1143" s="5" t="s">
        <v>90</v>
      </c>
      <c r="O1143" s="5" t="s">
        <v>91</v>
      </c>
    </row>
    <row r="1144" spans="1:15" x14ac:dyDescent="0.25">
      <c r="A1144" t="s">
        <v>2435</v>
      </c>
      <c r="B1144" t="s">
        <v>2436</v>
      </c>
      <c r="C1144" t="s">
        <v>97</v>
      </c>
      <c r="D1144" t="s">
        <v>934</v>
      </c>
      <c r="E1144" t="s">
        <v>98</v>
      </c>
      <c r="F1144" s="5">
        <v>15280337</v>
      </c>
      <c r="G1144">
        <v>16</v>
      </c>
      <c r="H1144" t="s">
        <v>102</v>
      </c>
      <c r="I1144" s="5">
        <v>10000000</v>
      </c>
      <c r="N1144" s="5" t="s">
        <v>90</v>
      </c>
      <c r="O1144" s="5" t="s">
        <v>91</v>
      </c>
    </row>
    <row r="1145" spans="1:15" x14ac:dyDescent="0.25">
      <c r="A1145" t="s">
        <v>2437</v>
      </c>
      <c r="B1145" t="s">
        <v>2438</v>
      </c>
      <c r="C1145" t="s">
        <v>250</v>
      </c>
      <c r="D1145" t="s">
        <v>934</v>
      </c>
      <c r="E1145" t="s">
        <v>98</v>
      </c>
      <c r="F1145" s="5">
        <v>44528542</v>
      </c>
      <c r="G1145">
        <v>76</v>
      </c>
      <c r="H1145" t="s">
        <v>89</v>
      </c>
      <c r="J1145" s="5">
        <v>8458440</v>
      </c>
      <c r="K1145" s="5">
        <v>19067980</v>
      </c>
      <c r="L1145" s="5">
        <v>0</v>
      </c>
      <c r="M1145" s="5">
        <v>0</v>
      </c>
      <c r="N1145" s="5" t="s">
        <v>90</v>
      </c>
      <c r="O1145" s="5" t="s">
        <v>91</v>
      </c>
    </row>
    <row r="1146" spans="1:15" x14ac:dyDescent="0.25">
      <c r="A1146" t="s">
        <v>2439</v>
      </c>
      <c r="B1146" t="s">
        <v>2440</v>
      </c>
      <c r="C1146" t="s">
        <v>108</v>
      </c>
      <c r="D1146" t="s">
        <v>934</v>
      </c>
      <c r="E1146" t="s">
        <v>98</v>
      </c>
      <c r="F1146" s="5">
        <v>28232868</v>
      </c>
      <c r="G1146">
        <v>11</v>
      </c>
      <c r="H1146" t="s">
        <v>102</v>
      </c>
      <c r="I1146" s="5">
        <v>10000000</v>
      </c>
      <c r="N1146" s="5" t="s">
        <v>90</v>
      </c>
      <c r="O1146" s="5" t="s">
        <v>91</v>
      </c>
    </row>
    <row r="1147" spans="1:15" x14ac:dyDescent="0.25">
      <c r="A1147" t="s">
        <v>2441</v>
      </c>
      <c r="B1147" t="s">
        <v>2442</v>
      </c>
      <c r="C1147" t="s">
        <v>97</v>
      </c>
      <c r="D1147" t="s">
        <v>934</v>
      </c>
      <c r="E1147" t="s">
        <v>98</v>
      </c>
      <c r="F1147" s="5">
        <v>24074277</v>
      </c>
      <c r="G1147">
        <v>1</v>
      </c>
      <c r="H1147" t="s">
        <v>89</v>
      </c>
      <c r="J1147" s="5">
        <v>36256574</v>
      </c>
      <c r="K1147" s="5">
        <v>16920462</v>
      </c>
      <c r="L1147" s="5">
        <v>22087621</v>
      </c>
      <c r="M1147" s="5">
        <v>0</v>
      </c>
      <c r="N1147" s="5" t="s">
        <v>90</v>
      </c>
      <c r="O1147" s="5" t="s">
        <v>91</v>
      </c>
    </row>
    <row r="1148" spans="1:15" x14ac:dyDescent="0.25">
      <c r="A1148" t="s">
        <v>2443</v>
      </c>
      <c r="B1148" t="s">
        <v>2444</v>
      </c>
      <c r="C1148" t="s">
        <v>673</v>
      </c>
      <c r="D1148" t="s">
        <v>934</v>
      </c>
      <c r="E1148" t="s">
        <v>98</v>
      </c>
      <c r="F1148" s="5">
        <v>15511480</v>
      </c>
      <c r="G1148">
        <v>1</v>
      </c>
      <c r="H1148" t="s">
        <v>102</v>
      </c>
      <c r="I1148" s="5">
        <v>10000000</v>
      </c>
      <c r="N1148" s="5" t="s">
        <v>90</v>
      </c>
      <c r="O1148" s="5" t="s">
        <v>91</v>
      </c>
    </row>
    <row r="1149" spans="1:15" x14ac:dyDescent="0.25">
      <c r="A1149" t="s">
        <v>2445</v>
      </c>
      <c r="B1149" t="s">
        <v>2446</v>
      </c>
      <c r="C1149" t="s">
        <v>397</v>
      </c>
      <c r="D1149" t="s">
        <v>934</v>
      </c>
      <c r="E1149" t="s">
        <v>98</v>
      </c>
      <c r="F1149" s="5">
        <v>49289120</v>
      </c>
      <c r="G1149">
        <v>19</v>
      </c>
      <c r="H1149" t="s">
        <v>102</v>
      </c>
      <c r="I1149" s="5">
        <v>10000000</v>
      </c>
      <c r="N1149" s="5" t="s">
        <v>90</v>
      </c>
      <c r="O1149" s="5" t="s">
        <v>91</v>
      </c>
    </row>
    <row r="1150" spans="1:15" x14ac:dyDescent="0.25">
      <c r="A1150" t="s">
        <v>2447</v>
      </c>
      <c r="B1150" t="s">
        <v>2448</v>
      </c>
      <c r="C1150" t="s">
        <v>221</v>
      </c>
      <c r="D1150" t="s">
        <v>934</v>
      </c>
      <c r="E1150" t="s">
        <v>98</v>
      </c>
      <c r="F1150" s="5">
        <v>11439298</v>
      </c>
      <c r="G1150">
        <v>10</v>
      </c>
      <c r="H1150" t="s">
        <v>102</v>
      </c>
      <c r="I1150" s="5">
        <v>2250103.7000000002</v>
      </c>
      <c r="N1150" s="5" t="s">
        <v>90</v>
      </c>
      <c r="O1150" s="5" t="s">
        <v>91</v>
      </c>
    </row>
    <row r="1151" spans="1:15" x14ac:dyDescent="0.25">
      <c r="A1151" t="s">
        <v>2449</v>
      </c>
      <c r="B1151" t="s">
        <v>2450</v>
      </c>
      <c r="C1151" t="s">
        <v>132</v>
      </c>
      <c r="D1151" t="s">
        <v>934</v>
      </c>
      <c r="E1151" t="s">
        <v>98</v>
      </c>
      <c r="F1151" s="5">
        <v>28190765</v>
      </c>
      <c r="G1151">
        <v>54</v>
      </c>
      <c r="H1151" t="s">
        <v>102</v>
      </c>
      <c r="I1151" s="5">
        <v>10000000</v>
      </c>
      <c r="N1151" s="5" t="s">
        <v>90</v>
      </c>
      <c r="O1151" s="5" t="s">
        <v>91</v>
      </c>
    </row>
    <row r="1152" spans="1:15" x14ac:dyDescent="0.25">
      <c r="A1152" t="s">
        <v>2451</v>
      </c>
      <c r="B1152" t="s">
        <v>2452</v>
      </c>
      <c r="C1152" t="s">
        <v>94</v>
      </c>
      <c r="D1152" t="s">
        <v>934</v>
      </c>
      <c r="E1152" t="s">
        <v>98</v>
      </c>
      <c r="F1152" s="5">
        <v>12926752</v>
      </c>
      <c r="G1152">
        <v>18</v>
      </c>
      <c r="H1152" t="s">
        <v>102</v>
      </c>
      <c r="I1152" s="5">
        <v>10000000</v>
      </c>
      <c r="N1152" s="5" t="s">
        <v>90</v>
      </c>
      <c r="O1152" s="5" t="s">
        <v>91</v>
      </c>
    </row>
    <row r="1153" spans="1:15" x14ac:dyDescent="0.25">
      <c r="A1153" t="s">
        <v>2453</v>
      </c>
      <c r="B1153" t="s">
        <v>2454</v>
      </c>
      <c r="C1153" t="s">
        <v>97</v>
      </c>
      <c r="D1153" t="s">
        <v>934</v>
      </c>
      <c r="E1153" t="s">
        <v>98</v>
      </c>
      <c r="F1153" s="5">
        <v>19984717</v>
      </c>
      <c r="G1153">
        <v>12</v>
      </c>
      <c r="H1153" t="s">
        <v>89</v>
      </c>
      <c r="J1153" s="5">
        <v>6175073</v>
      </c>
      <c r="K1153" s="5">
        <v>11878682</v>
      </c>
      <c r="L1153" s="5">
        <v>1930962</v>
      </c>
      <c r="M1153" s="5">
        <v>0</v>
      </c>
      <c r="N1153" s="5" t="s">
        <v>90</v>
      </c>
      <c r="O1153" s="5" t="s">
        <v>91</v>
      </c>
    </row>
    <row r="1154" spans="1:15" x14ac:dyDescent="0.25">
      <c r="A1154" t="s">
        <v>2455</v>
      </c>
      <c r="B1154" t="s">
        <v>2456</v>
      </c>
      <c r="C1154" t="s">
        <v>169</v>
      </c>
      <c r="D1154" t="s">
        <v>934</v>
      </c>
      <c r="E1154" t="s">
        <v>98</v>
      </c>
      <c r="F1154" s="5">
        <v>13949612.949999999</v>
      </c>
      <c r="G1154">
        <v>1</v>
      </c>
      <c r="H1154" t="s">
        <v>89</v>
      </c>
      <c r="J1154" s="5">
        <v>34551384</v>
      </c>
      <c r="K1154" s="5">
        <v>27925338</v>
      </c>
      <c r="L1154" s="5">
        <v>0</v>
      </c>
      <c r="M1154" s="5">
        <v>0</v>
      </c>
      <c r="N1154" s="5" t="s">
        <v>90</v>
      </c>
      <c r="O1154" s="5" t="s">
        <v>91</v>
      </c>
    </row>
    <row r="1155" spans="1:15" x14ac:dyDescent="0.25">
      <c r="A1155" t="s">
        <v>2457</v>
      </c>
      <c r="B1155" t="s">
        <v>2458</v>
      </c>
      <c r="C1155" t="s">
        <v>174</v>
      </c>
      <c r="D1155" t="s">
        <v>934</v>
      </c>
      <c r="E1155" t="s">
        <v>98</v>
      </c>
      <c r="F1155" s="5">
        <v>34402593</v>
      </c>
      <c r="G1155">
        <v>11</v>
      </c>
      <c r="H1155" t="s">
        <v>89</v>
      </c>
      <c r="J1155" s="5">
        <v>29556852</v>
      </c>
      <c r="K1155" s="5">
        <v>0</v>
      </c>
      <c r="L1155" s="5">
        <v>0</v>
      </c>
      <c r="M1155" s="5">
        <v>0</v>
      </c>
      <c r="N1155" s="5" t="s">
        <v>90</v>
      </c>
      <c r="O1155" s="5" t="s">
        <v>91</v>
      </c>
    </row>
    <row r="1156" spans="1:15" x14ac:dyDescent="0.25">
      <c r="A1156" t="s">
        <v>2459</v>
      </c>
      <c r="B1156" t="s">
        <v>2460</v>
      </c>
      <c r="C1156" t="s">
        <v>120</v>
      </c>
      <c r="D1156" t="s">
        <v>934</v>
      </c>
      <c r="E1156" t="s">
        <v>98</v>
      </c>
      <c r="F1156" s="5">
        <v>23834094</v>
      </c>
      <c r="G1156">
        <v>18</v>
      </c>
      <c r="H1156" t="s">
        <v>89</v>
      </c>
      <c r="J1156" s="5">
        <v>7212596</v>
      </c>
      <c r="K1156" s="5">
        <v>9193598</v>
      </c>
      <c r="L1156" s="5">
        <v>5669090</v>
      </c>
      <c r="M1156" s="5">
        <v>0</v>
      </c>
      <c r="N1156" s="5" t="s">
        <v>90</v>
      </c>
      <c r="O1156" s="5" t="s">
        <v>91</v>
      </c>
    </row>
    <row r="1157" spans="1:15" x14ac:dyDescent="0.25">
      <c r="A1157" t="s">
        <v>2461</v>
      </c>
      <c r="B1157" t="s">
        <v>2462</v>
      </c>
      <c r="C1157" t="s">
        <v>101</v>
      </c>
      <c r="D1157" t="s">
        <v>934</v>
      </c>
      <c r="E1157" t="s">
        <v>98</v>
      </c>
      <c r="F1157" s="5">
        <v>19837262</v>
      </c>
      <c r="G1157">
        <v>30</v>
      </c>
      <c r="H1157" t="s">
        <v>89</v>
      </c>
      <c r="J1157" s="5">
        <v>11828172</v>
      </c>
      <c r="K1157" s="5">
        <v>11232505</v>
      </c>
      <c r="L1157" s="5">
        <v>0</v>
      </c>
      <c r="M1157" s="5">
        <v>0</v>
      </c>
      <c r="N1157" s="5" t="s">
        <v>90</v>
      </c>
      <c r="O1157" s="5" t="s">
        <v>91</v>
      </c>
    </row>
    <row r="1158" spans="1:15" x14ac:dyDescent="0.25">
      <c r="A1158" t="s">
        <v>2463</v>
      </c>
      <c r="B1158" t="s">
        <v>2464</v>
      </c>
      <c r="C1158" t="s">
        <v>224</v>
      </c>
      <c r="D1158" t="s">
        <v>934</v>
      </c>
      <c r="E1158" t="s">
        <v>98</v>
      </c>
      <c r="F1158" s="5">
        <v>22207675</v>
      </c>
      <c r="G1158">
        <v>5</v>
      </c>
      <c r="H1158" t="s">
        <v>89</v>
      </c>
      <c r="J1158" s="5">
        <v>14330607</v>
      </c>
      <c r="K1158" s="5">
        <v>14000000</v>
      </c>
      <c r="L1158" s="5">
        <v>0</v>
      </c>
      <c r="M1158" s="5">
        <v>0</v>
      </c>
      <c r="N1158" s="5" t="s">
        <v>90</v>
      </c>
      <c r="O1158" s="5" t="s">
        <v>91</v>
      </c>
    </row>
    <row r="1159" spans="1:15" x14ac:dyDescent="0.25">
      <c r="A1159" t="s">
        <v>2465</v>
      </c>
      <c r="B1159" t="s">
        <v>2466</v>
      </c>
      <c r="C1159" t="s">
        <v>200</v>
      </c>
      <c r="D1159" t="s">
        <v>934</v>
      </c>
      <c r="E1159" t="s">
        <v>98</v>
      </c>
      <c r="F1159" s="5">
        <v>36904682</v>
      </c>
      <c r="G1159">
        <v>24</v>
      </c>
      <c r="H1159" t="s">
        <v>102</v>
      </c>
      <c r="I1159" s="5">
        <v>10000000</v>
      </c>
      <c r="N1159" s="5" t="s">
        <v>90</v>
      </c>
      <c r="O1159" s="5" t="s">
        <v>91</v>
      </c>
    </row>
    <row r="1160" spans="1:15" x14ac:dyDescent="0.25">
      <c r="A1160" t="s">
        <v>2467</v>
      </c>
      <c r="B1160" t="s">
        <v>2468</v>
      </c>
      <c r="C1160" t="s">
        <v>137</v>
      </c>
      <c r="D1160" t="s">
        <v>934</v>
      </c>
      <c r="E1160" t="s">
        <v>98</v>
      </c>
      <c r="F1160" s="5">
        <v>16927916</v>
      </c>
      <c r="G1160">
        <v>41</v>
      </c>
      <c r="H1160" t="s">
        <v>102</v>
      </c>
      <c r="I1160" s="5">
        <v>10000000</v>
      </c>
      <c r="N1160" s="5" t="s">
        <v>90</v>
      </c>
      <c r="O1160" s="5" t="s">
        <v>91</v>
      </c>
    </row>
    <row r="1161" spans="1:15" x14ac:dyDescent="0.25">
      <c r="A1161" t="s">
        <v>2469</v>
      </c>
      <c r="B1161" t="s">
        <v>2470</v>
      </c>
      <c r="C1161" t="s">
        <v>264</v>
      </c>
      <c r="D1161" t="s">
        <v>934</v>
      </c>
      <c r="E1161" t="s">
        <v>98</v>
      </c>
      <c r="F1161" s="5">
        <v>37514015</v>
      </c>
      <c r="G1161">
        <v>30</v>
      </c>
      <c r="H1161" t="s">
        <v>102</v>
      </c>
      <c r="I1161" s="5">
        <v>10000000</v>
      </c>
      <c r="N1161" s="5" t="s">
        <v>90</v>
      </c>
      <c r="O1161" s="5" t="s">
        <v>91</v>
      </c>
    </row>
    <row r="1162" spans="1:15" x14ac:dyDescent="0.25">
      <c r="A1162" t="s">
        <v>2471</v>
      </c>
      <c r="B1162" t="s">
        <v>2472</v>
      </c>
      <c r="C1162" t="s">
        <v>132</v>
      </c>
      <c r="D1162" t="s">
        <v>934</v>
      </c>
      <c r="E1162" t="s">
        <v>98</v>
      </c>
      <c r="F1162" s="5">
        <v>29357173</v>
      </c>
      <c r="G1162">
        <v>48</v>
      </c>
      <c r="H1162" t="s">
        <v>102</v>
      </c>
      <c r="I1162" s="5">
        <v>10000000</v>
      </c>
      <c r="N1162" s="5" t="s">
        <v>90</v>
      </c>
      <c r="O1162" s="5" t="s">
        <v>91</v>
      </c>
    </row>
    <row r="1163" spans="1:15" x14ac:dyDescent="0.25">
      <c r="A1163" t="s">
        <v>2473</v>
      </c>
      <c r="B1163" t="s">
        <v>2474</v>
      </c>
      <c r="C1163" t="s">
        <v>166</v>
      </c>
      <c r="D1163" t="s">
        <v>934</v>
      </c>
      <c r="E1163" t="s">
        <v>98</v>
      </c>
      <c r="F1163" s="5">
        <v>24591343</v>
      </c>
      <c r="G1163">
        <v>10</v>
      </c>
      <c r="H1163" t="s">
        <v>102</v>
      </c>
      <c r="I1163" s="5">
        <v>10000000</v>
      </c>
      <c r="N1163" s="5" t="s">
        <v>90</v>
      </c>
      <c r="O1163" s="5" t="s">
        <v>91</v>
      </c>
    </row>
    <row r="1164" spans="1:15" x14ac:dyDescent="0.25">
      <c r="A1164" t="s">
        <v>2475</v>
      </c>
      <c r="B1164" t="s">
        <v>2476</v>
      </c>
      <c r="C1164" t="s">
        <v>337</v>
      </c>
      <c r="D1164" t="s">
        <v>934</v>
      </c>
      <c r="E1164" t="s">
        <v>98</v>
      </c>
      <c r="F1164" s="5">
        <v>20322762</v>
      </c>
      <c r="G1164">
        <v>61</v>
      </c>
      <c r="H1164" t="s">
        <v>102</v>
      </c>
      <c r="I1164" s="5">
        <v>10000000</v>
      </c>
      <c r="N1164" s="5" t="s">
        <v>90</v>
      </c>
      <c r="O1164" s="5" t="s">
        <v>91</v>
      </c>
    </row>
    <row r="1165" spans="1:15" x14ac:dyDescent="0.25">
      <c r="A1165" t="s">
        <v>2477</v>
      </c>
      <c r="B1165" t="s">
        <v>2478</v>
      </c>
      <c r="C1165" t="s">
        <v>114</v>
      </c>
      <c r="D1165" t="s">
        <v>934</v>
      </c>
      <c r="E1165" t="s">
        <v>98</v>
      </c>
      <c r="F1165" s="5">
        <v>31272363</v>
      </c>
      <c r="G1165" s="17">
        <v>28</v>
      </c>
      <c r="H1165" t="s">
        <v>102</v>
      </c>
      <c r="I1165" s="5">
        <v>10000000</v>
      </c>
      <c r="N1165" s="5" t="s">
        <v>90</v>
      </c>
      <c r="O1165" s="5" t="s">
        <v>91</v>
      </c>
    </row>
    <row r="1166" spans="1:15" x14ac:dyDescent="0.25">
      <c r="A1166" t="s">
        <v>2479</v>
      </c>
      <c r="B1166" t="s">
        <v>2480</v>
      </c>
      <c r="C1166" t="s">
        <v>97</v>
      </c>
      <c r="D1166" t="s">
        <v>934</v>
      </c>
      <c r="E1166" t="s">
        <v>98</v>
      </c>
      <c r="F1166" s="5">
        <v>17291175</v>
      </c>
      <c r="G1166">
        <v>1</v>
      </c>
      <c r="H1166" t="s">
        <v>89</v>
      </c>
      <c r="J1166" s="5">
        <v>22390898</v>
      </c>
      <c r="K1166" s="5">
        <v>0</v>
      </c>
      <c r="L1166" s="5">
        <v>0</v>
      </c>
      <c r="M1166" s="5">
        <v>0</v>
      </c>
      <c r="N1166" s="5" t="s">
        <v>90</v>
      </c>
      <c r="O1166" s="5" t="s">
        <v>91</v>
      </c>
    </row>
    <row r="1167" spans="1:15" x14ac:dyDescent="0.25">
      <c r="A1167" t="s">
        <v>2481</v>
      </c>
      <c r="B1167" t="s">
        <v>2482</v>
      </c>
      <c r="C1167" t="s">
        <v>94</v>
      </c>
      <c r="D1167" t="s">
        <v>934</v>
      </c>
      <c r="E1167" t="s">
        <v>98</v>
      </c>
      <c r="F1167" s="5">
        <v>31623740</v>
      </c>
      <c r="G1167">
        <v>31</v>
      </c>
      <c r="H1167" t="s">
        <v>102</v>
      </c>
      <c r="I1167" s="5">
        <v>10000000</v>
      </c>
      <c r="N1167" s="5" t="s">
        <v>90</v>
      </c>
      <c r="O1167" s="5" t="s">
        <v>91</v>
      </c>
    </row>
    <row r="1168" spans="1:15" x14ac:dyDescent="0.25">
      <c r="A1168" t="s">
        <v>2483</v>
      </c>
      <c r="B1168" t="s">
        <v>2484</v>
      </c>
      <c r="C1168" t="s">
        <v>278</v>
      </c>
      <c r="D1168" t="s">
        <v>934</v>
      </c>
      <c r="E1168" t="s">
        <v>98</v>
      </c>
      <c r="F1168" s="5">
        <v>11410722</v>
      </c>
      <c r="G1168">
        <v>7</v>
      </c>
      <c r="H1168" t="s">
        <v>102</v>
      </c>
      <c r="I1168" s="5">
        <v>10000000</v>
      </c>
      <c r="N1168" s="5" t="s">
        <v>90</v>
      </c>
      <c r="O1168" s="5" t="s">
        <v>91</v>
      </c>
    </row>
    <row r="1169" spans="1:15" x14ac:dyDescent="0.25">
      <c r="A1169" t="s">
        <v>2485</v>
      </c>
      <c r="B1169" t="s">
        <v>2486</v>
      </c>
      <c r="C1169" t="s">
        <v>205</v>
      </c>
      <c r="D1169" t="s">
        <v>934</v>
      </c>
      <c r="E1169" t="s">
        <v>98</v>
      </c>
      <c r="F1169" s="5">
        <v>10492363</v>
      </c>
      <c r="G1169">
        <v>8</v>
      </c>
      <c r="H1169" t="s">
        <v>89</v>
      </c>
      <c r="J1169" s="5">
        <v>0</v>
      </c>
      <c r="K1169" s="5">
        <v>0</v>
      </c>
      <c r="L1169" s="5">
        <v>0</v>
      </c>
      <c r="M1169" s="5">
        <v>0</v>
      </c>
      <c r="N1169" s="5" t="s">
        <v>90</v>
      </c>
      <c r="O1169" s="5" t="s">
        <v>91</v>
      </c>
    </row>
    <row r="1170" spans="1:15" x14ac:dyDescent="0.25">
      <c r="A1170" t="s">
        <v>2487</v>
      </c>
      <c r="B1170" t="s">
        <v>2488</v>
      </c>
      <c r="C1170" t="s">
        <v>94</v>
      </c>
      <c r="D1170" t="s">
        <v>934</v>
      </c>
      <c r="E1170" t="s">
        <v>98</v>
      </c>
      <c r="F1170" s="5">
        <v>20729303</v>
      </c>
      <c r="G1170">
        <v>16</v>
      </c>
      <c r="H1170" t="s">
        <v>102</v>
      </c>
      <c r="I1170" s="5">
        <v>10000000</v>
      </c>
      <c r="N1170" s="5" t="s">
        <v>90</v>
      </c>
      <c r="O1170" s="5" t="s">
        <v>91</v>
      </c>
    </row>
    <row r="1171" spans="1:15" x14ac:dyDescent="0.25">
      <c r="A1171" t="s">
        <v>2489</v>
      </c>
      <c r="B1171" t="s">
        <v>2490</v>
      </c>
      <c r="C1171" t="s">
        <v>518</v>
      </c>
      <c r="D1171" t="s">
        <v>934</v>
      </c>
      <c r="E1171" t="s">
        <v>98</v>
      </c>
      <c r="F1171" s="5">
        <v>27831925.969999999</v>
      </c>
      <c r="G1171">
        <v>55</v>
      </c>
      <c r="H1171" t="s">
        <v>102</v>
      </c>
      <c r="I1171" s="5">
        <v>9458977</v>
      </c>
      <c r="N1171" s="5" t="s">
        <v>90</v>
      </c>
      <c r="O1171" s="5" t="s">
        <v>91</v>
      </c>
    </row>
    <row r="1172" spans="1:15" x14ac:dyDescent="0.25">
      <c r="A1172" t="s">
        <v>2491</v>
      </c>
      <c r="B1172" t="s">
        <v>2492</v>
      </c>
      <c r="C1172" t="s">
        <v>224</v>
      </c>
      <c r="D1172" t="s">
        <v>934</v>
      </c>
      <c r="E1172" t="s">
        <v>98</v>
      </c>
      <c r="F1172" s="5">
        <v>14715103</v>
      </c>
      <c r="G1172">
        <v>45</v>
      </c>
      <c r="H1172" t="s">
        <v>102</v>
      </c>
      <c r="I1172" s="5">
        <v>10000000</v>
      </c>
      <c r="N1172" s="5" t="s">
        <v>90</v>
      </c>
      <c r="O1172" s="5" t="s">
        <v>91</v>
      </c>
    </row>
    <row r="1173" spans="1:15" x14ac:dyDescent="0.25">
      <c r="A1173" t="s">
        <v>2493</v>
      </c>
      <c r="B1173" t="s">
        <v>2494</v>
      </c>
      <c r="C1173" t="s">
        <v>97</v>
      </c>
      <c r="D1173" t="s">
        <v>934</v>
      </c>
      <c r="E1173" t="s">
        <v>98</v>
      </c>
      <c r="F1173" s="5">
        <v>28570125</v>
      </c>
      <c r="G1173">
        <v>1</v>
      </c>
      <c r="H1173" t="s">
        <v>89</v>
      </c>
      <c r="J1173" s="5">
        <v>139295423</v>
      </c>
      <c r="K1173" s="5">
        <v>143292372</v>
      </c>
      <c r="L1173" s="5">
        <v>70957141</v>
      </c>
      <c r="M1173" s="5">
        <v>24336525</v>
      </c>
      <c r="N1173" s="5" t="s">
        <v>90</v>
      </c>
      <c r="O1173" s="5" t="s">
        <v>91</v>
      </c>
    </row>
    <row r="1174" spans="1:15" x14ac:dyDescent="0.25">
      <c r="A1174" t="s">
        <v>2495</v>
      </c>
      <c r="B1174" t="s">
        <v>2496</v>
      </c>
      <c r="C1174" t="s">
        <v>224</v>
      </c>
      <c r="D1174" t="s">
        <v>934</v>
      </c>
      <c r="E1174" t="s">
        <v>98</v>
      </c>
      <c r="F1174" s="5">
        <v>26506259</v>
      </c>
      <c r="G1174">
        <v>47</v>
      </c>
      <c r="H1174" t="s">
        <v>102</v>
      </c>
      <c r="I1174" s="5">
        <v>10000000</v>
      </c>
      <c r="N1174" s="5" t="s">
        <v>90</v>
      </c>
      <c r="O1174" s="5" t="s">
        <v>91</v>
      </c>
    </row>
    <row r="1175" spans="1:15" x14ac:dyDescent="0.25">
      <c r="A1175" t="s">
        <v>2497</v>
      </c>
      <c r="B1175" t="s">
        <v>2498</v>
      </c>
      <c r="C1175" t="s">
        <v>621</v>
      </c>
      <c r="D1175" t="s">
        <v>934</v>
      </c>
      <c r="E1175" t="s">
        <v>98</v>
      </c>
      <c r="F1175" s="5">
        <v>26423010</v>
      </c>
      <c r="G1175">
        <v>30</v>
      </c>
      <c r="H1175" t="s">
        <v>89</v>
      </c>
      <c r="J1175" s="5">
        <v>5718151</v>
      </c>
      <c r="K1175" s="5">
        <v>7869900</v>
      </c>
      <c r="L1175" s="5">
        <v>10370847</v>
      </c>
      <c r="M1175" s="5">
        <v>15100221</v>
      </c>
      <c r="N1175" s="5" t="s">
        <v>90</v>
      </c>
      <c r="O1175" s="5" t="s">
        <v>91</v>
      </c>
    </row>
    <row r="1176" spans="1:15" x14ac:dyDescent="0.25">
      <c r="A1176" t="s">
        <v>2499</v>
      </c>
      <c r="B1176" t="s">
        <v>2500</v>
      </c>
      <c r="C1176" t="s">
        <v>205</v>
      </c>
      <c r="D1176" t="s">
        <v>934</v>
      </c>
      <c r="E1176" t="s">
        <v>98</v>
      </c>
      <c r="F1176" s="5">
        <v>23071661</v>
      </c>
      <c r="G1176">
        <v>24</v>
      </c>
      <c r="H1176" t="s">
        <v>102</v>
      </c>
      <c r="I1176" s="5">
        <v>10000000</v>
      </c>
      <c r="N1176" s="5" t="s">
        <v>90</v>
      </c>
      <c r="O1176" s="5" t="s">
        <v>91</v>
      </c>
    </row>
    <row r="1177" spans="1:15" x14ac:dyDescent="0.25">
      <c r="A1177" t="s">
        <v>2501</v>
      </c>
      <c r="B1177" t="s">
        <v>2502</v>
      </c>
      <c r="C1177" t="s">
        <v>129</v>
      </c>
      <c r="D1177" t="s">
        <v>934</v>
      </c>
      <c r="E1177" t="s">
        <v>98</v>
      </c>
      <c r="F1177" s="5">
        <v>19097507</v>
      </c>
      <c r="G1177">
        <v>34</v>
      </c>
      <c r="H1177" t="s">
        <v>102</v>
      </c>
      <c r="I1177" s="5">
        <v>10000000</v>
      </c>
      <c r="N1177" s="5" t="s">
        <v>90</v>
      </c>
      <c r="O1177" s="5" t="s">
        <v>91</v>
      </c>
    </row>
    <row r="1178" spans="1:15" x14ac:dyDescent="0.25">
      <c r="A1178" t="s">
        <v>2503</v>
      </c>
      <c r="B1178" t="s">
        <v>2504</v>
      </c>
      <c r="C1178" t="s">
        <v>192</v>
      </c>
      <c r="D1178" t="s">
        <v>934</v>
      </c>
      <c r="E1178" t="s">
        <v>98</v>
      </c>
      <c r="F1178" s="5">
        <v>28680143</v>
      </c>
      <c r="G1178">
        <v>141</v>
      </c>
      <c r="H1178" t="s">
        <v>102</v>
      </c>
      <c r="I1178" s="5">
        <v>10000000</v>
      </c>
      <c r="N1178" s="5" t="s">
        <v>90</v>
      </c>
      <c r="O1178" s="5" t="s">
        <v>91</v>
      </c>
    </row>
    <row r="1179" spans="1:15" x14ac:dyDescent="0.25">
      <c r="A1179" t="s">
        <v>2505</v>
      </c>
      <c r="B1179" t="s">
        <v>2506</v>
      </c>
      <c r="C1179" t="s">
        <v>163</v>
      </c>
      <c r="D1179" t="s">
        <v>934</v>
      </c>
      <c r="E1179" t="s">
        <v>98</v>
      </c>
      <c r="F1179" s="5">
        <v>21552291</v>
      </c>
      <c r="G1179">
        <v>14</v>
      </c>
      <c r="H1179" t="s">
        <v>102</v>
      </c>
      <c r="I1179" s="5">
        <v>10000000</v>
      </c>
      <c r="N1179" s="5" t="s">
        <v>90</v>
      </c>
      <c r="O1179" s="5" t="s">
        <v>91</v>
      </c>
    </row>
    <row r="1180" spans="1:15" x14ac:dyDescent="0.25">
      <c r="A1180" t="s">
        <v>2507</v>
      </c>
      <c r="B1180" t="s">
        <v>2508</v>
      </c>
      <c r="C1180" t="s">
        <v>192</v>
      </c>
      <c r="D1180" t="s">
        <v>934</v>
      </c>
      <c r="E1180" t="s">
        <v>98</v>
      </c>
      <c r="F1180" s="5">
        <v>14425300</v>
      </c>
      <c r="G1180">
        <v>7</v>
      </c>
      <c r="H1180" t="s">
        <v>102</v>
      </c>
      <c r="I1180" s="5">
        <v>10000000</v>
      </c>
      <c r="N1180" s="5" t="s">
        <v>90</v>
      </c>
      <c r="O1180" s="5" t="s">
        <v>91</v>
      </c>
    </row>
    <row r="1181" spans="1:15" x14ac:dyDescent="0.25">
      <c r="A1181" t="s">
        <v>2509</v>
      </c>
      <c r="B1181" t="s">
        <v>2510</v>
      </c>
      <c r="C1181" t="s">
        <v>192</v>
      </c>
      <c r="D1181" t="s">
        <v>934</v>
      </c>
      <c r="E1181" t="s">
        <v>98</v>
      </c>
      <c r="F1181" s="5">
        <v>13015130</v>
      </c>
      <c r="G1181">
        <v>8</v>
      </c>
      <c r="H1181" t="s">
        <v>102</v>
      </c>
      <c r="I1181" s="5">
        <v>10000000</v>
      </c>
      <c r="N1181" s="5" t="s">
        <v>90</v>
      </c>
      <c r="O1181" s="5" t="s">
        <v>91</v>
      </c>
    </row>
    <row r="1182" spans="1:15" x14ac:dyDescent="0.25">
      <c r="A1182" t="s">
        <v>2511</v>
      </c>
      <c r="B1182" t="s">
        <v>2512</v>
      </c>
      <c r="C1182" t="s">
        <v>108</v>
      </c>
      <c r="D1182" t="s">
        <v>934</v>
      </c>
      <c r="E1182" t="s">
        <v>98</v>
      </c>
      <c r="F1182" s="5">
        <v>14508296</v>
      </c>
      <c r="G1182">
        <v>1</v>
      </c>
      <c r="H1182" t="s">
        <v>89</v>
      </c>
      <c r="J1182" s="5">
        <v>7176453</v>
      </c>
      <c r="K1182" s="5">
        <v>7331843</v>
      </c>
      <c r="L1182" s="5">
        <v>0</v>
      </c>
      <c r="M1182" s="5">
        <v>0</v>
      </c>
      <c r="N1182" s="5" t="s">
        <v>90</v>
      </c>
      <c r="O1182" s="5" t="s">
        <v>91</v>
      </c>
    </row>
    <row r="1183" spans="1:15" x14ac:dyDescent="0.25">
      <c r="A1183" t="s">
        <v>2513</v>
      </c>
      <c r="B1183" t="s">
        <v>2514</v>
      </c>
      <c r="C1183" t="s">
        <v>114</v>
      </c>
      <c r="D1183" t="s">
        <v>934</v>
      </c>
      <c r="E1183" t="s">
        <v>98</v>
      </c>
      <c r="F1183" s="5">
        <v>13042828</v>
      </c>
      <c r="G1183">
        <v>21</v>
      </c>
      <c r="H1183" t="s">
        <v>102</v>
      </c>
      <c r="I1183" s="5">
        <v>10000000</v>
      </c>
      <c r="N1183" s="5" t="s">
        <v>90</v>
      </c>
      <c r="O1183" s="5" t="s">
        <v>91</v>
      </c>
    </row>
    <row r="1184" spans="1:15" x14ac:dyDescent="0.25">
      <c r="A1184" t="s">
        <v>2515</v>
      </c>
      <c r="B1184" t="s">
        <v>2516</v>
      </c>
      <c r="C1184" t="s">
        <v>97</v>
      </c>
      <c r="D1184" t="s">
        <v>934</v>
      </c>
      <c r="E1184" t="s">
        <v>98</v>
      </c>
      <c r="F1184" s="5">
        <v>18265428</v>
      </c>
      <c r="G1184">
        <v>12</v>
      </c>
      <c r="H1184" t="s">
        <v>89</v>
      </c>
      <c r="J1184" s="5">
        <v>2161942</v>
      </c>
      <c r="K1184" s="5">
        <v>12562928</v>
      </c>
      <c r="L1184" s="5">
        <v>3510558</v>
      </c>
      <c r="M1184" s="5">
        <v>9740377</v>
      </c>
      <c r="N1184" s="5" t="s">
        <v>90</v>
      </c>
      <c r="O1184" s="5" t="s">
        <v>91</v>
      </c>
    </row>
    <row r="1185" spans="1:15" x14ac:dyDescent="0.25">
      <c r="A1185" t="s">
        <v>2517</v>
      </c>
      <c r="B1185" t="s">
        <v>2518</v>
      </c>
      <c r="C1185" t="s">
        <v>621</v>
      </c>
      <c r="D1185" t="s">
        <v>934</v>
      </c>
      <c r="E1185" t="s">
        <v>98</v>
      </c>
      <c r="F1185" s="5">
        <v>26356580</v>
      </c>
      <c r="G1185">
        <v>48</v>
      </c>
      <c r="H1185" t="s">
        <v>89</v>
      </c>
      <c r="J1185" s="5">
        <v>8313632</v>
      </c>
      <c r="K1185" s="5">
        <v>15077870</v>
      </c>
      <c r="L1185" s="5">
        <v>2965078</v>
      </c>
      <c r="M1185" s="5">
        <v>0</v>
      </c>
      <c r="N1185" s="5" t="s">
        <v>90</v>
      </c>
      <c r="O1185" s="5" t="s">
        <v>91</v>
      </c>
    </row>
    <row r="1186" spans="1:15" x14ac:dyDescent="0.25">
      <c r="A1186" t="s">
        <v>2519</v>
      </c>
      <c r="B1186" t="s">
        <v>2520</v>
      </c>
      <c r="C1186" t="s">
        <v>174</v>
      </c>
      <c r="D1186" t="s">
        <v>934</v>
      </c>
      <c r="E1186" t="s">
        <v>98</v>
      </c>
      <c r="F1186" s="5">
        <v>24042737</v>
      </c>
      <c r="G1186">
        <v>22</v>
      </c>
      <c r="H1186" t="s">
        <v>102</v>
      </c>
      <c r="I1186" s="5">
        <v>10000000</v>
      </c>
      <c r="N1186" s="5" t="s">
        <v>90</v>
      </c>
      <c r="O1186" s="5" t="s">
        <v>91</v>
      </c>
    </row>
    <row r="1187" spans="1:15" x14ac:dyDescent="0.25">
      <c r="A1187" t="s">
        <v>2521</v>
      </c>
      <c r="B1187" t="s">
        <v>2522</v>
      </c>
      <c r="C1187" t="s">
        <v>397</v>
      </c>
      <c r="D1187" t="s">
        <v>934</v>
      </c>
      <c r="E1187" t="s">
        <v>98</v>
      </c>
      <c r="F1187" s="5">
        <v>26486925</v>
      </c>
      <c r="G1187">
        <v>30</v>
      </c>
      <c r="H1187" t="s">
        <v>102</v>
      </c>
      <c r="I1187" s="5">
        <v>10000000</v>
      </c>
      <c r="N1187" s="5" t="s">
        <v>90</v>
      </c>
      <c r="O1187" s="5" t="s">
        <v>91</v>
      </c>
    </row>
    <row r="1188" spans="1:15" x14ac:dyDescent="0.25">
      <c r="A1188" t="s">
        <v>2523</v>
      </c>
      <c r="B1188" t="s">
        <v>2524</v>
      </c>
      <c r="C1188" t="s">
        <v>163</v>
      </c>
      <c r="D1188" t="s">
        <v>934</v>
      </c>
      <c r="E1188" t="s">
        <v>98</v>
      </c>
      <c r="F1188" s="5">
        <v>12706680</v>
      </c>
      <c r="G1188">
        <v>4</v>
      </c>
      <c r="H1188" t="s">
        <v>102</v>
      </c>
      <c r="I1188" s="5">
        <v>10000000</v>
      </c>
      <c r="N1188" s="5" t="s">
        <v>90</v>
      </c>
      <c r="O1188" s="5" t="s">
        <v>91</v>
      </c>
    </row>
    <row r="1189" spans="1:15" x14ac:dyDescent="0.25">
      <c r="A1189" t="s">
        <v>2525</v>
      </c>
      <c r="B1189" t="s">
        <v>2526</v>
      </c>
      <c r="C1189" t="s">
        <v>278</v>
      </c>
      <c r="D1189" t="s">
        <v>934</v>
      </c>
      <c r="E1189" t="s">
        <v>98</v>
      </c>
      <c r="F1189" s="5">
        <v>13008526</v>
      </c>
      <c r="G1189">
        <v>4</v>
      </c>
      <c r="H1189" t="s">
        <v>102</v>
      </c>
      <c r="I1189" s="5">
        <v>10000000</v>
      </c>
      <c r="N1189" s="5" t="s">
        <v>90</v>
      </c>
      <c r="O1189" s="5" t="s">
        <v>91</v>
      </c>
    </row>
    <row r="1190" spans="1:15" x14ac:dyDescent="0.25">
      <c r="A1190" t="s">
        <v>2527</v>
      </c>
      <c r="B1190" t="s">
        <v>2528</v>
      </c>
      <c r="C1190" t="s">
        <v>114</v>
      </c>
      <c r="D1190" t="s">
        <v>934</v>
      </c>
      <c r="E1190" t="s">
        <v>98</v>
      </c>
      <c r="F1190" s="5">
        <v>32408804</v>
      </c>
      <c r="G1190">
        <v>32</v>
      </c>
      <c r="H1190" t="s">
        <v>102</v>
      </c>
      <c r="I1190" s="5">
        <v>10000000</v>
      </c>
      <c r="N1190" s="5" t="s">
        <v>90</v>
      </c>
      <c r="O1190" s="5" t="s">
        <v>91</v>
      </c>
    </row>
    <row r="1191" spans="1:15" x14ac:dyDescent="0.25">
      <c r="A1191" t="s">
        <v>2529</v>
      </c>
      <c r="B1191" t="s">
        <v>2530</v>
      </c>
      <c r="C1191" t="s">
        <v>658</v>
      </c>
      <c r="D1191" t="s">
        <v>934</v>
      </c>
      <c r="E1191" t="s">
        <v>98</v>
      </c>
      <c r="F1191" s="5">
        <v>45032202</v>
      </c>
      <c r="G1191">
        <v>44</v>
      </c>
      <c r="H1191" t="s">
        <v>89</v>
      </c>
      <c r="J1191" s="5">
        <v>5737122</v>
      </c>
      <c r="K1191" s="5">
        <v>0</v>
      </c>
      <c r="L1191" s="5">
        <v>13932913</v>
      </c>
      <c r="M1191" s="5">
        <v>0</v>
      </c>
      <c r="N1191" s="5" t="s">
        <v>90</v>
      </c>
      <c r="O1191" s="5" t="s">
        <v>91</v>
      </c>
    </row>
    <row r="1192" spans="1:15" x14ac:dyDescent="0.25">
      <c r="A1192" t="s">
        <v>2531</v>
      </c>
      <c r="B1192" t="s">
        <v>2532</v>
      </c>
      <c r="C1192" t="s">
        <v>86</v>
      </c>
      <c r="D1192" t="s">
        <v>934</v>
      </c>
      <c r="E1192" t="s">
        <v>98</v>
      </c>
      <c r="F1192" s="5">
        <v>25531478</v>
      </c>
      <c r="G1192">
        <v>16</v>
      </c>
      <c r="H1192" t="s">
        <v>102</v>
      </c>
      <c r="I1192" s="5">
        <v>10000000</v>
      </c>
      <c r="N1192" s="5" t="s">
        <v>90</v>
      </c>
      <c r="O1192" s="5" t="s">
        <v>91</v>
      </c>
    </row>
    <row r="1193" spans="1:15" x14ac:dyDescent="0.25">
      <c r="A1193" t="s">
        <v>2533</v>
      </c>
      <c r="B1193" t="s">
        <v>2534</v>
      </c>
      <c r="C1193" t="s">
        <v>86</v>
      </c>
      <c r="D1193" t="s">
        <v>934</v>
      </c>
      <c r="E1193" t="s">
        <v>98</v>
      </c>
      <c r="F1193" s="5">
        <v>38640506</v>
      </c>
      <c r="G1193">
        <v>4</v>
      </c>
      <c r="H1193" t="s">
        <v>89</v>
      </c>
      <c r="J1193" s="5">
        <v>23922557</v>
      </c>
      <c r="K1193" s="5">
        <v>14717949</v>
      </c>
      <c r="L1193" s="5">
        <v>0</v>
      </c>
      <c r="M1193" s="5">
        <v>0</v>
      </c>
      <c r="N1193" s="5" t="s">
        <v>90</v>
      </c>
      <c r="O1193" s="5" t="s">
        <v>91</v>
      </c>
    </row>
    <row r="1194" spans="1:15" x14ac:dyDescent="0.25">
      <c r="A1194" t="s">
        <v>2535</v>
      </c>
      <c r="B1194" t="s">
        <v>2536</v>
      </c>
      <c r="C1194" t="s">
        <v>493</v>
      </c>
      <c r="D1194" t="s">
        <v>934</v>
      </c>
      <c r="E1194" t="s">
        <v>98</v>
      </c>
      <c r="F1194" s="5">
        <v>14249514</v>
      </c>
      <c r="G1194">
        <v>7</v>
      </c>
      <c r="H1194" t="s">
        <v>102</v>
      </c>
      <c r="I1194" s="5">
        <v>10000000</v>
      </c>
      <c r="N1194" s="5" t="s">
        <v>90</v>
      </c>
      <c r="O1194" s="5" t="s">
        <v>91</v>
      </c>
    </row>
    <row r="1195" spans="1:15" x14ac:dyDescent="0.25">
      <c r="A1195" t="s">
        <v>2537</v>
      </c>
      <c r="B1195" t="s">
        <v>2538</v>
      </c>
      <c r="C1195" t="s">
        <v>132</v>
      </c>
      <c r="D1195" t="s">
        <v>934</v>
      </c>
      <c r="E1195" t="s">
        <v>98</v>
      </c>
      <c r="F1195" s="5">
        <v>20027326</v>
      </c>
      <c r="G1195">
        <v>29</v>
      </c>
      <c r="H1195" t="s">
        <v>102</v>
      </c>
      <c r="I1195" s="5">
        <v>10000000</v>
      </c>
      <c r="N1195" s="5" t="s">
        <v>90</v>
      </c>
      <c r="O1195" s="5" t="s">
        <v>91</v>
      </c>
    </row>
    <row r="1196" spans="1:15" x14ac:dyDescent="0.25">
      <c r="A1196" t="s">
        <v>2539</v>
      </c>
      <c r="B1196" t="s">
        <v>2540</v>
      </c>
      <c r="C1196" t="s">
        <v>169</v>
      </c>
      <c r="D1196" t="s">
        <v>934</v>
      </c>
      <c r="E1196" t="s">
        <v>98</v>
      </c>
      <c r="F1196" s="5">
        <v>11386085.65</v>
      </c>
      <c r="G1196">
        <v>2</v>
      </c>
      <c r="H1196" t="s">
        <v>89</v>
      </c>
      <c r="J1196" s="5">
        <v>9603711</v>
      </c>
      <c r="K1196" s="5">
        <v>0</v>
      </c>
      <c r="L1196" s="5">
        <v>0</v>
      </c>
      <c r="M1196" s="5">
        <v>0</v>
      </c>
      <c r="N1196" s="5" t="s">
        <v>90</v>
      </c>
      <c r="O1196" s="5" t="s">
        <v>91</v>
      </c>
    </row>
    <row r="1197" spans="1:15" x14ac:dyDescent="0.25">
      <c r="A1197" t="s">
        <v>2541</v>
      </c>
      <c r="B1197" t="s">
        <v>2542</v>
      </c>
      <c r="C1197" t="s">
        <v>305</v>
      </c>
      <c r="D1197" t="s">
        <v>934</v>
      </c>
      <c r="E1197" t="s">
        <v>98</v>
      </c>
      <c r="F1197" s="5">
        <v>22227463</v>
      </c>
      <c r="G1197">
        <v>37</v>
      </c>
      <c r="H1197" t="s">
        <v>102</v>
      </c>
      <c r="I1197" s="5">
        <v>10000000</v>
      </c>
      <c r="N1197" s="5" t="s">
        <v>90</v>
      </c>
      <c r="O1197" s="5" t="s">
        <v>91</v>
      </c>
    </row>
    <row r="1198" spans="1:15" x14ac:dyDescent="0.25">
      <c r="A1198" t="s">
        <v>2543</v>
      </c>
      <c r="B1198" t="s">
        <v>2544</v>
      </c>
      <c r="C1198" t="s">
        <v>111</v>
      </c>
      <c r="D1198" t="s">
        <v>934</v>
      </c>
      <c r="E1198" t="s">
        <v>98</v>
      </c>
      <c r="F1198" s="5">
        <v>16736740</v>
      </c>
      <c r="G1198">
        <v>24</v>
      </c>
      <c r="H1198" t="s">
        <v>102</v>
      </c>
      <c r="I1198" s="5">
        <v>10000000</v>
      </c>
      <c r="N1198" s="5" t="s">
        <v>90</v>
      </c>
      <c r="O1198" s="5" t="s">
        <v>91</v>
      </c>
    </row>
    <row r="1199" spans="1:15" x14ac:dyDescent="0.25">
      <c r="A1199" t="s">
        <v>2545</v>
      </c>
      <c r="B1199" t="s">
        <v>2546</v>
      </c>
      <c r="C1199" t="s">
        <v>310</v>
      </c>
      <c r="D1199" t="s">
        <v>934</v>
      </c>
      <c r="E1199" t="s">
        <v>98</v>
      </c>
      <c r="F1199" s="5">
        <v>11907389</v>
      </c>
      <c r="G1199">
        <v>52</v>
      </c>
      <c r="H1199" t="s">
        <v>102</v>
      </c>
      <c r="I1199" s="5">
        <v>10000000</v>
      </c>
      <c r="N1199" s="5" t="s">
        <v>90</v>
      </c>
      <c r="O1199" s="5" t="s">
        <v>91</v>
      </c>
    </row>
    <row r="1200" spans="1:15" x14ac:dyDescent="0.25">
      <c r="A1200" t="s">
        <v>2547</v>
      </c>
      <c r="B1200" t="s">
        <v>2548</v>
      </c>
      <c r="C1200" t="s">
        <v>123</v>
      </c>
      <c r="D1200" t="s">
        <v>934</v>
      </c>
      <c r="E1200" t="s">
        <v>98</v>
      </c>
      <c r="F1200" s="5">
        <v>42915782</v>
      </c>
      <c r="G1200">
        <v>9</v>
      </c>
      <c r="H1200" t="s">
        <v>102</v>
      </c>
      <c r="I1200" s="5">
        <v>1838048.57</v>
      </c>
      <c r="N1200" s="5" t="s">
        <v>90</v>
      </c>
      <c r="O1200" s="5" t="s">
        <v>91</v>
      </c>
    </row>
    <row r="1201" spans="1:15" x14ac:dyDescent="0.25">
      <c r="A1201" t="s">
        <v>2549</v>
      </c>
      <c r="B1201" t="s">
        <v>2550</v>
      </c>
      <c r="C1201" t="s">
        <v>305</v>
      </c>
      <c r="D1201" t="s">
        <v>934</v>
      </c>
      <c r="E1201" t="s">
        <v>98</v>
      </c>
      <c r="F1201" s="5">
        <v>31330634</v>
      </c>
      <c r="G1201">
        <v>14</v>
      </c>
      <c r="H1201" t="s">
        <v>102</v>
      </c>
      <c r="I1201" s="5">
        <v>10000000</v>
      </c>
      <c r="N1201" s="5" t="s">
        <v>90</v>
      </c>
      <c r="O1201" s="5" t="s">
        <v>91</v>
      </c>
    </row>
    <row r="1202" spans="1:15" x14ac:dyDescent="0.25">
      <c r="A1202" t="s">
        <v>2551</v>
      </c>
      <c r="B1202" t="s">
        <v>2552</v>
      </c>
      <c r="C1202" t="s">
        <v>97</v>
      </c>
      <c r="D1202" t="s">
        <v>934</v>
      </c>
      <c r="E1202" t="s">
        <v>98</v>
      </c>
      <c r="F1202" s="5">
        <v>11773300</v>
      </c>
      <c r="G1202">
        <v>13</v>
      </c>
      <c r="H1202" t="s">
        <v>102</v>
      </c>
      <c r="I1202" s="5">
        <v>10000000</v>
      </c>
      <c r="N1202" s="5" t="s">
        <v>90</v>
      </c>
      <c r="O1202" s="5" t="s">
        <v>91</v>
      </c>
    </row>
    <row r="1203" spans="1:15" x14ac:dyDescent="0.25">
      <c r="A1203" t="s">
        <v>2553</v>
      </c>
      <c r="B1203" t="s">
        <v>2554</v>
      </c>
      <c r="C1203" t="s">
        <v>414</v>
      </c>
      <c r="D1203" t="s">
        <v>934</v>
      </c>
      <c r="E1203" t="s">
        <v>98</v>
      </c>
      <c r="F1203" s="5">
        <v>11355170</v>
      </c>
      <c r="G1203">
        <v>10</v>
      </c>
      <c r="H1203" t="s">
        <v>102</v>
      </c>
      <c r="I1203" s="5">
        <v>10000000</v>
      </c>
      <c r="N1203" s="5" t="s">
        <v>90</v>
      </c>
      <c r="O1203" s="5" t="s">
        <v>91</v>
      </c>
    </row>
    <row r="1204" spans="1:15" x14ac:dyDescent="0.25">
      <c r="A1204" t="s">
        <v>2555</v>
      </c>
      <c r="B1204" t="s">
        <v>2556</v>
      </c>
      <c r="C1204" t="s">
        <v>224</v>
      </c>
      <c r="D1204" t="s">
        <v>934</v>
      </c>
      <c r="E1204" t="s">
        <v>98</v>
      </c>
      <c r="F1204" s="5">
        <v>11023022</v>
      </c>
      <c r="G1204">
        <v>25</v>
      </c>
      <c r="H1204" t="s">
        <v>102</v>
      </c>
      <c r="I1204" s="5">
        <v>10000000</v>
      </c>
      <c r="N1204" s="5" t="s">
        <v>90</v>
      </c>
      <c r="O1204" s="5" t="s">
        <v>91</v>
      </c>
    </row>
    <row r="1205" spans="1:15" x14ac:dyDescent="0.25">
      <c r="A1205" t="s">
        <v>2557</v>
      </c>
      <c r="B1205" t="s">
        <v>2558</v>
      </c>
      <c r="C1205" t="s">
        <v>192</v>
      </c>
      <c r="D1205" t="s">
        <v>934</v>
      </c>
      <c r="E1205" t="s">
        <v>98</v>
      </c>
      <c r="F1205" s="5">
        <v>38817062</v>
      </c>
      <c r="G1205">
        <v>71</v>
      </c>
      <c r="H1205" t="s">
        <v>102</v>
      </c>
      <c r="I1205" s="5">
        <v>10000000</v>
      </c>
      <c r="N1205" s="5" t="s">
        <v>90</v>
      </c>
      <c r="O1205" s="5" t="s">
        <v>91</v>
      </c>
    </row>
    <row r="1206" spans="1:15" x14ac:dyDescent="0.25">
      <c r="A1206" t="s">
        <v>2559</v>
      </c>
      <c r="B1206" t="s">
        <v>2560</v>
      </c>
      <c r="C1206" t="s">
        <v>414</v>
      </c>
      <c r="D1206" t="s">
        <v>934</v>
      </c>
      <c r="E1206" t="s">
        <v>98</v>
      </c>
      <c r="F1206" s="5">
        <v>14895745</v>
      </c>
      <c r="G1206">
        <v>95</v>
      </c>
      <c r="H1206" t="s">
        <v>102</v>
      </c>
      <c r="I1206" s="5">
        <v>10000000</v>
      </c>
      <c r="N1206" s="5" t="s">
        <v>90</v>
      </c>
      <c r="O1206" s="5" t="s">
        <v>91</v>
      </c>
    </row>
    <row r="1207" spans="1:15" x14ac:dyDescent="0.25">
      <c r="A1207" t="s">
        <v>2561</v>
      </c>
      <c r="B1207" t="s">
        <v>2562</v>
      </c>
      <c r="C1207" t="s">
        <v>250</v>
      </c>
      <c r="D1207" t="s">
        <v>934</v>
      </c>
      <c r="E1207" t="s">
        <v>98</v>
      </c>
      <c r="F1207" s="5">
        <v>14751231</v>
      </c>
      <c r="G1207">
        <v>8</v>
      </c>
      <c r="H1207" t="s">
        <v>89</v>
      </c>
      <c r="J1207" s="5">
        <v>18953997</v>
      </c>
      <c r="K1207" s="5">
        <v>7559568</v>
      </c>
      <c r="L1207" s="5">
        <v>5634906</v>
      </c>
      <c r="M1207" s="5">
        <v>0</v>
      </c>
      <c r="N1207" s="5" t="s">
        <v>90</v>
      </c>
      <c r="O1207" s="5" t="s">
        <v>91</v>
      </c>
    </row>
    <row r="1208" spans="1:15" x14ac:dyDescent="0.25">
      <c r="A1208" t="s">
        <v>2563</v>
      </c>
      <c r="B1208" t="s">
        <v>2564</v>
      </c>
      <c r="C1208" t="s">
        <v>114</v>
      </c>
      <c r="D1208" t="s">
        <v>934</v>
      </c>
      <c r="E1208" t="s">
        <v>98</v>
      </c>
      <c r="F1208" s="5">
        <v>10144217</v>
      </c>
      <c r="G1208">
        <v>3</v>
      </c>
      <c r="H1208" t="s">
        <v>102</v>
      </c>
      <c r="I1208" s="5">
        <v>10000000</v>
      </c>
      <c r="N1208" s="5" t="s">
        <v>90</v>
      </c>
      <c r="O1208" s="5" t="s">
        <v>91</v>
      </c>
    </row>
    <row r="1209" spans="1:15" x14ac:dyDescent="0.25">
      <c r="A1209" t="s">
        <v>2565</v>
      </c>
      <c r="B1209" t="s">
        <v>2566</v>
      </c>
      <c r="C1209" t="s">
        <v>273</v>
      </c>
      <c r="D1209" t="s">
        <v>934</v>
      </c>
      <c r="E1209" t="s">
        <v>98</v>
      </c>
      <c r="F1209" s="5">
        <v>20153269</v>
      </c>
      <c r="G1209">
        <v>51</v>
      </c>
      <c r="H1209" t="s">
        <v>102</v>
      </c>
      <c r="I1209" s="5">
        <v>10000000</v>
      </c>
      <c r="N1209" s="5" t="s">
        <v>90</v>
      </c>
      <c r="O1209" s="5" t="s">
        <v>91</v>
      </c>
    </row>
    <row r="1210" spans="1:15" x14ac:dyDescent="0.25">
      <c r="A1210" t="s">
        <v>2567</v>
      </c>
      <c r="B1210" t="s">
        <v>2568</v>
      </c>
      <c r="C1210" t="s">
        <v>101</v>
      </c>
      <c r="D1210" t="s">
        <v>934</v>
      </c>
      <c r="E1210" t="s">
        <v>98</v>
      </c>
      <c r="F1210" s="5">
        <v>10147979</v>
      </c>
      <c r="G1210">
        <v>5</v>
      </c>
      <c r="H1210" t="s">
        <v>102</v>
      </c>
      <c r="I1210" s="5">
        <v>10000000</v>
      </c>
      <c r="N1210" s="5" t="s">
        <v>90</v>
      </c>
      <c r="O1210" s="5" t="s">
        <v>91</v>
      </c>
    </row>
    <row r="1211" spans="1:15" x14ac:dyDescent="0.25">
      <c r="A1211" t="s">
        <v>2569</v>
      </c>
      <c r="B1211" t="s">
        <v>2570</v>
      </c>
      <c r="C1211" t="s">
        <v>123</v>
      </c>
      <c r="D1211" t="s">
        <v>934</v>
      </c>
      <c r="E1211" t="s">
        <v>98</v>
      </c>
      <c r="F1211" s="5">
        <v>16859058</v>
      </c>
      <c r="G1211">
        <v>1</v>
      </c>
      <c r="H1211" t="s">
        <v>89</v>
      </c>
      <c r="J1211" s="5">
        <v>5967105.2199999997</v>
      </c>
      <c r="K1211" s="5">
        <v>10981952.779999999</v>
      </c>
      <c r="L1211" s="5">
        <v>0</v>
      </c>
      <c r="M1211" s="5">
        <v>0</v>
      </c>
      <c r="N1211" s="5" t="s">
        <v>90</v>
      </c>
      <c r="O1211" s="5" t="s">
        <v>91</v>
      </c>
    </row>
    <row r="1212" spans="1:15" x14ac:dyDescent="0.25">
      <c r="A1212" t="s">
        <v>2571</v>
      </c>
      <c r="B1212" t="s">
        <v>2572</v>
      </c>
      <c r="C1212" t="s">
        <v>152</v>
      </c>
      <c r="D1212" t="s">
        <v>934</v>
      </c>
      <c r="E1212" t="s">
        <v>98</v>
      </c>
      <c r="F1212" s="5">
        <v>11521180</v>
      </c>
      <c r="G1212">
        <v>3</v>
      </c>
      <c r="H1212" t="s">
        <v>102</v>
      </c>
      <c r="I1212" s="5">
        <v>10000000</v>
      </c>
      <c r="N1212" s="5" t="s">
        <v>90</v>
      </c>
      <c r="O1212" s="5" t="s">
        <v>91</v>
      </c>
    </row>
    <row r="1213" spans="1:15" x14ac:dyDescent="0.25">
      <c r="A1213" t="s">
        <v>2573</v>
      </c>
      <c r="B1213" t="s">
        <v>2574</v>
      </c>
      <c r="C1213" t="s">
        <v>101</v>
      </c>
      <c r="D1213" t="s">
        <v>934</v>
      </c>
      <c r="E1213" t="s">
        <v>98</v>
      </c>
      <c r="F1213" s="5">
        <v>12566634</v>
      </c>
      <c r="G1213">
        <v>51</v>
      </c>
      <c r="H1213" t="s">
        <v>102</v>
      </c>
      <c r="I1213" s="5">
        <v>10000000</v>
      </c>
      <c r="N1213" s="5" t="s">
        <v>90</v>
      </c>
      <c r="O1213" s="5" t="s">
        <v>91</v>
      </c>
    </row>
    <row r="1214" spans="1:15" x14ac:dyDescent="0.25">
      <c r="A1214" t="s">
        <v>2575</v>
      </c>
      <c r="B1214" t="s">
        <v>2576</v>
      </c>
      <c r="C1214" t="s">
        <v>111</v>
      </c>
      <c r="D1214" t="s">
        <v>934</v>
      </c>
      <c r="E1214" t="s">
        <v>98</v>
      </c>
      <c r="F1214" s="5">
        <v>16899892</v>
      </c>
      <c r="G1214">
        <v>21</v>
      </c>
      <c r="H1214" t="s">
        <v>89</v>
      </c>
      <c r="J1214" s="5">
        <v>4082037.1</v>
      </c>
      <c r="K1214" s="5">
        <v>5278703.2699999996</v>
      </c>
      <c r="L1214" s="5">
        <v>5946648.9400000004</v>
      </c>
      <c r="M1214" s="5">
        <v>1540441.47</v>
      </c>
      <c r="N1214" s="5" t="s">
        <v>90</v>
      </c>
      <c r="O1214" s="5" t="s">
        <v>91</v>
      </c>
    </row>
    <row r="1215" spans="1:15" x14ac:dyDescent="0.25">
      <c r="A1215" t="s">
        <v>2577</v>
      </c>
      <c r="B1215" t="s">
        <v>2578</v>
      </c>
      <c r="C1215" t="s">
        <v>86</v>
      </c>
      <c r="D1215" t="s">
        <v>934</v>
      </c>
      <c r="E1215" t="s">
        <v>98</v>
      </c>
      <c r="F1215" s="5">
        <v>10585015</v>
      </c>
      <c r="G1215">
        <v>2</v>
      </c>
      <c r="H1215" t="s">
        <v>102</v>
      </c>
      <c r="I1215" s="5">
        <v>10000000</v>
      </c>
      <c r="N1215" s="5" t="s">
        <v>90</v>
      </c>
      <c r="O1215" s="5" t="s">
        <v>91</v>
      </c>
    </row>
    <row r="1216" spans="1:15" x14ac:dyDescent="0.25">
      <c r="A1216" t="s">
        <v>2579</v>
      </c>
      <c r="B1216" t="s">
        <v>2580</v>
      </c>
      <c r="C1216" t="s">
        <v>126</v>
      </c>
      <c r="D1216" t="s">
        <v>934</v>
      </c>
      <c r="E1216" t="s">
        <v>98</v>
      </c>
      <c r="F1216" s="5">
        <v>23175467.780000001</v>
      </c>
      <c r="G1216">
        <v>52</v>
      </c>
      <c r="H1216" t="s">
        <v>102</v>
      </c>
      <c r="I1216" s="5">
        <v>10000000</v>
      </c>
      <c r="N1216" s="5" t="s">
        <v>90</v>
      </c>
      <c r="O1216" s="5" t="s">
        <v>91</v>
      </c>
    </row>
    <row r="1217" spans="1:15" x14ac:dyDescent="0.25">
      <c r="A1217" t="s">
        <v>2581</v>
      </c>
      <c r="B1217" t="s">
        <v>2582</v>
      </c>
      <c r="C1217" t="s">
        <v>205</v>
      </c>
      <c r="D1217" t="s">
        <v>934</v>
      </c>
      <c r="E1217" t="s">
        <v>98</v>
      </c>
      <c r="F1217" s="5">
        <v>24458872</v>
      </c>
      <c r="G1217">
        <v>14</v>
      </c>
      <c r="H1217" t="s">
        <v>102</v>
      </c>
      <c r="I1217" s="5">
        <v>10000000</v>
      </c>
      <c r="N1217" s="5" t="s">
        <v>90</v>
      </c>
      <c r="O1217" s="5" t="s">
        <v>91</v>
      </c>
    </row>
    <row r="1218" spans="1:15" x14ac:dyDescent="0.25">
      <c r="A1218" t="s">
        <v>2583</v>
      </c>
      <c r="B1218" t="s">
        <v>2584</v>
      </c>
      <c r="C1218" t="s">
        <v>126</v>
      </c>
      <c r="D1218" t="s">
        <v>934</v>
      </c>
      <c r="E1218" t="s">
        <v>98</v>
      </c>
      <c r="F1218" s="5">
        <v>77504170.230000004</v>
      </c>
      <c r="G1218">
        <v>146</v>
      </c>
      <c r="H1218" t="s">
        <v>89</v>
      </c>
      <c r="J1218" s="5">
        <v>48849489</v>
      </c>
      <c r="K1218" s="5">
        <v>22926292</v>
      </c>
      <c r="L1218" s="5">
        <v>51763319</v>
      </c>
      <c r="M1218" s="5">
        <v>0</v>
      </c>
      <c r="N1218" s="5" t="s">
        <v>90</v>
      </c>
      <c r="O1218" s="5" t="s">
        <v>91</v>
      </c>
    </row>
    <row r="1219" spans="1:15" x14ac:dyDescent="0.25">
      <c r="A1219" t="s">
        <v>2585</v>
      </c>
      <c r="B1219" t="s">
        <v>2586</v>
      </c>
      <c r="C1219" t="s">
        <v>224</v>
      </c>
      <c r="D1219" t="s">
        <v>934</v>
      </c>
      <c r="E1219" t="s">
        <v>98</v>
      </c>
      <c r="F1219" s="5">
        <v>15267242</v>
      </c>
      <c r="G1219">
        <v>7</v>
      </c>
      <c r="H1219" t="s">
        <v>89</v>
      </c>
      <c r="J1219" s="5">
        <v>12620790</v>
      </c>
      <c r="K1219" s="5">
        <v>0</v>
      </c>
      <c r="L1219" s="5">
        <v>0</v>
      </c>
      <c r="M1219" s="5">
        <v>0</v>
      </c>
      <c r="N1219" s="5" t="s">
        <v>90</v>
      </c>
      <c r="O1219" s="5" t="s">
        <v>91</v>
      </c>
    </row>
    <row r="1220" spans="1:15" x14ac:dyDescent="0.25">
      <c r="A1220" t="s">
        <v>2587</v>
      </c>
      <c r="B1220" t="s">
        <v>2588</v>
      </c>
      <c r="C1220" t="s">
        <v>101</v>
      </c>
      <c r="D1220" t="s">
        <v>934</v>
      </c>
      <c r="E1220" t="s">
        <v>98</v>
      </c>
      <c r="F1220" s="5">
        <v>16152078</v>
      </c>
      <c r="G1220">
        <v>5</v>
      </c>
      <c r="H1220" t="s">
        <v>102</v>
      </c>
      <c r="I1220" s="5">
        <v>9200000</v>
      </c>
      <c r="N1220" s="5" t="s">
        <v>90</v>
      </c>
      <c r="O1220" s="5" t="s">
        <v>91</v>
      </c>
    </row>
    <row r="1221" spans="1:15" x14ac:dyDescent="0.25">
      <c r="A1221" t="s">
        <v>2589</v>
      </c>
      <c r="B1221" t="s">
        <v>2590</v>
      </c>
      <c r="C1221" t="s">
        <v>163</v>
      </c>
      <c r="D1221" t="s">
        <v>934</v>
      </c>
      <c r="E1221" t="s">
        <v>98</v>
      </c>
      <c r="F1221" s="5">
        <v>15864606</v>
      </c>
      <c r="G1221">
        <v>26</v>
      </c>
      <c r="H1221" t="s">
        <v>102</v>
      </c>
      <c r="I1221" s="5">
        <v>10000000</v>
      </c>
      <c r="N1221" s="5" t="s">
        <v>90</v>
      </c>
      <c r="O1221" s="5" t="s">
        <v>91</v>
      </c>
    </row>
    <row r="1222" spans="1:15" x14ac:dyDescent="0.25">
      <c r="A1222" t="s">
        <v>2591</v>
      </c>
      <c r="B1222" t="s">
        <v>2592</v>
      </c>
      <c r="C1222" t="s">
        <v>174</v>
      </c>
      <c r="D1222" t="s">
        <v>934</v>
      </c>
      <c r="E1222" t="s">
        <v>98</v>
      </c>
      <c r="F1222" s="5">
        <v>141272354</v>
      </c>
      <c r="G1222">
        <v>202</v>
      </c>
      <c r="H1222" t="s">
        <v>89</v>
      </c>
      <c r="J1222" s="5">
        <v>42603048</v>
      </c>
      <c r="K1222" s="5">
        <v>0</v>
      </c>
      <c r="L1222" s="5">
        <v>0</v>
      </c>
      <c r="M1222" s="5">
        <v>0</v>
      </c>
      <c r="N1222" s="5" t="s">
        <v>90</v>
      </c>
      <c r="O1222" s="5" t="s">
        <v>91</v>
      </c>
    </row>
    <row r="1223" spans="1:15" x14ac:dyDescent="0.25">
      <c r="A1223" t="s">
        <v>2593</v>
      </c>
      <c r="B1223" t="s">
        <v>2594</v>
      </c>
      <c r="C1223" t="s">
        <v>146</v>
      </c>
      <c r="D1223" t="s">
        <v>934</v>
      </c>
      <c r="E1223" t="s">
        <v>98</v>
      </c>
      <c r="F1223" s="5">
        <v>12445235</v>
      </c>
      <c r="G1223">
        <v>2</v>
      </c>
      <c r="H1223" t="s">
        <v>102</v>
      </c>
      <c r="I1223" s="5">
        <v>10000000</v>
      </c>
      <c r="N1223" s="5" t="s">
        <v>90</v>
      </c>
      <c r="O1223" s="5" t="s">
        <v>91</v>
      </c>
    </row>
    <row r="1224" spans="1:15" x14ac:dyDescent="0.25">
      <c r="A1224" t="s">
        <v>2595</v>
      </c>
      <c r="B1224" t="s">
        <v>2596</v>
      </c>
      <c r="C1224" t="s">
        <v>192</v>
      </c>
      <c r="D1224" t="s">
        <v>934</v>
      </c>
      <c r="E1224" t="s">
        <v>98</v>
      </c>
      <c r="F1224" s="5">
        <v>11317487</v>
      </c>
      <c r="G1224">
        <v>38</v>
      </c>
      <c r="H1224" t="s">
        <v>102</v>
      </c>
      <c r="I1224" s="5">
        <v>10000000</v>
      </c>
      <c r="N1224" s="5" t="s">
        <v>90</v>
      </c>
      <c r="O1224" s="5" t="s">
        <v>91</v>
      </c>
    </row>
    <row r="1225" spans="1:15" x14ac:dyDescent="0.25">
      <c r="A1225" t="s">
        <v>2597</v>
      </c>
      <c r="B1225" t="s">
        <v>2598</v>
      </c>
      <c r="C1225" t="s">
        <v>126</v>
      </c>
      <c r="D1225" t="s">
        <v>934</v>
      </c>
      <c r="E1225" t="s">
        <v>98</v>
      </c>
      <c r="F1225" s="5">
        <v>37473649.090000004</v>
      </c>
      <c r="G1225">
        <v>99</v>
      </c>
      <c r="H1225" t="s">
        <v>89</v>
      </c>
      <c r="J1225" s="5">
        <v>13282626</v>
      </c>
      <c r="K1225" s="5">
        <v>0</v>
      </c>
      <c r="L1225" s="5">
        <v>0</v>
      </c>
      <c r="M1225" s="5">
        <v>0</v>
      </c>
      <c r="N1225" s="5" t="s">
        <v>90</v>
      </c>
      <c r="O1225" s="5" t="s">
        <v>91</v>
      </c>
    </row>
    <row r="1226" spans="1:15" x14ac:dyDescent="0.25">
      <c r="A1226" t="s">
        <v>2599</v>
      </c>
      <c r="B1226" t="s">
        <v>2600</v>
      </c>
      <c r="C1226" t="s">
        <v>278</v>
      </c>
      <c r="D1226" t="s">
        <v>934</v>
      </c>
      <c r="E1226" t="s">
        <v>98</v>
      </c>
      <c r="F1226" s="5">
        <v>12636171</v>
      </c>
      <c r="G1226">
        <v>31</v>
      </c>
      <c r="H1226" t="s">
        <v>102</v>
      </c>
      <c r="I1226" s="5">
        <v>10000000</v>
      </c>
      <c r="N1226" s="5" t="s">
        <v>90</v>
      </c>
      <c r="O1226" s="5" t="s">
        <v>91</v>
      </c>
    </row>
    <row r="1227" spans="1:15" x14ac:dyDescent="0.25">
      <c r="A1227" t="s">
        <v>2601</v>
      </c>
      <c r="B1227" t="s">
        <v>2602</v>
      </c>
      <c r="C1227" t="s">
        <v>101</v>
      </c>
      <c r="D1227" t="s">
        <v>934</v>
      </c>
      <c r="E1227" t="s">
        <v>98</v>
      </c>
      <c r="F1227" s="5">
        <v>20031017</v>
      </c>
      <c r="G1227">
        <v>23</v>
      </c>
      <c r="H1227" t="s">
        <v>102</v>
      </c>
      <c r="I1227" s="5">
        <v>10000000</v>
      </c>
      <c r="N1227" s="5" t="s">
        <v>90</v>
      </c>
      <c r="O1227" s="5" t="s">
        <v>91</v>
      </c>
    </row>
    <row r="1228" spans="1:15" x14ac:dyDescent="0.25">
      <c r="A1228" t="s">
        <v>2603</v>
      </c>
      <c r="B1228" t="s">
        <v>2604</v>
      </c>
      <c r="C1228" t="s">
        <v>97</v>
      </c>
      <c r="D1228" t="s">
        <v>934</v>
      </c>
      <c r="E1228" t="s">
        <v>98</v>
      </c>
      <c r="F1228" s="5">
        <v>21654577.890000001</v>
      </c>
      <c r="G1228">
        <v>38</v>
      </c>
      <c r="H1228" t="s">
        <v>102</v>
      </c>
      <c r="I1228" s="5">
        <v>10000000</v>
      </c>
      <c r="N1228" s="5" t="s">
        <v>90</v>
      </c>
      <c r="O1228" s="5" t="s">
        <v>91</v>
      </c>
    </row>
    <row r="1229" spans="1:15" x14ac:dyDescent="0.25">
      <c r="A1229" t="s">
        <v>2605</v>
      </c>
      <c r="B1229" t="s">
        <v>2606</v>
      </c>
      <c r="C1229" t="s">
        <v>111</v>
      </c>
      <c r="D1229" t="s">
        <v>934</v>
      </c>
      <c r="E1229" t="s">
        <v>98</v>
      </c>
      <c r="F1229" s="5">
        <v>29043867</v>
      </c>
      <c r="G1229">
        <v>14</v>
      </c>
      <c r="H1229" t="s">
        <v>102</v>
      </c>
      <c r="I1229" s="5">
        <v>10000000</v>
      </c>
      <c r="N1229" s="5" t="s">
        <v>90</v>
      </c>
      <c r="O1229" s="5" t="s">
        <v>91</v>
      </c>
    </row>
    <row r="1230" spans="1:15" x14ac:dyDescent="0.25">
      <c r="A1230" t="s">
        <v>2607</v>
      </c>
      <c r="B1230" t="s">
        <v>2608</v>
      </c>
      <c r="C1230" t="s">
        <v>273</v>
      </c>
      <c r="D1230" t="s">
        <v>934</v>
      </c>
      <c r="E1230" t="s">
        <v>98</v>
      </c>
      <c r="F1230" s="5">
        <v>11075818</v>
      </c>
      <c r="G1230">
        <v>7</v>
      </c>
      <c r="H1230" t="s">
        <v>102</v>
      </c>
      <c r="I1230" s="5">
        <v>10000000</v>
      </c>
      <c r="N1230" s="5" t="s">
        <v>90</v>
      </c>
      <c r="O1230" s="5" t="s">
        <v>91</v>
      </c>
    </row>
    <row r="1231" spans="1:15" x14ac:dyDescent="0.25">
      <c r="A1231" t="s">
        <v>2609</v>
      </c>
      <c r="B1231" t="s">
        <v>2610</v>
      </c>
      <c r="C1231" t="s">
        <v>97</v>
      </c>
      <c r="D1231" t="s">
        <v>934</v>
      </c>
      <c r="E1231" t="s">
        <v>98</v>
      </c>
      <c r="F1231" s="5">
        <v>45366413</v>
      </c>
      <c r="G1231">
        <v>53</v>
      </c>
      <c r="H1231" t="s">
        <v>102</v>
      </c>
      <c r="I1231" s="5">
        <v>10000000</v>
      </c>
      <c r="N1231" s="5" t="s">
        <v>90</v>
      </c>
      <c r="O1231" s="5" t="s">
        <v>91</v>
      </c>
    </row>
    <row r="1232" spans="1:15" x14ac:dyDescent="0.25">
      <c r="A1232" t="s">
        <v>2611</v>
      </c>
      <c r="B1232" t="s">
        <v>2612</v>
      </c>
      <c r="C1232" t="s">
        <v>192</v>
      </c>
      <c r="D1232" t="s">
        <v>934</v>
      </c>
      <c r="E1232" t="s">
        <v>98</v>
      </c>
      <c r="F1232" s="5">
        <v>47219575</v>
      </c>
      <c r="G1232">
        <v>21</v>
      </c>
      <c r="H1232" t="s">
        <v>102</v>
      </c>
      <c r="I1232" s="5">
        <v>10000000</v>
      </c>
      <c r="N1232" s="5" t="s">
        <v>90</v>
      </c>
      <c r="O1232" s="5" t="s">
        <v>91</v>
      </c>
    </row>
    <row r="1233" spans="1:15" x14ac:dyDescent="0.25">
      <c r="A1233" t="s">
        <v>2613</v>
      </c>
      <c r="B1233" t="s">
        <v>2614</v>
      </c>
      <c r="C1233" t="s">
        <v>114</v>
      </c>
      <c r="D1233" t="s">
        <v>934</v>
      </c>
      <c r="E1233" t="s">
        <v>98</v>
      </c>
      <c r="F1233" s="5">
        <v>14417919</v>
      </c>
      <c r="G1233">
        <v>104</v>
      </c>
      <c r="H1233" t="s">
        <v>89</v>
      </c>
      <c r="J1233" s="5">
        <v>26194087</v>
      </c>
      <c r="K1233" s="5">
        <v>0</v>
      </c>
      <c r="L1233" s="5">
        <v>0</v>
      </c>
      <c r="M1233" s="5">
        <v>0</v>
      </c>
      <c r="N1233" s="5" t="s">
        <v>90</v>
      </c>
      <c r="O1233" s="5" t="s">
        <v>91</v>
      </c>
    </row>
    <row r="1234" spans="1:15" x14ac:dyDescent="0.25">
      <c r="A1234" t="s">
        <v>2615</v>
      </c>
      <c r="B1234" t="s">
        <v>2616</v>
      </c>
      <c r="C1234" t="s">
        <v>86</v>
      </c>
      <c r="D1234" t="s">
        <v>934</v>
      </c>
      <c r="E1234" t="s">
        <v>98</v>
      </c>
      <c r="F1234" s="5">
        <v>12612668</v>
      </c>
      <c r="G1234">
        <v>6</v>
      </c>
      <c r="H1234" t="s">
        <v>89</v>
      </c>
      <c r="J1234" s="5">
        <v>0</v>
      </c>
      <c r="K1234" s="5">
        <v>6064866</v>
      </c>
      <c r="L1234" s="5">
        <v>9721706</v>
      </c>
      <c r="M1234" s="5">
        <v>10193313</v>
      </c>
      <c r="N1234" s="5" t="s">
        <v>90</v>
      </c>
      <c r="O1234" s="5" t="s">
        <v>91</v>
      </c>
    </row>
    <row r="1235" spans="1:15" x14ac:dyDescent="0.25">
      <c r="A1235" t="s">
        <v>2617</v>
      </c>
      <c r="B1235" t="s">
        <v>2618</v>
      </c>
      <c r="C1235" t="s">
        <v>114</v>
      </c>
      <c r="D1235" t="s">
        <v>934</v>
      </c>
      <c r="E1235" t="s">
        <v>98</v>
      </c>
      <c r="F1235" s="5">
        <v>29069118</v>
      </c>
      <c r="G1235">
        <v>79</v>
      </c>
      <c r="H1235" t="s">
        <v>102</v>
      </c>
      <c r="I1235" s="5">
        <v>10000000</v>
      </c>
      <c r="N1235" s="5" t="s">
        <v>90</v>
      </c>
      <c r="O1235" s="5" t="s">
        <v>91</v>
      </c>
    </row>
    <row r="1236" spans="1:15" x14ac:dyDescent="0.25">
      <c r="A1236" t="s">
        <v>2619</v>
      </c>
      <c r="B1236" t="s">
        <v>2620</v>
      </c>
      <c r="C1236" t="s">
        <v>518</v>
      </c>
      <c r="D1236" t="s">
        <v>934</v>
      </c>
      <c r="E1236" t="s">
        <v>98</v>
      </c>
      <c r="F1236" s="5">
        <v>29196724.91</v>
      </c>
      <c r="G1236">
        <v>46</v>
      </c>
      <c r="H1236" t="s">
        <v>102</v>
      </c>
      <c r="I1236" s="5">
        <v>10000000</v>
      </c>
      <c r="N1236" s="5" t="s">
        <v>90</v>
      </c>
      <c r="O1236" s="5" t="s">
        <v>91</v>
      </c>
    </row>
    <row r="1237" spans="1:15" x14ac:dyDescent="0.25">
      <c r="A1237" t="s">
        <v>2621</v>
      </c>
      <c r="B1237" t="s">
        <v>2622</v>
      </c>
      <c r="C1237" t="s">
        <v>310</v>
      </c>
      <c r="D1237" t="s">
        <v>934</v>
      </c>
      <c r="E1237" t="s">
        <v>98</v>
      </c>
      <c r="F1237" s="5">
        <v>14778619</v>
      </c>
      <c r="G1237">
        <v>34</v>
      </c>
      <c r="H1237" t="s">
        <v>102</v>
      </c>
      <c r="I1237" s="5">
        <v>10000000</v>
      </c>
      <c r="N1237" s="5" t="s">
        <v>90</v>
      </c>
      <c r="O1237" s="5" t="s">
        <v>91</v>
      </c>
    </row>
    <row r="1238" spans="1:15" x14ac:dyDescent="0.25">
      <c r="A1238" t="s">
        <v>2623</v>
      </c>
      <c r="B1238" t="s">
        <v>2624</v>
      </c>
      <c r="C1238" t="s">
        <v>493</v>
      </c>
      <c r="D1238" t="s">
        <v>934</v>
      </c>
      <c r="E1238" t="s">
        <v>98</v>
      </c>
      <c r="F1238" s="5">
        <v>17859238</v>
      </c>
      <c r="G1238">
        <v>27</v>
      </c>
      <c r="H1238" t="s">
        <v>102</v>
      </c>
      <c r="I1238" s="5">
        <v>6000000</v>
      </c>
      <c r="N1238" s="5" t="s">
        <v>90</v>
      </c>
      <c r="O1238" s="5" t="s">
        <v>91</v>
      </c>
    </row>
    <row r="1239" spans="1:15" x14ac:dyDescent="0.25">
      <c r="A1239" t="s">
        <v>2625</v>
      </c>
      <c r="B1239" t="s">
        <v>2626</v>
      </c>
      <c r="C1239" t="s">
        <v>305</v>
      </c>
      <c r="D1239" t="s">
        <v>934</v>
      </c>
      <c r="E1239" t="s">
        <v>98</v>
      </c>
      <c r="F1239" s="5">
        <v>15804392</v>
      </c>
      <c r="G1239">
        <v>47</v>
      </c>
      <c r="H1239" t="s">
        <v>102</v>
      </c>
      <c r="I1239" s="5">
        <v>10000000</v>
      </c>
      <c r="N1239" s="5" t="s">
        <v>90</v>
      </c>
      <c r="O1239" s="5" t="s">
        <v>91</v>
      </c>
    </row>
    <row r="1240" spans="1:15" x14ac:dyDescent="0.25">
      <c r="A1240" t="s">
        <v>2627</v>
      </c>
      <c r="B1240" t="s">
        <v>2628</v>
      </c>
      <c r="C1240" t="s">
        <v>108</v>
      </c>
      <c r="D1240" t="s">
        <v>934</v>
      </c>
      <c r="E1240" t="s">
        <v>98</v>
      </c>
      <c r="F1240" s="5">
        <v>11214347</v>
      </c>
      <c r="G1240">
        <v>46</v>
      </c>
      <c r="H1240" t="s">
        <v>102</v>
      </c>
      <c r="I1240" s="5">
        <v>10000000</v>
      </c>
      <c r="N1240" s="5" t="s">
        <v>90</v>
      </c>
      <c r="O1240" s="5" t="s">
        <v>91</v>
      </c>
    </row>
    <row r="1241" spans="1:15" x14ac:dyDescent="0.25">
      <c r="A1241" t="s">
        <v>2629</v>
      </c>
      <c r="B1241" t="s">
        <v>2630</v>
      </c>
      <c r="C1241" t="s">
        <v>101</v>
      </c>
      <c r="D1241" t="s">
        <v>934</v>
      </c>
      <c r="E1241" t="s">
        <v>98</v>
      </c>
      <c r="F1241" s="5">
        <v>21247393</v>
      </c>
      <c r="G1241">
        <v>16</v>
      </c>
      <c r="H1241" t="s">
        <v>89</v>
      </c>
      <c r="J1241" s="5">
        <v>2498540</v>
      </c>
      <c r="K1241" s="5">
        <v>3021000</v>
      </c>
      <c r="L1241" s="5">
        <v>2856168</v>
      </c>
      <c r="M1241" s="5">
        <v>3333047</v>
      </c>
      <c r="N1241" s="5" t="s">
        <v>90</v>
      </c>
      <c r="O1241" s="5" t="s">
        <v>91</v>
      </c>
    </row>
    <row r="1242" spans="1:15" x14ac:dyDescent="0.25">
      <c r="A1242" t="s">
        <v>2631</v>
      </c>
      <c r="B1242" t="s">
        <v>2632</v>
      </c>
      <c r="C1242" t="s">
        <v>192</v>
      </c>
      <c r="D1242" t="s">
        <v>934</v>
      </c>
      <c r="E1242" t="s">
        <v>98</v>
      </c>
      <c r="F1242" s="5">
        <v>23734921</v>
      </c>
      <c r="G1242">
        <v>9</v>
      </c>
      <c r="H1242" t="s">
        <v>102</v>
      </c>
      <c r="I1242" s="5">
        <v>10000000</v>
      </c>
      <c r="N1242" s="5" t="s">
        <v>90</v>
      </c>
      <c r="O1242" s="5" t="s">
        <v>91</v>
      </c>
    </row>
    <row r="1243" spans="1:15" x14ac:dyDescent="0.25">
      <c r="A1243" t="s">
        <v>2633</v>
      </c>
      <c r="B1243" t="s">
        <v>2634</v>
      </c>
      <c r="C1243" t="s">
        <v>108</v>
      </c>
      <c r="D1243" t="s">
        <v>934</v>
      </c>
      <c r="E1243" t="s">
        <v>98</v>
      </c>
      <c r="F1243" s="5">
        <v>10019587</v>
      </c>
      <c r="G1243">
        <v>6</v>
      </c>
      <c r="H1243" t="s">
        <v>102</v>
      </c>
      <c r="I1243" s="5">
        <v>10000000</v>
      </c>
      <c r="N1243" s="5" t="s">
        <v>90</v>
      </c>
      <c r="O1243" s="5" t="s">
        <v>91</v>
      </c>
    </row>
    <row r="1244" spans="1:15" x14ac:dyDescent="0.25">
      <c r="A1244" t="s">
        <v>2635</v>
      </c>
      <c r="B1244" t="s">
        <v>2636</v>
      </c>
      <c r="C1244" t="s">
        <v>250</v>
      </c>
      <c r="D1244" t="s">
        <v>934</v>
      </c>
      <c r="E1244" t="s">
        <v>98</v>
      </c>
      <c r="F1244" s="5">
        <v>15676389</v>
      </c>
      <c r="G1244">
        <v>29</v>
      </c>
      <c r="H1244" t="s">
        <v>102</v>
      </c>
      <c r="I1244" s="5">
        <v>10000000</v>
      </c>
      <c r="N1244" s="5" t="s">
        <v>90</v>
      </c>
      <c r="O1244" s="5" t="s">
        <v>91</v>
      </c>
    </row>
    <row r="1245" spans="1:15" x14ac:dyDescent="0.25">
      <c r="A1245" t="s">
        <v>2637</v>
      </c>
      <c r="B1245" t="s">
        <v>2638</v>
      </c>
      <c r="C1245" t="s">
        <v>137</v>
      </c>
      <c r="D1245" t="s">
        <v>934</v>
      </c>
      <c r="E1245" t="s">
        <v>98</v>
      </c>
      <c r="F1245" s="5">
        <v>32321058</v>
      </c>
      <c r="G1245">
        <v>36</v>
      </c>
      <c r="H1245" t="s">
        <v>102</v>
      </c>
      <c r="I1245" s="5">
        <v>6550000</v>
      </c>
      <c r="N1245" s="5" t="s">
        <v>90</v>
      </c>
      <c r="O1245" s="5" t="s">
        <v>91</v>
      </c>
    </row>
    <row r="1246" spans="1:15" x14ac:dyDescent="0.25">
      <c r="A1246" t="s">
        <v>2639</v>
      </c>
      <c r="B1246" t="s">
        <v>2640</v>
      </c>
      <c r="C1246" t="s">
        <v>86</v>
      </c>
      <c r="D1246" t="s">
        <v>934</v>
      </c>
      <c r="E1246" t="s">
        <v>98</v>
      </c>
      <c r="F1246" s="5">
        <v>10356044.76</v>
      </c>
      <c r="G1246">
        <v>26</v>
      </c>
      <c r="H1246" t="s">
        <v>102</v>
      </c>
      <c r="I1246" s="5">
        <v>10000000</v>
      </c>
      <c r="N1246" s="5" t="s">
        <v>90</v>
      </c>
      <c r="O1246" s="5" t="s">
        <v>91</v>
      </c>
    </row>
    <row r="1247" spans="1:15" x14ac:dyDescent="0.25">
      <c r="A1247" t="s">
        <v>2641</v>
      </c>
      <c r="B1247" t="s">
        <v>2642</v>
      </c>
      <c r="C1247" t="s">
        <v>192</v>
      </c>
      <c r="D1247" t="s">
        <v>934</v>
      </c>
      <c r="E1247" t="s">
        <v>98</v>
      </c>
      <c r="F1247" s="5">
        <v>18091098</v>
      </c>
      <c r="G1247">
        <v>33</v>
      </c>
      <c r="H1247" t="s">
        <v>102</v>
      </c>
      <c r="I1247" s="5">
        <v>10000000</v>
      </c>
      <c r="N1247" s="5" t="s">
        <v>90</v>
      </c>
      <c r="O1247" s="5" t="s">
        <v>91</v>
      </c>
    </row>
    <row r="1248" spans="1:15" x14ac:dyDescent="0.25">
      <c r="A1248" t="s">
        <v>2643</v>
      </c>
      <c r="B1248" t="s">
        <v>2644</v>
      </c>
      <c r="C1248" t="s">
        <v>152</v>
      </c>
      <c r="D1248" t="s">
        <v>934</v>
      </c>
      <c r="E1248" t="s">
        <v>98</v>
      </c>
      <c r="F1248" s="5">
        <v>40427539</v>
      </c>
      <c r="G1248">
        <v>51</v>
      </c>
      <c r="H1248" t="s">
        <v>89</v>
      </c>
      <c r="J1248" s="5">
        <v>10402350</v>
      </c>
      <c r="K1248" s="5">
        <v>11943960</v>
      </c>
      <c r="L1248" s="5">
        <v>7288224</v>
      </c>
      <c r="M1248" s="5">
        <v>5242799</v>
      </c>
      <c r="N1248" s="5" t="s">
        <v>90</v>
      </c>
      <c r="O1248" s="5" t="s">
        <v>91</v>
      </c>
    </row>
    <row r="1249" spans="1:15" x14ac:dyDescent="0.25">
      <c r="A1249" t="s">
        <v>2645</v>
      </c>
      <c r="B1249" t="s">
        <v>2646</v>
      </c>
      <c r="C1249" t="s">
        <v>97</v>
      </c>
      <c r="D1249" t="s">
        <v>934</v>
      </c>
      <c r="E1249" t="s">
        <v>98</v>
      </c>
      <c r="F1249" s="5">
        <v>18835480</v>
      </c>
      <c r="G1249">
        <v>13</v>
      </c>
      <c r="H1249" t="s">
        <v>89</v>
      </c>
      <c r="J1249" s="5">
        <v>13896577</v>
      </c>
      <c r="K1249" s="5">
        <v>4938903</v>
      </c>
      <c r="L1249" s="5">
        <v>0</v>
      </c>
      <c r="M1249" s="5">
        <v>0</v>
      </c>
      <c r="N1249" s="5" t="s">
        <v>90</v>
      </c>
      <c r="O1249" s="5" t="s">
        <v>91</v>
      </c>
    </row>
    <row r="1250" spans="1:15" x14ac:dyDescent="0.25">
      <c r="A1250" t="s">
        <v>2647</v>
      </c>
      <c r="B1250" t="s">
        <v>2648</v>
      </c>
      <c r="C1250" t="s">
        <v>205</v>
      </c>
      <c r="D1250" t="s">
        <v>934</v>
      </c>
      <c r="E1250" t="s">
        <v>98</v>
      </c>
      <c r="F1250" s="5">
        <v>41525619</v>
      </c>
      <c r="G1250">
        <v>22</v>
      </c>
      <c r="H1250" t="s">
        <v>89</v>
      </c>
      <c r="J1250" s="5">
        <v>0</v>
      </c>
      <c r="K1250" s="5">
        <v>45031454</v>
      </c>
      <c r="L1250" s="5">
        <v>0</v>
      </c>
      <c r="M1250" s="5">
        <v>0</v>
      </c>
      <c r="N1250" s="5" t="s">
        <v>90</v>
      </c>
      <c r="O1250" s="5" t="s">
        <v>91</v>
      </c>
    </row>
    <row r="1251" spans="1:15" x14ac:dyDescent="0.25">
      <c r="A1251" t="s">
        <v>2649</v>
      </c>
      <c r="B1251" t="s">
        <v>2650</v>
      </c>
      <c r="C1251" t="s">
        <v>101</v>
      </c>
      <c r="D1251" t="s">
        <v>934</v>
      </c>
      <c r="E1251" t="s">
        <v>98</v>
      </c>
      <c r="F1251" s="5">
        <v>13571817</v>
      </c>
      <c r="G1251">
        <v>12</v>
      </c>
      <c r="H1251" t="s">
        <v>102</v>
      </c>
      <c r="I1251" s="5">
        <v>10000000</v>
      </c>
      <c r="N1251" s="5" t="s">
        <v>90</v>
      </c>
      <c r="O1251" s="5" t="s">
        <v>91</v>
      </c>
    </row>
    <row r="1252" spans="1:15" x14ac:dyDescent="0.25">
      <c r="A1252" t="s">
        <v>2651</v>
      </c>
      <c r="B1252" t="s">
        <v>2652</v>
      </c>
      <c r="C1252" t="s">
        <v>143</v>
      </c>
      <c r="D1252" t="s">
        <v>934</v>
      </c>
      <c r="E1252" t="s">
        <v>98</v>
      </c>
      <c r="F1252" s="5">
        <v>23566542</v>
      </c>
      <c r="G1252">
        <v>32</v>
      </c>
      <c r="H1252" t="s">
        <v>102</v>
      </c>
      <c r="I1252" s="5">
        <v>10000000</v>
      </c>
      <c r="N1252" s="5" t="s">
        <v>90</v>
      </c>
      <c r="O1252" s="5" t="s">
        <v>91</v>
      </c>
    </row>
    <row r="1253" spans="1:15" x14ac:dyDescent="0.25">
      <c r="A1253" t="s">
        <v>2653</v>
      </c>
      <c r="B1253" t="s">
        <v>2654</v>
      </c>
      <c r="C1253" t="s">
        <v>97</v>
      </c>
      <c r="D1253" t="s">
        <v>934</v>
      </c>
      <c r="E1253" t="s">
        <v>98</v>
      </c>
      <c r="F1253" s="5">
        <v>20424655</v>
      </c>
      <c r="G1253">
        <v>7</v>
      </c>
      <c r="H1253" t="s">
        <v>89</v>
      </c>
      <c r="J1253" s="5">
        <v>23851317</v>
      </c>
      <c r="K1253" s="5">
        <v>0</v>
      </c>
      <c r="L1253" s="5">
        <v>0</v>
      </c>
      <c r="M1253" s="5">
        <v>0</v>
      </c>
      <c r="N1253" s="5" t="s">
        <v>90</v>
      </c>
      <c r="O1253" s="5" t="s">
        <v>91</v>
      </c>
    </row>
    <row r="1254" spans="1:15" x14ac:dyDescent="0.25">
      <c r="A1254" t="s">
        <v>2655</v>
      </c>
      <c r="B1254" t="s">
        <v>2656</v>
      </c>
      <c r="C1254" t="s">
        <v>108</v>
      </c>
      <c r="D1254" t="s">
        <v>934</v>
      </c>
      <c r="E1254" t="s">
        <v>98</v>
      </c>
      <c r="F1254" s="5">
        <v>33084864</v>
      </c>
      <c r="G1254">
        <v>12</v>
      </c>
      <c r="H1254" t="s">
        <v>102</v>
      </c>
      <c r="I1254" s="5">
        <v>10000000</v>
      </c>
      <c r="N1254" s="5" t="s">
        <v>90</v>
      </c>
      <c r="O1254" s="5" t="s">
        <v>91</v>
      </c>
    </row>
    <row r="1255" spans="1:15" x14ac:dyDescent="0.25">
      <c r="A1255" t="s">
        <v>2657</v>
      </c>
      <c r="B1255" t="s">
        <v>2658</v>
      </c>
      <c r="C1255" t="s">
        <v>337</v>
      </c>
      <c r="D1255" t="s">
        <v>934</v>
      </c>
      <c r="E1255" t="s">
        <v>98</v>
      </c>
      <c r="F1255" s="5">
        <v>15462921</v>
      </c>
      <c r="G1255">
        <v>6</v>
      </c>
      <c r="H1255" t="s">
        <v>102</v>
      </c>
      <c r="I1255" s="5">
        <v>10000000</v>
      </c>
      <c r="N1255" s="5" t="s">
        <v>90</v>
      </c>
      <c r="O1255" s="5" t="s">
        <v>91</v>
      </c>
    </row>
    <row r="1256" spans="1:15" x14ac:dyDescent="0.25">
      <c r="A1256" t="s">
        <v>2659</v>
      </c>
      <c r="B1256" t="s">
        <v>2660</v>
      </c>
      <c r="C1256" t="s">
        <v>114</v>
      </c>
      <c r="D1256" t="s">
        <v>934</v>
      </c>
      <c r="E1256" t="s">
        <v>98</v>
      </c>
      <c r="F1256" s="5">
        <v>13972193</v>
      </c>
      <c r="G1256">
        <v>2</v>
      </c>
      <c r="H1256" t="s">
        <v>89</v>
      </c>
      <c r="J1256" s="5">
        <v>0</v>
      </c>
      <c r="K1256" s="5">
        <v>0</v>
      </c>
      <c r="L1256" s="5">
        <v>0</v>
      </c>
      <c r="M1256" s="5">
        <v>0</v>
      </c>
      <c r="N1256" s="5" t="s">
        <v>90</v>
      </c>
      <c r="O1256" s="5" t="s">
        <v>91</v>
      </c>
    </row>
    <row r="1257" spans="1:15" x14ac:dyDescent="0.25">
      <c r="A1257" t="s">
        <v>2661</v>
      </c>
      <c r="B1257" t="s">
        <v>2662</v>
      </c>
      <c r="C1257" t="s">
        <v>192</v>
      </c>
      <c r="D1257" t="s">
        <v>934</v>
      </c>
      <c r="E1257" t="s">
        <v>98</v>
      </c>
      <c r="F1257" s="5">
        <v>63613221</v>
      </c>
      <c r="G1257">
        <v>189</v>
      </c>
      <c r="H1257" t="s">
        <v>89</v>
      </c>
      <c r="J1257" s="5">
        <v>10145595.699999999</v>
      </c>
      <c r="K1257" s="5">
        <v>3938646.39</v>
      </c>
      <c r="L1257" s="5">
        <v>0</v>
      </c>
      <c r="M1257" s="5">
        <v>0</v>
      </c>
      <c r="N1257" s="5" t="s">
        <v>90</v>
      </c>
      <c r="O1257" s="5" t="s">
        <v>91</v>
      </c>
    </row>
    <row r="1258" spans="1:15" x14ac:dyDescent="0.25">
      <c r="A1258" t="s">
        <v>2663</v>
      </c>
      <c r="B1258" t="s">
        <v>2664</v>
      </c>
      <c r="C1258" t="s">
        <v>621</v>
      </c>
      <c r="D1258" t="s">
        <v>934</v>
      </c>
      <c r="E1258" t="s">
        <v>98</v>
      </c>
      <c r="F1258" s="5">
        <v>20084821</v>
      </c>
      <c r="G1258">
        <v>39</v>
      </c>
      <c r="H1258" t="s">
        <v>89</v>
      </c>
      <c r="J1258" s="5">
        <v>3321152</v>
      </c>
      <c r="K1258" s="5">
        <v>5816378</v>
      </c>
      <c r="L1258" s="5">
        <v>5736456</v>
      </c>
      <c r="M1258" s="5">
        <v>6193166</v>
      </c>
      <c r="N1258" s="5" t="s">
        <v>90</v>
      </c>
      <c r="O1258" s="5" t="s">
        <v>91</v>
      </c>
    </row>
    <row r="1259" spans="1:15" x14ac:dyDescent="0.25">
      <c r="A1259" t="s">
        <v>2665</v>
      </c>
      <c r="B1259" t="s">
        <v>2666</v>
      </c>
      <c r="C1259" t="s">
        <v>174</v>
      </c>
      <c r="D1259" t="s">
        <v>934</v>
      </c>
      <c r="E1259" t="s">
        <v>98</v>
      </c>
      <c r="F1259" s="5">
        <v>42286061</v>
      </c>
      <c r="G1259">
        <v>13</v>
      </c>
      <c r="H1259" t="s">
        <v>89</v>
      </c>
      <c r="J1259" s="5">
        <v>0</v>
      </c>
      <c r="K1259" s="5">
        <v>1</v>
      </c>
      <c r="L1259" s="5">
        <v>0</v>
      </c>
      <c r="M1259" s="5">
        <v>0</v>
      </c>
      <c r="N1259" s="5" t="s">
        <v>90</v>
      </c>
      <c r="O1259" s="5" t="s">
        <v>91</v>
      </c>
    </row>
    <row r="1260" spans="1:15" x14ac:dyDescent="0.25">
      <c r="A1260" t="s">
        <v>2667</v>
      </c>
      <c r="B1260" t="s">
        <v>2668</v>
      </c>
      <c r="C1260" t="s">
        <v>658</v>
      </c>
      <c r="D1260" t="s">
        <v>934</v>
      </c>
      <c r="E1260" t="s">
        <v>98</v>
      </c>
      <c r="F1260" s="5">
        <v>12303635</v>
      </c>
      <c r="G1260">
        <v>4</v>
      </c>
      <c r="H1260" t="s">
        <v>102</v>
      </c>
      <c r="I1260" s="5">
        <v>10000000</v>
      </c>
      <c r="N1260" s="5" t="s">
        <v>90</v>
      </c>
      <c r="O1260" s="5" t="s">
        <v>91</v>
      </c>
    </row>
    <row r="1261" spans="1:15" x14ac:dyDescent="0.25">
      <c r="A1261" t="s">
        <v>2669</v>
      </c>
      <c r="B1261" t="s">
        <v>2670</v>
      </c>
      <c r="C1261" t="s">
        <v>621</v>
      </c>
      <c r="D1261" t="s">
        <v>934</v>
      </c>
      <c r="E1261" t="s">
        <v>98</v>
      </c>
      <c r="F1261" s="5">
        <v>11686560</v>
      </c>
      <c r="G1261">
        <v>11</v>
      </c>
      <c r="H1261" t="s">
        <v>102</v>
      </c>
      <c r="I1261" s="5">
        <v>4000000</v>
      </c>
      <c r="N1261" s="5" t="s">
        <v>90</v>
      </c>
      <c r="O1261" s="5" t="s">
        <v>91</v>
      </c>
    </row>
    <row r="1262" spans="1:15" x14ac:dyDescent="0.25">
      <c r="A1262" t="s">
        <v>2671</v>
      </c>
      <c r="B1262" t="s">
        <v>2672</v>
      </c>
      <c r="C1262" t="s">
        <v>414</v>
      </c>
      <c r="D1262" t="s">
        <v>934</v>
      </c>
      <c r="E1262" t="s">
        <v>98</v>
      </c>
      <c r="F1262" s="5">
        <v>13804514</v>
      </c>
      <c r="G1262">
        <v>2</v>
      </c>
      <c r="H1262" t="s">
        <v>102</v>
      </c>
      <c r="I1262" s="5">
        <v>5554647</v>
      </c>
      <c r="N1262" s="5" t="s">
        <v>90</v>
      </c>
      <c r="O1262" s="5" t="s">
        <v>91</v>
      </c>
    </row>
    <row r="1263" spans="1:15" x14ac:dyDescent="0.25">
      <c r="A1263" t="s">
        <v>2673</v>
      </c>
      <c r="B1263" t="s">
        <v>2674</v>
      </c>
      <c r="C1263" t="s">
        <v>129</v>
      </c>
      <c r="D1263" t="s">
        <v>934</v>
      </c>
      <c r="E1263" t="s">
        <v>98</v>
      </c>
      <c r="F1263" s="5">
        <v>12420372</v>
      </c>
      <c r="G1263">
        <v>90</v>
      </c>
      <c r="H1263" t="s">
        <v>102</v>
      </c>
      <c r="I1263" s="5">
        <v>10000000</v>
      </c>
      <c r="N1263" s="5" t="s">
        <v>90</v>
      </c>
      <c r="O1263" s="5" t="s">
        <v>91</v>
      </c>
    </row>
    <row r="1264" spans="1:15" x14ac:dyDescent="0.25">
      <c r="A1264" t="s">
        <v>2675</v>
      </c>
      <c r="B1264" t="s">
        <v>2676</v>
      </c>
      <c r="C1264" t="s">
        <v>101</v>
      </c>
      <c r="D1264" t="s">
        <v>934</v>
      </c>
      <c r="E1264" t="s">
        <v>98</v>
      </c>
      <c r="F1264" s="5">
        <v>14393345</v>
      </c>
      <c r="G1264">
        <v>13</v>
      </c>
      <c r="H1264" t="s">
        <v>102</v>
      </c>
      <c r="I1264" s="5">
        <v>9990829.3200000003</v>
      </c>
      <c r="N1264" s="5" t="s">
        <v>90</v>
      </c>
      <c r="O1264" s="5" t="s">
        <v>91</v>
      </c>
    </row>
    <row r="1265" spans="1:15" x14ac:dyDescent="0.25">
      <c r="A1265" t="s">
        <v>2677</v>
      </c>
      <c r="B1265" t="s">
        <v>2678</v>
      </c>
      <c r="C1265" t="s">
        <v>126</v>
      </c>
      <c r="D1265" t="s">
        <v>934</v>
      </c>
      <c r="E1265" t="s">
        <v>98</v>
      </c>
      <c r="F1265" s="5">
        <v>39536150.289999999</v>
      </c>
      <c r="G1265">
        <v>20</v>
      </c>
      <c r="H1265" t="s">
        <v>102</v>
      </c>
      <c r="I1265" s="5">
        <v>10000000</v>
      </c>
      <c r="N1265" s="5" t="s">
        <v>90</v>
      </c>
      <c r="O1265" s="5" t="s">
        <v>91</v>
      </c>
    </row>
    <row r="1266" spans="1:15" x14ac:dyDescent="0.25">
      <c r="A1266" t="s">
        <v>2679</v>
      </c>
      <c r="B1266" t="s">
        <v>2680</v>
      </c>
      <c r="C1266" t="s">
        <v>101</v>
      </c>
      <c r="D1266" t="s">
        <v>934</v>
      </c>
      <c r="E1266" t="s">
        <v>98</v>
      </c>
      <c r="F1266" s="5">
        <v>14699370</v>
      </c>
      <c r="G1266">
        <v>18</v>
      </c>
      <c r="H1266" t="s">
        <v>102</v>
      </c>
      <c r="I1266" s="5">
        <v>10000000</v>
      </c>
      <c r="N1266" s="5" t="s">
        <v>90</v>
      </c>
      <c r="O1266" s="5" t="s">
        <v>91</v>
      </c>
    </row>
    <row r="1267" spans="1:15" x14ac:dyDescent="0.25">
      <c r="A1267" t="s">
        <v>2681</v>
      </c>
      <c r="B1267" t="s">
        <v>2682</v>
      </c>
      <c r="C1267" t="s">
        <v>111</v>
      </c>
      <c r="D1267" t="s">
        <v>934</v>
      </c>
      <c r="E1267" t="s">
        <v>98</v>
      </c>
      <c r="F1267" s="5">
        <v>23800488.379999999</v>
      </c>
      <c r="G1267">
        <v>48</v>
      </c>
      <c r="H1267" t="s">
        <v>102</v>
      </c>
      <c r="I1267" s="5">
        <v>6000000</v>
      </c>
      <c r="N1267" s="5" t="s">
        <v>90</v>
      </c>
      <c r="O1267" s="5" t="s">
        <v>91</v>
      </c>
    </row>
    <row r="1268" spans="1:15" x14ac:dyDescent="0.25">
      <c r="A1268" t="s">
        <v>2683</v>
      </c>
      <c r="B1268" t="s">
        <v>2684</v>
      </c>
      <c r="C1268" t="s">
        <v>192</v>
      </c>
      <c r="D1268" t="s">
        <v>934</v>
      </c>
      <c r="E1268" t="s">
        <v>98</v>
      </c>
      <c r="F1268" s="5">
        <v>32491585</v>
      </c>
      <c r="G1268">
        <v>29</v>
      </c>
      <c r="H1268" t="s">
        <v>89</v>
      </c>
      <c r="J1268" s="5">
        <v>5658572.2400000002</v>
      </c>
      <c r="K1268" s="5">
        <v>5925518</v>
      </c>
      <c r="L1268" s="5">
        <v>5884940.0899999999</v>
      </c>
      <c r="M1268" s="5">
        <v>6349787.5800000001</v>
      </c>
      <c r="N1268" s="5" t="s">
        <v>90</v>
      </c>
      <c r="O1268" s="5" t="s">
        <v>91</v>
      </c>
    </row>
    <row r="1269" spans="1:15" x14ac:dyDescent="0.25">
      <c r="A1269" t="s">
        <v>2685</v>
      </c>
      <c r="B1269" t="s">
        <v>2686</v>
      </c>
      <c r="C1269" t="s">
        <v>205</v>
      </c>
      <c r="D1269" t="s">
        <v>934</v>
      </c>
      <c r="E1269" t="s">
        <v>98</v>
      </c>
      <c r="F1269" s="5">
        <v>41213672</v>
      </c>
      <c r="G1269">
        <v>93</v>
      </c>
      <c r="H1269" t="s">
        <v>102</v>
      </c>
      <c r="I1269" s="5">
        <v>10000000</v>
      </c>
      <c r="N1269" s="5" t="s">
        <v>90</v>
      </c>
      <c r="O1269" s="5" t="s">
        <v>91</v>
      </c>
    </row>
    <row r="1270" spans="1:15" x14ac:dyDescent="0.25">
      <c r="A1270" t="s">
        <v>2687</v>
      </c>
      <c r="B1270" t="s">
        <v>2688</v>
      </c>
      <c r="C1270" t="s">
        <v>101</v>
      </c>
      <c r="D1270" t="s">
        <v>934</v>
      </c>
      <c r="E1270" t="s">
        <v>98</v>
      </c>
      <c r="F1270" s="5">
        <v>47212828</v>
      </c>
      <c r="G1270">
        <v>6</v>
      </c>
      <c r="H1270" t="s">
        <v>89</v>
      </c>
      <c r="J1270" s="5">
        <v>19060257</v>
      </c>
      <c r="K1270" s="5">
        <v>23214584</v>
      </c>
      <c r="L1270" s="5">
        <v>4937987</v>
      </c>
      <c r="M1270" s="5">
        <v>0</v>
      </c>
      <c r="N1270" s="5" t="s">
        <v>90</v>
      </c>
      <c r="O1270" s="5" t="s">
        <v>91</v>
      </c>
    </row>
    <row r="1271" spans="1:15" x14ac:dyDescent="0.25">
      <c r="A1271" t="s">
        <v>2689</v>
      </c>
      <c r="B1271" t="s">
        <v>2690</v>
      </c>
      <c r="C1271" t="s">
        <v>126</v>
      </c>
      <c r="D1271" t="s">
        <v>934</v>
      </c>
      <c r="E1271" t="s">
        <v>98</v>
      </c>
      <c r="F1271" s="5">
        <v>21079949.379999999</v>
      </c>
      <c r="G1271">
        <v>18</v>
      </c>
      <c r="H1271" t="s">
        <v>89</v>
      </c>
      <c r="J1271" s="5">
        <v>12353159</v>
      </c>
      <c r="K1271" s="5">
        <v>7762782</v>
      </c>
      <c r="L1271" s="5">
        <v>4636430</v>
      </c>
      <c r="M1271" s="5">
        <v>10022038</v>
      </c>
      <c r="N1271" s="5" t="s">
        <v>90</v>
      </c>
      <c r="O1271" s="5" t="s">
        <v>91</v>
      </c>
    </row>
    <row r="1272" spans="1:15" x14ac:dyDescent="0.25">
      <c r="A1272" t="s">
        <v>2691</v>
      </c>
      <c r="B1272" t="s">
        <v>2692</v>
      </c>
      <c r="C1272" t="s">
        <v>111</v>
      </c>
      <c r="D1272" t="s">
        <v>934</v>
      </c>
      <c r="E1272" t="s">
        <v>98</v>
      </c>
      <c r="F1272" s="5">
        <v>31131607</v>
      </c>
      <c r="G1272">
        <v>23</v>
      </c>
      <c r="H1272" t="s">
        <v>89</v>
      </c>
      <c r="J1272" s="5">
        <v>5844418.3399999999</v>
      </c>
      <c r="K1272" s="5">
        <v>9794143.2599999998</v>
      </c>
      <c r="L1272" s="5">
        <v>12891188.199999999</v>
      </c>
      <c r="M1272" s="5">
        <v>15187818.73</v>
      </c>
      <c r="N1272" s="5" t="s">
        <v>90</v>
      </c>
      <c r="O1272" s="5" t="s">
        <v>91</v>
      </c>
    </row>
    <row r="1273" spans="1:15" x14ac:dyDescent="0.25">
      <c r="A1273" t="s">
        <v>2693</v>
      </c>
      <c r="B1273" t="s">
        <v>2694</v>
      </c>
      <c r="C1273" t="s">
        <v>105</v>
      </c>
      <c r="D1273" t="s">
        <v>934</v>
      </c>
      <c r="E1273" t="s">
        <v>98</v>
      </c>
      <c r="F1273" s="5">
        <v>22245542</v>
      </c>
      <c r="G1273">
        <v>10</v>
      </c>
      <c r="H1273" t="s">
        <v>102</v>
      </c>
      <c r="I1273" s="5">
        <v>7589205.6200000001</v>
      </c>
      <c r="N1273" s="5" t="s">
        <v>90</v>
      </c>
      <c r="O1273" s="5" t="s">
        <v>91</v>
      </c>
    </row>
    <row r="1274" spans="1:15" x14ac:dyDescent="0.25">
      <c r="A1274" t="s">
        <v>2695</v>
      </c>
      <c r="B1274" t="s">
        <v>2696</v>
      </c>
      <c r="C1274" t="s">
        <v>337</v>
      </c>
      <c r="D1274" t="s">
        <v>934</v>
      </c>
      <c r="E1274" t="s">
        <v>98</v>
      </c>
      <c r="F1274" s="5">
        <v>11352517</v>
      </c>
      <c r="G1274">
        <v>16</v>
      </c>
      <c r="H1274" t="s">
        <v>102</v>
      </c>
      <c r="I1274" s="5">
        <v>10000000</v>
      </c>
      <c r="N1274" s="5" t="s">
        <v>90</v>
      </c>
      <c r="O1274" s="5" t="s">
        <v>91</v>
      </c>
    </row>
    <row r="1275" spans="1:15" x14ac:dyDescent="0.25">
      <c r="A1275" t="s">
        <v>2697</v>
      </c>
      <c r="B1275" t="s">
        <v>2698</v>
      </c>
      <c r="C1275" t="s">
        <v>132</v>
      </c>
      <c r="D1275" t="s">
        <v>934</v>
      </c>
      <c r="E1275" t="s">
        <v>98</v>
      </c>
      <c r="F1275" s="5">
        <v>18901521</v>
      </c>
      <c r="G1275">
        <v>7</v>
      </c>
      <c r="H1275" t="s">
        <v>102</v>
      </c>
      <c r="I1275" s="5">
        <v>10000000</v>
      </c>
      <c r="N1275" s="5" t="s">
        <v>90</v>
      </c>
      <c r="O1275" s="5" t="s">
        <v>91</v>
      </c>
    </row>
    <row r="1276" spans="1:15" x14ac:dyDescent="0.25">
      <c r="A1276" t="s">
        <v>2699</v>
      </c>
      <c r="B1276" t="s">
        <v>2700</v>
      </c>
      <c r="C1276" t="s">
        <v>229</v>
      </c>
      <c r="D1276" t="s">
        <v>934</v>
      </c>
      <c r="E1276" t="s">
        <v>98</v>
      </c>
      <c r="F1276" s="5">
        <v>39258106</v>
      </c>
      <c r="G1276">
        <v>175</v>
      </c>
      <c r="H1276" t="s">
        <v>102</v>
      </c>
      <c r="I1276" s="5">
        <v>10000000</v>
      </c>
      <c r="N1276" s="5" t="s">
        <v>90</v>
      </c>
      <c r="O1276" s="5" t="s">
        <v>91</v>
      </c>
    </row>
    <row r="1277" spans="1:15" x14ac:dyDescent="0.25">
      <c r="A1277" t="s">
        <v>2701</v>
      </c>
      <c r="B1277" t="s">
        <v>2702</v>
      </c>
      <c r="C1277" t="s">
        <v>621</v>
      </c>
      <c r="D1277" t="s">
        <v>934</v>
      </c>
      <c r="E1277" t="s">
        <v>98</v>
      </c>
      <c r="F1277" s="5">
        <v>22923224</v>
      </c>
      <c r="G1277">
        <v>21</v>
      </c>
      <c r="H1277" t="s">
        <v>89</v>
      </c>
      <c r="J1277" s="5">
        <v>9952224</v>
      </c>
      <c r="K1277" s="5">
        <v>14355983</v>
      </c>
      <c r="L1277" s="5">
        <v>22569189</v>
      </c>
      <c r="M1277" s="5">
        <v>21950726</v>
      </c>
      <c r="N1277" s="5" t="s">
        <v>90</v>
      </c>
      <c r="O1277" s="5" t="s">
        <v>91</v>
      </c>
    </row>
    <row r="1278" spans="1:15" x14ac:dyDescent="0.25">
      <c r="A1278" t="s">
        <v>2703</v>
      </c>
      <c r="B1278" t="s">
        <v>2704</v>
      </c>
      <c r="C1278" t="s">
        <v>621</v>
      </c>
      <c r="D1278" t="s">
        <v>934</v>
      </c>
      <c r="E1278" t="s">
        <v>98</v>
      </c>
      <c r="F1278" s="5">
        <v>46246465</v>
      </c>
      <c r="G1278">
        <v>28</v>
      </c>
      <c r="H1278" t="s">
        <v>89</v>
      </c>
      <c r="J1278" s="5">
        <v>8472579.8499999996</v>
      </c>
      <c r="K1278" s="5">
        <v>11949155</v>
      </c>
      <c r="L1278" s="5">
        <v>17860538</v>
      </c>
      <c r="M1278" s="5">
        <v>0</v>
      </c>
      <c r="N1278" s="5" t="s">
        <v>90</v>
      </c>
      <c r="O1278" s="5" t="s">
        <v>91</v>
      </c>
    </row>
    <row r="1279" spans="1:15" x14ac:dyDescent="0.25">
      <c r="A1279" t="s">
        <v>2705</v>
      </c>
      <c r="B1279" t="s">
        <v>2706</v>
      </c>
      <c r="C1279" t="s">
        <v>621</v>
      </c>
      <c r="D1279" t="s">
        <v>934</v>
      </c>
      <c r="E1279" t="s">
        <v>98</v>
      </c>
      <c r="F1279" s="5">
        <v>13792153</v>
      </c>
      <c r="G1279">
        <v>40</v>
      </c>
      <c r="H1279" t="s">
        <v>102</v>
      </c>
      <c r="I1279" s="5">
        <v>8209871.0700000003</v>
      </c>
      <c r="N1279" s="5" t="s">
        <v>90</v>
      </c>
      <c r="O1279" s="5" t="s">
        <v>91</v>
      </c>
    </row>
    <row r="1280" spans="1:15" x14ac:dyDescent="0.25">
      <c r="A1280" t="s">
        <v>2707</v>
      </c>
      <c r="B1280" t="s">
        <v>2708</v>
      </c>
      <c r="C1280" t="s">
        <v>163</v>
      </c>
      <c r="D1280" t="s">
        <v>934</v>
      </c>
      <c r="E1280" t="s">
        <v>98</v>
      </c>
      <c r="F1280" s="5">
        <v>32437404</v>
      </c>
      <c r="G1280">
        <v>18</v>
      </c>
      <c r="H1280" t="s">
        <v>102</v>
      </c>
      <c r="I1280" s="5">
        <v>10000000</v>
      </c>
      <c r="N1280" s="5" t="s">
        <v>90</v>
      </c>
      <c r="O1280" s="5" t="s">
        <v>91</v>
      </c>
    </row>
    <row r="1281" spans="1:15" x14ac:dyDescent="0.25">
      <c r="A1281" t="s">
        <v>2709</v>
      </c>
      <c r="B1281" t="s">
        <v>2710</v>
      </c>
      <c r="C1281" t="s">
        <v>229</v>
      </c>
      <c r="D1281" t="s">
        <v>934</v>
      </c>
      <c r="E1281" t="s">
        <v>98</v>
      </c>
      <c r="F1281" s="5">
        <v>31541383</v>
      </c>
      <c r="G1281">
        <v>18</v>
      </c>
      <c r="H1281" t="s">
        <v>89</v>
      </c>
      <c r="J1281" s="5">
        <v>7035958.2000000002</v>
      </c>
      <c r="K1281" s="5">
        <v>4513185.46</v>
      </c>
      <c r="L1281" s="5">
        <v>5650564.4400000004</v>
      </c>
      <c r="M1281" s="5">
        <v>2159561.9300000002</v>
      </c>
      <c r="N1281" s="5" t="s">
        <v>90</v>
      </c>
      <c r="O1281" s="5" t="s">
        <v>91</v>
      </c>
    </row>
    <row r="1282" spans="1:15" x14ac:dyDescent="0.25">
      <c r="A1282" t="s">
        <v>2711</v>
      </c>
      <c r="B1282" t="s">
        <v>2712</v>
      </c>
      <c r="C1282" t="s">
        <v>137</v>
      </c>
      <c r="D1282" t="s">
        <v>934</v>
      </c>
      <c r="E1282" t="s">
        <v>98</v>
      </c>
      <c r="F1282" s="5">
        <v>22169386</v>
      </c>
      <c r="G1282">
        <v>42</v>
      </c>
      <c r="H1282" t="s">
        <v>102</v>
      </c>
      <c r="I1282" s="5">
        <v>10000000</v>
      </c>
      <c r="N1282" s="5" t="s">
        <v>90</v>
      </c>
      <c r="O1282" s="5" t="s">
        <v>91</v>
      </c>
    </row>
    <row r="1283" spans="1:15" x14ac:dyDescent="0.25">
      <c r="A1283" t="s">
        <v>2713</v>
      </c>
      <c r="B1283" t="s">
        <v>2714</v>
      </c>
      <c r="C1283" t="s">
        <v>97</v>
      </c>
      <c r="D1283" t="s">
        <v>934</v>
      </c>
      <c r="E1283" t="s">
        <v>98</v>
      </c>
      <c r="F1283" s="5">
        <v>25727736</v>
      </c>
      <c r="G1283">
        <v>63</v>
      </c>
      <c r="H1283" t="s">
        <v>102</v>
      </c>
      <c r="I1283" s="5">
        <v>10000000</v>
      </c>
      <c r="N1283" s="5" t="s">
        <v>90</v>
      </c>
      <c r="O1283" s="5" t="s">
        <v>91</v>
      </c>
    </row>
    <row r="1284" spans="1:15" x14ac:dyDescent="0.25">
      <c r="A1284" t="s">
        <v>2715</v>
      </c>
      <c r="B1284" t="s">
        <v>2716</v>
      </c>
      <c r="C1284" t="s">
        <v>621</v>
      </c>
      <c r="D1284" t="s">
        <v>934</v>
      </c>
      <c r="E1284" t="s">
        <v>98</v>
      </c>
      <c r="F1284" s="5">
        <v>15341133</v>
      </c>
      <c r="G1284">
        <v>81</v>
      </c>
      <c r="H1284" t="s">
        <v>102</v>
      </c>
      <c r="I1284" s="5">
        <v>10000000</v>
      </c>
      <c r="N1284" s="5" t="s">
        <v>90</v>
      </c>
      <c r="O1284" s="5" t="s">
        <v>91</v>
      </c>
    </row>
    <row r="1285" spans="1:15" x14ac:dyDescent="0.25">
      <c r="A1285" t="s">
        <v>2717</v>
      </c>
      <c r="B1285" t="s">
        <v>2718</v>
      </c>
      <c r="C1285" t="s">
        <v>129</v>
      </c>
      <c r="D1285" t="s">
        <v>934</v>
      </c>
      <c r="E1285" t="s">
        <v>98</v>
      </c>
      <c r="F1285" s="5">
        <v>13778672.300000001</v>
      </c>
      <c r="G1285">
        <v>21</v>
      </c>
      <c r="H1285" t="s">
        <v>89</v>
      </c>
      <c r="J1285" s="5">
        <v>10585837</v>
      </c>
      <c r="K1285" s="5">
        <v>3193621</v>
      </c>
      <c r="L1285" s="5">
        <v>0</v>
      </c>
      <c r="M1285" s="5">
        <v>0</v>
      </c>
      <c r="N1285" s="5" t="s">
        <v>90</v>
      </c>
      <c r="O1285" s="5" t="s">
        <v>91</v>
      </c>
    </row>
    <row r="1286" spans="1:15" x14ac:dyDescent="0.25">
      <c r="A1286" t="s">
        <v>2719</v>
      </c>
      <c r="B1286" t="s">
        <v>2720</v>
      </c>
      <c r="C1286" t="s">
        <v>152</v>
      </c>
      <c r="D1286" t="s">
        <v>934</v>
      </c>
      <c r="E1286" t="s">
        <v>98</v>
      </c>
      <c r="F1286" s="5">
        <v>26293853</v>
      </c>
      <c r="G1286">
        <v>26</v>
      </c>
      <c r="H1286" t="s">
        <v>102</v>
      </c>
      <c r="I1286" s="5">
        <v>10000000</v>
      </c>
      <c r="N1286" s="5" t="s">
        <v>90</v>
      </c>
      <c r="O1286" s="5" t="s">
        <v>91</v>
      </c>
    </row>
    <row r="1287" spans="1:15" x14ac:dyDescent="0.25">
      <c r="A1287" t="s">
        <v>2721</v>
      </c>
      <c r="B1287" t="s">
        <v>2722</v>
      </c>
      <c r="C1287" t="s">
        <v>337</v>
      </c>
      <c r="D1287" t="s">
        <v>934</v>
      </c>
      <c r="E1287" t="s">
        <v>98</v>
      </c>
      <c r="F1287" s="5">
        <v>82348868</v>
      </c>
      <c r="G1287">
        <v>3</v>
      </c>
      <c r="H1287" t="s">
        <v>89</v>
      </c>
      <c r="J1287" s="5">
        <v>44949123</v>
      </c>
      <c r="K1287" s="5">
        <v>37399563</v>
      </c>
      <c r="L1287" s="5">
        <v>0</v>
      </c>
      <c r="M1287" s="5">
        <v>0</v>
      </c>
      <c r="N1287" s="5" t="s">
        <v>90</v>
      </c>
      <c r="O1287" s="5" t="s">
        <v>91</v>
      </c>
    </row>
    <row r="1288" spans="1:15" x14ac:dyDescent="0.25">
      <c r="A1288" t="s">
        <v>2723</v>
      </c>
      <c r="B1288" t="s">
        <v>2724</v>
      </c>
      <c r="C1288" t="s">
        <v>192</v>
      </c>
      <c r="D1288" t="s">
        <v>934</v>
      </c>
      <c r="E1288" t="s">
        <v>98</v>
      </c>
      <c r="F1288" s="5">
        <v>40630180</v>
      </c>
      <c r="G1288">
        <v>13</v>
      </c>
      <c r="H1288" t="s">
        <v>89</v>
      </c>
      <c r="J1288" s="5">
        <v>12805499</v>
      </c>
      <c r="K1288" s="5">
        <v>2300215</v>
      </c>
      <c r="L1288" s="5">
        <v>16944462.300000001</v>
      </c>
      <c r="M1288" s="5">
        <v>0</v>
      </c>
      <c r="N1288" s="5" t="s">
        <v>90</v>
      </c>
      <c r="O1288" s="5" t="s">
        <v>91</v>
      </c>
    </row>
    <row r="1289" spans="1:15" x14ac:dyDescent="0.25">
      <c r="A1289" t="s">
        <v>2725</v>
      </c>
      <c r="B1289" t="s">
        <v>2726</v>
      </c>
      <c r="C1289" t="s">
        <v>120</v>
      </c>
      <c r="D1289" t="s">
        <v>934</v>
      </c>
      <c r="E1289" t="s">
        <v>98</v>
      </c>
      <c r="F1289" s="5">
        <v>20932282</v>
      </c>
      <c r="G1289">
        <v>10</v>
      </c>
      <c r="H1289" t="s">
        <v>89</v>
      </c>
      <c r="J1289" s="5">
        <v>5751349</v>
      </c>
      <c r="K1289" s="5">
        <v>0</v>
      </c>
      <c r="L1289" s="5">
        <v>0</v>
      </c>
      <c r="M1289" s="5">
        <v>0</v>
      </c>
      <c r="N1289" s="5" t="s">
        <v>90</v>
      </c>
      <c r="O1289" s="5" t="s">
        <v>91</v>
      </c>
    </row>
    <row r="1290" spans="1:15" x14ac:dyDescent="0.25">
      <c r="A1290" t="s">
        <v>2727</v>
      </c>
      <c r="B1290" t="s">
        <v>2728</v>
      </c>
      <c r="C1290" t="s">
        <v>192</v>
      </c>
      <c r="D1290" t="s">
        <v>934</v>
      </c>
      <c r="E1290" t="s">
        <v>98</v>
      </c>
      <c r="F1290" s="5">
        <v>11366435</v>
      </c>
      <c r="G1290">
        <v>10</v>
      </c>
      <c r="H1290" t="s">
        <v>102</v>
      </c>
      <c r="I1290" s="5">
        <v>10000000</v>
      </c>
      <c r="N1290" s="5" t="s">
        <v>90</v>
      </c>
      <c r="O1290" s="5" t="s">
        <v>91</v>
      </c>
    </row>
    <row r="1291" spans="1:15" x14ac:dyDescent="0.25">
      <c r="A1291" t="s">
        <v>2729</v>
      </c>
      <c r="B1291" t="s">
        <v>2730</v>
      </c>
      <c r="C1291" t="s">
        <v>108</v>
      </c>
      <c r="D1291" t="s">
        <v>934</v>
      </c>
      <c r="E1291" t="s">
        <v>98</v>
      </c>
      <c r="F1291" s="5">
        <v>32286869</v>
      </c>
      <c r="G1291">
        <v>21</v>
      </c>
      <c r="H1291" t="s">
        <v>102</v>
      </c>
      <c r="I1291" s="5">
        <v>10000000</v>
      </c>
      <c r="N1291" s="5" t="s">
        <v>90</v>
      </c>
      <c r="O1291" s="5" t="s">
        <v>91</v>
      </c>
    </row>
    <row r="1292" spans="1:15" x14ac:dyDescent="0.25">
      <c r="A1292" t="s">
        <v>2731</v>
      </c>
      <c r="B1292" t="s">
        <v>2732</v>
      </c>
      <c r="C1292" t="s">
        <v>126</v>
      </c>
      <c r="D1292" t="s">
        <v>934</v>
      </c>
      <c r="E1292" t="s">
        <v>98</v>
      </c>
      <c r="F1292" s="5">
        <v>19945242.960000001</v>
      </c>
      <c r="G1292">
        <v>79</v>
      </c>
      <c r="H1292" t="s">
        <v>102</v>
      </c>
      <c r="I1292" s="5">
        <v>10000000</v>
      </c>
      <c r="N1292" s="5" t="s">
        <v>90</v>
      </c>
      <c r="O1292" s="5" t="s">
        <v>91</v>
      </c>
    </row>
    <row r="1293" spans="1:15" x14ac:dyDescent="0.25">
      <c r="A1293" t="s">
        <v>2733</v>
      </c>
      <c r="B1293" t="s">
        <v>2734</v>
      </c>
      <c r="C1293" t="s">
        <v>111</v>
      </c>
      <c r="D1293" t="s">
        <v>934</v>
      </c>
      <c r="E1293" t="s">
        <v>98</v>
      </c>
      <c r="F1293" s="5">
        <v>10345343</v>
      </c>
      <c r="G1293">
        <v>7</v>
      </c>
      <c r="H1293" t="s">
        <v>102</v>
      </c>
      <c r="I1293" s="5">
        <v>10000000</v>
      </c>
      <c r="N1293" s="5" t="s">
        <v>90</v>
      </c>
      <c r="O1293" s="5" t="s">
        <v>91</v>
      </c>
    </row>
    <row r="1294" spans="1:15" x14ac:dyDescent="0.25">
      <c r="A1294" t="s">
        <v>2735</v>
      </c>
      <c r="B1294" t="s">
        <v>2736</v>
      </c>
      <c r="C1294" t="s">
        <v>397</v>
      </c>
      <c r="D1294" t="s">
        <v>934</v>
      </c>
      <c r="E1294" t="s">
        <v>98</v>
      </c>
      <c r="F1294" s="5">
        <v>66817666</v>
      </c>
      <c r="G1294">
        <v>52</v>
      </c>
      <c r="H1294" t="s">
        <v>89</v>
      </c>
      <c r="J1294" s="5">
        <v>14528659</v>
      </c>
      <c r="K1294" s="5">
        <v>5661182</v>
      </c>
      <c r="L1294" s="5">
        <v>382126</v>
      </c>
      <c r="M1294" s="5">
        <v>7228174</v>
      </c>
      <c r="N1294" s="5" t="s">
        <v>90</v>
      </c>
      <c r="O1294" s="5" t="s">
        <v>91</v>
      </c>
    </row>
    <row r="1295" spans="1:15" x14ac:dyDescent="0.25">
      <c r="A1295" t="s">
        <v>2737</v>
      </c>
      <c r="B1295" t="s">
        <v>2738</v>
      </c>
      <c r="C1295" t="s">
        <v>111</v>
      </c>
      <c r="D1295" t="s">
        <v>934</v>
      </c>
      <c r="E1295" t="s">
        <v>98</v>
      </c>
      <c r="F1295" s="5">
        <v>40674250</v>
      </c>
      <c r="G1295">
        <v>13</v>
      </c>
      <c r="H1295" t="s">
        <v>102</v>
      </c>
      <c r="I1295" s="5">
        <v>10000000</v>
      </c>
      <c r="N1295" s="5" t="s">
        <v>90</v>
      </c>
      <c r="O1295" s="5" t="s">
        <v>91</v>
      </c>
    </row>
    <row r="1296" spans="1:15" x14ac:dyDescent="0.25">
      <c r="A1296" t="s">
        <v>2739</v>
      </c>
      <c r="B1296" t="s">
        <v>2740</v>
      </c>
      <c r="C1296" t="s">
        <v>152</v>
      </c>
      <c r="D1296" t="s">
        <v>934</v>
      </c>
      <c r="E1296" t="s">
        <v>98</v>
      </c>
      <c r="F1296" s="5">
        <v>45543632</v>
      </c>
      <c r="G1296">
        <v>40</v>
      </c>
      <c r="H1296" t="s">
        <v>102</v>
      </c>
      <c r="I1296" s="5">
        <v>10000000</v>
      </c>
      <c r="N1296" s="5" t="s">
        <v>90</v>
      </c>
      <c r="O1296" s="5" t="s">
        <v>91</v>
      </c>
    </row>
    <row r="1297" spans="1:15" x14ac:dyDescent="0.25">
      <c r="A1297" t="s">
        <v>2741</v>
      </c>
      <c r="B1297" t="s">
        <v>2742</v>
      </c>
      <c r="C1297" t="s">
        <v>897</v>
      </c>
      <c r="D1297" t="s">
        <v>934</v>
      </c>
      <c r="E1297" t="s">
        <v>98</v>
      </c>
      <c r="F1297" s="5">
        <v>27785912.309999999</v>
      </c>
      <c r="G1297">
        <v>6</v>
      </c>
      <c r="H1297" t="s">
        <v>89</v>
      </c>
      <c r="J1297" s="5">
        <v>8077399</v>
      </c>
      <c r="K1297" s="5">
        <v>16060841</v>
      </c>
      <c r="L1297" s="5">
        <v>3647672.31</v>
      </c>
      <c r="M1297" s="5">
        <v>0</v>
      </c>
      <c r="N1297" s="5" t="s">
        <v>90</v>
      </c>
      <c r="O1297" s="5" t="s">
        <v>91</v>
      </c>
    </row>
    <row r="1298" spans="1:15" x14ac:dyDescent="0.25">
      <c r="A1298" t="s">
        <v>2743</v>
      </c>
      <c r="B1298" t="s">
        <v>2744</v>
      </c>
      <c r="C1298" t="s">
        <v>337</v>
      </c>
      <c r="D1298" t="s">
        <v>934</v>
      </c>
      <c r="E1298" t="s">
        <v>98</v>
      </c>
      <c r="F1298" s="5">
        <v>13581529</v>
      </c>
      <c r="G1298">
        <v>4</v>
      </c>
      <c r="H1298" t="s">
        <v>102</v>
      </c>
      <c r="I1298" s="5">
        <v>10000000</v>
      </c>
      <c r="N1298" s="5" t="s">
        <v>90</v>
      </c>
      <c r="O1298" s="5" t="s">
        <v>91</v>
      </c>
    </row>
    <row r="1299" spans="1:15" x14ac:dyDescent="0.25">
      <c r="A1299" t="s">
        <v>2745</v>
      </c>
      <c r="B1299" t="s">
        <v>2746</v>
      </c>
      <c r="C1299" t="s">
        <v>152</v>
      </c>
      <c r="D1299" t="s">
        <v>934</v>
      </c>
      <c r="E1299" t="s">
        <v>98</v>
      </c>
      <c r="F1299" s="5">
        <v>13535494</v>
      </c>
      <c r="G1299">
        <v>8</v>
      </c>
      <c r="H1299" t="s">
        <v>102</v>
      </c>
      <c r="I1299" s="5">
        <v>10000000</v>
      </c>
      <c r="N1299" s="5" t="s">
        <v>90</v>
      </c>
      <c r="O1299" s="5" t="s">
        <v>91</v>
      </c>
    </row>
    <row r="1300" spans="1:15" x14ac:dyDescent="0.25">
      <c r="A1300" t="s">
        <v>2747</v>
      </c>
      <c r="B1300" t="s">
        <v>2748</v>
      </c>
      <c r="C1300" t="s">
        <v>114</v>
      </c>
      <c r="D1300" t="s">
        <v>934</v>
      </c>
      <c r="E1300" t="s">
        <v>98</v>
      </c>
      <c r="F1300" s="5">
        <v>36693553</v>
      </c>
      <c r="G1300">
        <v>10</v>
      </c>
      <c r="H1300" t="s">
        <v>102</v>
      </c>
      <c r="I1300" s="5">
        <v>10000000</v>
      </c>
      <c r="N1300" s="5" t="s">
        <v>90</v>
      </c>
      <c r="O1300" s="5" t="s">
        <v>91</v>
      </c>
    </row>
    <row r="1301" spans="1:15" x14ac:dyDescent="0.25">
      <c r="A1301" t="s">
        <v>2749</v>
      </c>
      <c r="B1301" t="s">
        <v>2750</v>
      </c>
      <c r="C1301" t="s">
        <v>129</v>
      </c>
      <c r="D1301" t="s">
        <v>934</v>
      </c>
      <c r="E1301" t="s">
        <v>98</v>
      </c>
      <c r="F1301" s="5">
        <v>23167555</v>
      </c>
      <c r="G1301">
        <v>1</v>
      </c>
      <c r="H1301" t="s">
        <v>89</v>
      </c>
      <c r="J1301" s="5">
        <v>31644552</v>
      </c>
      <c r="K1301" s="5">
        <v>0</v>
      </c>
      <c r="L1301" s="5">
        <v>0</v>
      </c>
      <c r="M1301" s="5">
        <v>0</v>
      </c>
      <c r="N1301" s="5" t="s">
        <v>90</v>
      </c>
      <c r="O1301" s="5" t="s">
        <v>91</v>
      </c>
    </row>
    <row r="1302" spans="1:15" x14ac:dyDescent="0.25">
      <c r="A1302" t="s">
        <v>2751</v>
      </c>
      <c r="B1302" t="s">
        <v>2752</v>
      </c>
      <c r="C1302" t="s">
        <v>120</v>
      </c>
      <c r="D1302" t="s">
        <v>934</v>
      </c>
      <c r="E1302" t="s">
        <v>98</v>
      </c>
      <c r="F1302" s="5">
        <v>19139269</v>
      </c>
      <c r="G1302">
        <v>12</v>
      </c>
      <c r="H1302" t="s">
        <v>102</v>
      </c>
      <c r="I1302" s="5">
        <v>10000000</v>
      </c>
      <c r="N1302" s="5" t="s">
        <v>90</v>
      </c>
      <c r="O1302" s="5" t="s">
        <v>91</v>
      </c>
    </row>
    <row r="1303" spans="1:15" x14ac:dyDescent="0.25">
      <c r="A1303" t="s">
        <v>2753</v>
      </c>
      <c r="B1303" t="s">
        <v>2754</v>
      </c>
      <c r="C1303" t="s">
        <v>126</v>
      </c>
      <c r="D1303" t="s">
        <v>934</v>
      </c>
      <c r="E1303" t="s">
        <v>98</v>
      </c>
      <c r="F1303" s="5">
        <v>45774149.619999997</v>
      </c>
      <c r="G1303">
        <v>72</v>
      </c>
      <c r="H1303" t="s">
        <v>89</v>
      </c>
      <c r="J1303" s="5">
        <v>11114182</v>
      </c>
      <c r="K1303" s="5">
        <v>22260547</v>
      </c>
      <c r="L1303" s="5">
        <v>12399000</v>
      </c>
      <c r="M1303" s="5">
        <v>0</v>
      </c>
      <c r="N1303" s="5" t="s">
        <v>90</v>
      </c>
      <c r="O1303" s="5" t="s">
        <v>91</v>
      </c>
    </row>
    <row r="1304" spans="1:15" x14ac:dyDescent="0.25">
      <c r="A1304" t="s">
        <v>2755</v>
      </c>
      <c r="B1304" t="s">
        <v>2756</v>
      </c>
      <c r="C1304" t="s">
        <v>137</v>
      </c>
      <c r="D1304" t="s">
        <v>934</v>
      </c>
      <c r="E1304" t="s">
        <v>98</v>
      </c>
      <c r="F1304" s="5">
        <v>13691662</v>
      </c>
      <c r="G1304">
        <v>8</v>
      </c>
      <c r="H1304" t="s">
        <v>102</v>
      </c>
      <c r="I1304" s="5">
        <v>10000000</v>
      </c>
      <c r="N1304" s="5" t="s">
        <v>90</v>
      </c>
      <c r="O1304" s="5" t="s">
        <v>91</v>
      </c>
    </row>
    <row r="1305" spans="1:15" x14ac:dyDescent="0.25">
      <c r="A1305" t="s">
        <v>2757</v>
      </c>
      <c r="B1305" t="s">
        <v>2758</v>
      </c>
      <c r="C1305" t="s">
        <v>120</v>
      </c>
      <c r="D1305" t="s">
        <v>934</v>
      </c>
      <c r="E1305" t="s">
        <v>98</v>
      </c>
      <c r="F1305" s="5">
        <v>15917438</v>
      </c>
      <c r="G1305">
        <v>2</v>
      </c>
      <c r="H1305" t="s">
        <v>102</v>
      </c>
      <c r="I1305" s="5">
        <v>10000000</v>
      </c>
      <c r="N1305" s="5" t="s">
        <v>90</v>
      </c>
      <c r="O1305" s="5" t="s">
        <v>91</v>
      </c>
    </row>
    <row r="1306" spans="1:15" x14ac:dyDescent="0.25">
      <c r="A1306" t="s">
        <v>2759</v>
      </c>
      <c r="B1306" t="s">
        <v>2760</v>
      </c>
      <c r="C1306" t="s">
        <v>97</v>
      </c>
      <c r="D1306" t="s">
        <v>934</v>
      </c>
      <c r="E1306" t="s">
        <v>98</v>
      </c>
      <c r="F1306" s="5">
        <v>30558925</v>
      </c>
      <c r="G1306">
        <v>29</v>
      </c>
      <c r="H1306" t="s">
        <v>102</v>
      </c>
      <c r="I1306" s="5">
        <v>10000000</v>
      </c>
      <c r="N1306" s="5" t="s">
        <v>90</v>
      </c>
      <c r="O1306" s="5" t="s">
        <v>91</v>
      </c>
    </row>
    <row r="1307" spans="1:15" x14ac:dyDescent="0.25">
      <c r="A1307" t="s">
        <v>2761</v>
      </c>
      <c r="B1307" t="s">
        <v>2762</v>
      </c>
      <c r="C1307" t="s">
        <v>224</v>
      </c>
      <c r="D1307" t="s">
        <v>934</v>
      </c>
      <c r="E1307" t="s">
        <v>98</v>
      </c>
      <c r="F1307" s="5">
        <v>31943759</v>
      </c>
      <c r="G1307">
        <v>24</v>
      </c>
      <c r="H1307" t="s">
        <v>102</v>
      </c>
      <c r="I1307" s="5">
        <v>10000000</v>
      </c>
      <c r="N1307" s="5" t="s">
        <v>90</v>
      </c>
      <c r="O1307" s="5" t="s">
        <v>91</v>
      </c>
    </row>
    <row r="1308" spans="1:15" x14ac:dyDescent="0.25">
      <c r="A1308" t="s">
        <v>2763</v>
      </c>
      <c r="B1308" t="s">
        <v>2764</v>
      </c>
      <c r="C1308" t="s">
        <v>97</v>
      </c>
      <c r="D1308" t="s">
        <v>934</v>
      </c>
      <c r="E1308" t="s">
        <v>98</v>
      </c>
      <c r="F1308" s="5">
        <v>15588333</v>
      </c>
      <c r="G1308">
        <v>7</v>
      </c>
      <c r="H1308" t="s">
        <v>102</v>
      </c>
      <c r="I1308" s="5">
        <v>10000000</v>
      </c>
      <c r="N1308" s="5" t="s">
        <v>90</v>
      </c>
      <c r="O1308" s="5" t="s">
        <v>91</v>
      </c>
    </row>
    <row r="1309" spans="1:15" x14ac:dyDescent="0.25">
      <c r="A1309" t="s">
        <v>2765</v>
      </c>
      <c r="B1309" t="s">
        <v>2766</v>
      </c>
      <c r="C1309" t="s">
        <v>97</v>
      </c>
      <c r="D1309" t="s">
        <v>934</v>
      </c>
      <c r="E1309" t="s">
        <v>98</v>
      </c>
      <c r="F1309" s="5">
        <v>18639484</v>
      </c>
      <c r="G1309">
        <v>42</v>
      </c>
      <c r="H1309" t="s">
        <v>102</v>
      </c>
      <c r="I1309" s="5">
        <v>10000000</v>
      </c>
      <c r="N1309" s="5" t="s">
        <v>90</v>
      </c>
      <c r="O1309" s="5" t="s">
        <v>91</v>
      </c>
    </row>
    <row r="1310" spans="1:15" x14ac:dyDescent="0.25">
      <c r="A1310" t="s">
        <v>2767</v>
      </c>
      <c r="B1310" t="s">
        <v>2768</v>
      </c>
      <c r="C1310" t="s">
        <v>192</v>
      </c>
      <c r="D1310" t="s">
        <v>934</v>
      </c>
      <c r="E1310" t="s">
        <v>98</v>
      </c>
      <c r="F1310" s="5">
        <v>16493877</v>
      </c>
      <c r="G1310">
        <v>9</v>
      </c>
      <c r="H1310" t="s">
        <v>89</v>
      </c>
      <c r="J1310" s="5">
        <v>9396872.0500000007</v>
      </c>
      <c r="K1310" s="5">
        <v>4641509.4000000004</v>
      </c>
      <c r="L1310" s="5">
        <v>6858934.6500000004</v>
      </c>
      <c r="M1310" s="5">
        <v>10033106.92</v>
      </c>
      <c r="N1310" s="5" t="s">
        <v>90</v>
      </c>
      <c r="O1310" s="5" t="s">
        <v>91</v>
      </c>
    </row>
    <row r="1311" spans="1:15" x14ac:dyDescent="0.25">
      <c r="A1311" t="s">
        <v>2769</v>
      </c>
      <c r="B1311" t="s">
        <v>2770</v>
      </c>
      <c r="C1311" t="s">
        <v>126</v>
      </c>
      <c r="D1311" t="s">
        <v>934</v>
      </c>
      <c r="E1311" t="s">
        <v>98</v>
      </c>
      <c r="F1311" s="5">
        <v>32406450</v>
      </c>
      <c r="G1311">
        <v>119</v>
      </c>
      <c r="H1311" t="s">
        <v>89</v>
      </c>
      <c r="J1311" s="5">
        <v>15849167</v>
      </c>
      <c r="K1311" s="5">
        <v>1064478.3600000001</v>
      </c>
      <c r="L1311" s="5">
        <v>0</v>
      </c>
      <c r="M1311" s="5">
        <v>0</v>
      </c>
      <c r="N1311" s="5" t="s">
        <v>90</v>
      </c>
      <c r="O1311" s="5" t="s">
        <v>91</v>
      </c>
    </row>
    <row r="1312" spans="1:15" x14ac:dyDescent="0.25">
      <c r="A1312" t="s">
        <v>2771</v>
      </c>
      <c r="B1312" t="s">
        <v>2772</v>
      </c>
      <c r="C1312" t="s">
        <v>97</v>
      </c>
      <c r="D1312" t="s">
        <v>934</v>
      </c>
      <c r="E1312" t="s">
        <v>98</v>
      </c>
      <c r="F1312" s="5">
        <v>66646289</v>
      </c>
      <c r="G1312">
        <v>7</v>
      </c>
      <c r="H1312" t="s">
        <v>89</v>
      </c>
      <c r="J1312" s="5">
        <v>49626591</v>
      </c>
      <c r="K1312" s="5">
        <v>14678925.26</v>
      </c>
      <c r="L1312" s="5">
        <v>0</v>
      </c>
      <c r="M1312" s="5">
        <v>44903746.560000002</v>
      </c>
      <c r="N1312" s="5" t="s">
        <v>90</v>
      </c>
      <c r="O1312" s="5" t="s">
        <v>91</v>
      </c>
    </row>
    <row r="1313" spans="1:15" x14ac:dyDescent="0.25">
      <c r="A1313" t="s">
        <v>2773</v>
      </c>
      <c r="B1313" t="s">
        <v>2774</v>
      </c>
      <c r="C1313" t="s">
        <v>250</v>
      </c>
      <c r="D1313" t="s">
        <v>934</v>
      </c>
      <c r="E1313" t="s">
        <v>98</v>
      </c>
      <c r="F1313" s="5">
        <v>15020640</v>
      </c>
      <c r="G1313">
        <v>46</v>
      </c>
      <c r="H1313" t="s">
        <v>102</v>
      </c>
      <c r="I1313" s="5">
        <v>2947459.93</v>
      </c>
      <c r="N1313" s="5" t="s">
        <v>90</v>
      </c>
      <c r="O1313" s="5" t="s">
        <v>91</v>
      </c>
    </row>
    <row r="1314" spans="1:15" x14ac:dyDescent="0.25">
      <c r="A1314" t="s">
        <v>2775</v>
      </c>
      <c r="B1314" t="s">
        <v>2776</v>
      </c>
      <c r="C1314" t="s">
        <v>397</v>
      </c>
      <c r="D1314" t="s">
        <v>934</v>
      </c>
      <c r="E1314" t="s">
        <v>98</v>
      </c>
      <c r="F1314" s="5">
        <v>20431068</v>
      </c>
      <c r="G1314">
        <v>28</v>
      </c>
      <c r="H1314" t="s">
        <v>102</v>
      </c>
      <c r="I1314" s="5">
        <v>10000000</v>
      </c>
      <c r="N1314" s="5" t="s">
        <v>90</v>
      </c>
      <c r="O1314" s="5" t="s">
        <v>91</v>
      </c>
    </row>
    <row r="1315" spans="1:15" x14ac:dyDescent="0.25">
      <c r="A1315" t="s">
        <v>2777</v>
      </c>
      <c r="B1315" t="s">
        <v>2778</v>
      </c>
      <c r="C1315" t="s">
        <v>518</v>
      </c>
      <c r="D1315" t="s">
        <v>934</v>
      </c>
      <c r="E1315" t="s">
        <v>98</v>
      </c>
      <c r="F1315" s="5">
        <v>115807159.59</v>
      </c>
      <c r="G1315">
        <v>120</v>
      </c>
      <c r="H1315" t="s">
        <v>89</v>
      </c>
      <c r="J1315" s="5">
        <v>32334482</v>
      </c>
      <c r="K1315" s="5">
        <v>22608141</v>
      </c>
      <c r="L1315" s="5">
        <v>26563531</v>
      </c>
      <c r="M1315" s="5">
        <v>30294736</v>
      </c>
      <c r="N1315" s="5" t="s">
        <v>90</v>
      </c>
      <c r="O1315" s="5" t="s">
        <v>91</v>
      </c>
    </row>
    <row r="1316" spans="1:15" x14ac:dyDescent="0.25">
      <c r="A1316" t="s">
        <v>2779</v>
      </c>
      <c r="B1316" t="s">
        <v>2780</v>
      </c>
      <c r="C1316" t="s">
        <v>621</v>
      </c>
      <c r="D1316" t="s">
        <v>934</v>
      </c>
      <c r="E1316" t="s">
        <v>98</v>
      </c>
      <c r="F1316" s="5">
        <v>26488543</v>
      </c>
      <c r="G1316">
        <v>36</v>
      </c>
      <c r="H1316" t="s">
        <v>102</v>
      </c>
      <c r="I1316" s="5">
        <v>10000000</v>
      </c>
      <c r="N1316" s="5" t="s">
        <v>90</v>
      </c>
      <c r="O1316" s="5" t="s">
        <v>91</v>
      </c>
    </row>
    <row r="1317" spans="1:15" x14ac:dyDescent="0.25">
      <c r="A1317" t="s">
        <v>2781</v>
      </c>
      <c r="B1317" t="s">
        <v>2782</v>
      </c>
      <c r="C1317" t="s">
        <v>414</v>
      </c>
      <c r="D1317" t="s">
        <v>934</v>
      </c>
      <c r="E1317" t="s">
        <v>98</v>
      </c>
      <c r="F1317" s="5">
        <v>24759826</v>
      </c>
      <c r="G1317">
        <v>37</v>
      </c>
      <c r="H1317" t="s">
        <v>89</v>
      </c>
      <c r="J1317" s="5">
        <v>6888670</v>
      </c>
      <c r="K1317" s="5">
        <v>0</v>
      </c>
      <c r="L1317" s="5">
        <v>0</v>
      </c>
      <c r="M1317" s="5">
        <v>0</v>
      </c>
      <c r="N1317" s="5" t="s">
        <v>90</v>
      </c>
      <c r="O1317" s="5" t="s">
        <v>91</v>
      </c>
    </row>
    <row r="1318" spans="1:15" x14ac:dyDescent="0.25">
      <c r="A1318" t="s">
        <v>2783</v>
      </c>
      <c r="B1318" t="s">
        <v>2784</v>
      </c>
      <c r="C1318" t="s">
        <v>205</v>
      </c>
      <c r="D1318" t="s">
        <v>934</v>
      </c>
      <c r="E1318" t="s">
        <v>98</v>
      </c>
      <c r="F1318" s="5">
        <v>21545687</v>
      </c>
      <c r="G1318">
        <v>3</v>
      </c>
      <c r="H1318" t="s">
        <v>102</v>
      </c>
      <c r="I1318" s="5">
        <v>10000000</v>
      </c>
      <c r="N1318" s="5" t="s">
        <v>90</v>
      </c>
      <c r="O1318" s="5" t="s">
        <v>91</v>
      </c>
    </row>
    <row r="1319" spans="1:15" x14ac:dyDescent="0.25">
      <c r="A1319" t="s">
        <v>2785</v>
      </c>
      <c r="B1319" t="s">
        <v>2786</v>
      </c>
      <c r="C1319" t="s">
        <v>414</v>
      </c>
      <c r="D1319" t="s">
        <v>934</v>
      </c>
      <c r="E1319" t="s">
        <v>98</v>
      </c>
      <c r="F1319" s="5">
        <v>13862203</v>
      </c>
      <c r="G1319">
        <v>3</v>
      </c>
      <c r="H1319" t="s">
        <v>102</v>
      </c>
      <c r="I1319" s="5">
        <v>6931101.5</v>
      </c>
      <c r="N1319" s="5" t="s">
        <v>90</v>
      </c>
      <c r="O1319" s="5" t="s">
        <v>91</v>
      </c>
    </row>
    <row r="1320" spans="1:15" x14ac:dyDescent="0.25">
      <c r="A1320" t="s">
        <v>2787</v>
      </c>
      <c r="B1320" t="s">
        <v>2788</v>
      </c>
      <c r="C1320" t="s">
        <v>250</v>
      </c>
      <c r="D1320" t="s">
        <v>934</v>
      </c>
      <c r="E1320" t="s">
        <v>98</v>
      </c>
      <c r="F1320" s="5">
        <v>16062005</v>
      </c>
      <c r="G1320">
        <v>24</v>
      </c>
      <c r="H1320" t="s">
        <v>89</v>
      </c>
      <c r="J1320" s="5">
        <v>12376991.57</v>
      </c>
      <c r="K1320" s="5">
        <v>8987346.1999999993</v>
      </c>
      <c r="L1320" s="5">
        <v>9127825.4499999993</v>
      </c>
      <c r="M1320" s="5">
        <v>7398813.9299999997</v>
      </c>
      <c r="N1320" s="5" t="s">
        <v>90</v>
      </c>
      <c r="O1320" s="5" t="s">
        <v>91</v>
      </c>
    </row>
    <row r="1321" spans="1:15" x14ac:dyDescent="0.25">
      <c r="A1321" t="s">
        <v>2789</v>
      </c>
      <c r="B1321" t="s">
        <v>2790</v>
      </c>
      <c r="C1321" t="s">
        <v>126</v>
      </c>
      <c r="D1321" t="s">
        <v>934</v>
      </c>
      <c r="E1321" t="s">
        <v>98</v>
      </c>
      <c r="F1321" s="5">
        <v>75134915.319999993</v>
      </c>
      <c r="G1321">
        <v>123</v>
      </c>
      <c r="H1321" t="s">
        <v>102</v>
      </c>
      <c r="I1321" s="5">
        <v>10000000</v>
      </c>
      <c r="N1321" s="5" t="s">
        <v>90</v>
      </c>
      <c r="O1321" s="5" t="s">
        <v>91</v>
      </c>
    </row>
    <row r="1322" spans="1:15" x14ac:dyDescent="0.25">
      <c r="A1322" t="s">
        <v>2791</v>
      </c>
      <c r="B1322" t="s">
        <v>2792</v>
      </c>
      <c r="C1322" t="s">
        <v>337</v>
      </c>
      <c r="D1322" t="s">
        <v>934</v>
      </c>
      <c r="E1322" t="s">
        <v>98</v>
      </c>
      <c r="F1322" s="5">
        <v>15026496</v>
      </c>
      <c r="G1322">
        <v>20</v>
      </c>
      <c r="H1322" t="s">
        <v>102</v>
      </c>
      <c r="I1322" s="5">
        <v>10000000</v>
      </c>
      <c r="N1322" s="5" t="s">
        <v>90</v>
      </c>
      <c r="O1322" s="5" t="s">
        <v>91</v>
      </c>
    </row>
    <row r="1323" spans="1:15" x14ac:dyDescent="0.25">
      <c r="A1323" t="s">
        <v>2793</v>
      </c>
      <c r="B1323" t="s">
        <v>2794</v>
      </c>
      <c r="C1323" t="s">
        <v>108</v>
      </c>
      <c r="D1323" t="s">
        <v>934</v>
      </c>
      <c r="E1323" t="s">
        <v>98</v>
      </c>
      <c r="F1323" s="5">
        <v>25684127</v>
      </c>
      <c r="G1323">
        <v>38</v>
      </c>
      <c r="H1323" t="s">
        <v>102</v>
      </c>
      <c r="I1323" s="5">
        <v>10000000</v>
      </c>
      <c r="N1323" s="5" t="s">
        <v>90</v>
      </c>
      <c r="O1323" s="5" t="s">
        <v>91</v>
      </c>
    </row>
    <row r="1324" spans="1:15" x14ac:dyDescent="0.25">
      <c r="A1324" t="s">
        <v>2795</v>
      </c>
      <c r="B1324" t="s">
        <v>2796</v>
      </c>
      <c r="C1324" t="s">
        <v>97</v>
      </c>
      <c r="D1324" t="s">
        <v>934</v>
      </c>
      <c r="E1324" t="s">
        <v>98</v>
      </c>
      <c r="F1324" s="5">
        <v>42574311</v>
      </c>
      <c r="G1324">
        <v>35</v>
      </c>
      <c r="H1324" t="s">
        <v>89</v>
      </c>
      <c r="J1324" s="5">
        <v>0</v>
      </c>
      <c r="K1324" s="5">
        <v>43517206</v>
      </c>
      <c r="L1324" s="5">
        <v>43517206</v>
      </c>
      <c r="M1324" s="5">
        <v>43517206</v>
      </c>
      <c r="N1324" s="5" t="s">
        <v>90</v>
      </c>
      <c r="O1324" s="5" t="s">
        <v>91</v>
      </c>
    </row>
    <row r="1325" spans="1:15" x14ac:dyDescent="0.25">
      <c r="A1325" t="s">
        <v>2797</v>
      </c>
      <c r="B1325" t="s">
        <v>2798</v>
      </c>
      <c r="C1325" t="s">
        <v>126</v>
      </c>
      <c r="D1325" t="s">
        <v>934</v>
      </c>
      <c r="E1325" t="s">
        <v>98</v>
      </c>
      <c r="F1325" s="5">
        <v>48547342.049999997</v>
      </c>
      <c r="G1325">
        <v>158</v>
      </c>
      <c r="H1325" t="s">
        <v>89</v>
      </c>
      <c r="J1325" s="5">
        <v>14455637</v>
      </c>
      <c r="K1325" s="5">
        <v>11104925</v>
      </c>
      <c r="L1325" s="5">
        <v>16771491</v>
      </c>
      <c r="M1325" s="5">
        <v>6215289.0499999998</v>
      </c>
      <c r="N1325" s="5" t="s">
        <v>90</v>
      </c>
      <c r="O1325" s="5" t="s">
        <v>91</v>
      </c>
    </row>
    <row r="1326" spans="1:15" x14ac:dyDescent="0.25">
      <c r="A1326" t="s">
        <v>2799</v>
      </c>
      <c r="B1326" t="s">
        <v>2800</v>
      </c>
      <c r="C1326" t="s">
        <v>250</v>
      </c>
      <c r="D1326" t="s">
        <v>934</v>
      </c>
      <c r="E1326" t="s">
        <v>98</v>
      </c>
      <c r="F1326" s="5">
        <v>60969952</v>
      </c>
      <c r="G1326">
        <v>50</v>
      </c>
      <c r="H1326" t="s">
        <v>89</v>
      </c>
      <c r="J1326" s="5">
        <v>59413273</v>
      </c>
      <c r="K1326" s="5">
        <v>64994286</v>
      </c>
      <c r="L1326" s="5">
        <v>85703601</v>
      </c>
      <c r="M1326" s="5">
        <v>81153788</v>
      </c>
      <c r="N1326" s="5" t="s">
        <v>90</v>
      </c>
      <c r="O1326" s="5" t="s">
        <v>91</v>
      </c>
    </row>
    <row r="1327" spans="1:15" x14ac:dyDescent="0.25">
      <c r="A1327" t="s">
        <v>2801</v>
      </c>
      <c r="B1327" t="s">
        <v>2802</v>
      </c>
      <c r="C1327" t="s">
        <v>394</v>
      </c>
      <c r="D1327" t="s">
        <v>934</v>
      </c>
      <c r="E1327" t="s">
        <v>98</v>
      </c>
      <c r="F1327" s="5">
        <v>36360628</v>
      </c>
      <c r="G1327">
        <v>51</v>
      </c>
      <c r="H1327" t="s">
        <v>102</v>
      </c>
      <c r="I1327" s="5">
        <v>10000000</v>
      </c>
      <c r="N1327" s="5" t="s">
        <v>90</v>
      </c>
      <c r="O1327" s="5" t="s">
        <v>91</v>
      </c>
    </row>
    <row r="1328" spans="1:15" x14ac:dyDescent="0.25">
      <c r="A1328" t="s">
        <v>2803</v>
      </c>
      <c r="B1328" t="s">
        <v>2804</v>
      </c>
      <c r="C1328" t="s">
        <v>518</v>
      </c>
      <c r="D1328" t="s">
        <v>934</v>
      </c>
      <c r="E1328" t="s">
        <v>98</v>
      </c>
      <c r="F1328" s="5">
        <v>75388037.989999995</v>
      </c>
      <c r="G1328">
        <v>54</v>
      </c>
      <c r="H1328" t="s">
        <v>89</v>
      </c>
      <c r="J1328" s="5">
        <v>19144145</v>
      </c>
      <c r="K1328" s="5">
        <v>17698007</v>
      </c>
      <c r="L1328" s="5">
        <v>20092644</v>
      </c>
      <c r="M1328" s="5">
        <v>18490293</v>
      </c>
      <c r="N1328" s="5" t="s">
        <v>90</v>
      </c>
      <c r="O1328" s="5" t="s">
        <v>91</v>
      </c>
    </row>
    <row r="1329" spans="1:15" x14ac:dyDescent="0.25">
      <c r="A1329" t="s">
        <v>2805</v>
      </c>
      <c r="B1329" t="s">
        <v>2806</v>
      </c>
      <c r="C1329" t="s">
        <v>621</v>
      </c>
      <c r="D1329" t="s">
        <v>934</v>
      </c>
      <c r="E1329" t="s">
        <v>98</v>
      </c>
      <c r="F1329" s="5">
        <v>22006206</v>
      </c>
      <c r="G1329">
        <v>21</v>
      </c>
      <c r="H1329" t="s">
        <v>102</v>
      </c>
      <c r="I1329" s="5">
        <v>563489</v>
      </c>
      <c r="N1329" s="5" t="s">
        <v>90</v>
      </c>
      <c r="O1329" s="5" t="s">
        <v>91</v>
      </c>
    </row>
    <row r="1330" spans="1:15" x14ac:dyDescent="0.25">
      <c r="A1330" t="s">
        <v>2807</v>
      </c>
      <c r="B1330" t="s">
        <v>2808</v>
      </c>
      <c r="C1330" t="s">
        <v>174</v>
      </c>
      <c r="D1330" t="s">
        <v>934</v>
      </c>
      <c r="E1330" t="s">
        <v>98</v>
      </c>
      <c r="F1330" s="5">
        <v>12438636</v>
      </c>
      <c r="G1330">
        <v>3</v>
      </c>
      <c r="H1330" t="s">
        <v>89</v>
      </c>
      <c r="J1330" s="5">
        <v>6196357</v>
      </c>
      <c r="K1330" s="5">
        <v>0</v>
      </c>
      <c r="L1330" s="5">
        <v>0</v>
      </c>
      <c r="M1330" s="5">
        <v>0</v>
      </c>
      <c r="N1330" s="5" t="s">
        <v>90</v>
      </c>
      <c r="O1330" s="5" t="s">
        <v>91</v>
      </c>
    </row>
    <row r="1331" spans="1:15" x14ac:dyDescent="0.25">
      <c r="A1331" t="s">
        <v>2809</v>
      </c>
      <c r="B1331" t="s">
        <v>2810</v>
      </c>
      <c r="C1331" t="s">
        <v>126</v>
      </c>
      <c r="D1331" t="s">
        <v>934</v>
      </c>
      <c r="E1331" t="s">
        <v>98</v>
      </c>
      <c r="F1331" s="5">
        <v>17804215</v>
      </c>
      <c r="G1331">
        <v>39</v>
      </c>
      <c r="H1331" t="s">
        <v>89</v>
      </c>
      <c r="J1331" s="5">
        <v>12653987</v>
      </c>
      <c r="K1331" s="5">
        <v>0</v>
      </c>
      <c r="L1331" s="5">
        <v>0</v>
      </c>
      <c r="M1331" s="5">
        <v>0</v>
      </c>
      <c r="N1331" s="5" t="s">
        <v>90</v>
      </c>
      <c r="O1331" s="5" t="s">
        <v>91</v>
      </c>
    </row>
    <row r="1332" spans="1:15" x14ac:dyDescent="0.25">
      <c r="A1332" t="s">
        <v>2811</v>
      </c>
      <c r="B1332" t="s">
        <v>2812</v>
      </c>
      <c r="C1332" t="s">
        <v>621</v>
      </c>
      <c r="D1332" t="s">
        <v>934</v>
      </c>
      <c r="E1332" t="s">
        <v>98</v>
      </c>
      <c r="F1332" s="5">
        <v>32935236</v>
      </c>
      <c r="G1332">
        <v>45</v>
      </c>
      <c r="H1332" t="s">
        <v>89</v>
      </c>
      <c r="J1332" s="5">
        <v>16694659</v>
      </c>
      <c r="K1332" s="5">
        <v>23270217</v>
      </c>
      <c r="L1332" s="5">
        <v>35767406</v>
      </c>
      <c r="M1332" s="5">
        <v>25567043</v>
      </c>
      <c r="N1332" s="5" t="s">
        <v>90</v>
      </c>
      <c r="O1332" s="5" t="s">
        <v>91</v>
      </c>
    </row>
    <row r="1333" spans="1:15" x14ac:dyDescent="0.25">
      <c r="A1333" t="s">
        <v>2813</v>
      </c>
      <c r="B1333" t="s">
        <v>2814</v>
      </c>
      <c r="C1333" t="s">
        <v>174</v>
      </c>
      <c r="D1333" t="s">
        <v>934</v>
      </c>
      <c r="E1333" t="s">
        <v>98</v>
      </c>
      <c r="F1333" s="5">
        <v>20566337</v>
      </c>
      <c r="G1333">
        <v>21</v>
      </c>
      <c r="H1333" t="s">
        <v>102</v>
      </c>
      <c r="I1333" s="5">
        <v>10000000</v>
      </c>
      <c r="N1333" s="5" t="s">
        <v>90</v>
      </c>
      <c r="O1333" s="5" t="s">
        <v>91</v>
      </c>
    </row>
    <row r="1334" spans="1:15" x14ac:dyDescent="0.25">
      <c r="A1334" t="s">
        <v>2815</v>
      </c>
      <c r="B1334" t="s">
        <v>2816</v>
      </c>
      <c r="C1334" t="s">
        <v>146</v>
      </c>
      <c r="D1334" t="s">
        <v>934</v>
      </c>
      <c r="E1334" t="s">
        <v>98</v>
      </c>
      <c r="F1334" s="5">
        <v>11370797</v>
      </c>
      <c r="G1334">
        <v>11</v>
      </c>
      <c r="H1334" t="s">
        <v>102</v>
      </c>
      <c r="I1334" s="5">
        <v>10000000</v>
      </c>
      <c r="N1334" s="5" t="s">
        <v>90</v>
      </c>
      <c r="O1334" s="5" t="s">
        <v>91</v>
      </c>
    </row>
    <row r="1335" spans="1:15" x14ac:dyDescent="0.25">
      <c r="A1335" t="s">
        <v>2817</v>
      </c>
      <c r="B1335" t="s">
        <v>2818</v>
      </c>
      <c r="C1335" t="s">
        <v>123</v>
      </c>
      <c r="D1335" t="s">
        <v>934</v>
      </c>
      <c r="E1335" t="s">
        <v>98</v>
      </c>
      <c r="F1335" s="5">
        <v>13956221</v>
      </c>
      <c r="G1335">
        <v>32</v>
      </c>
      <c r="H1335" t="s">
        <v>89</v>
      </c>
      <c r="J1335" s="5">
        <v>8495682</v>
      </c>
      <c r="K1335" s="5">
        <v>5460539</v>
      </c>
      <c r="L1335" s="5">
        <v>0</v>
      </c>
      <c r="M1335" s="5">
        <v>0</v>
      </c>
      <c r="N1335" s="5" t="s">
        <v>90</v>
      </c>
      <c r="O1335" s="5" t="s">
        <v>91</v>
      </c>
    </row>
    <row r="1336" spans="1:15" x14ac:dyDescent="0.25">
      <c r="A1336" t="s">
        <v>2819</v>
      </c>
      <c r="B1336" t="s">
        <v>2820</v>
      </c>
      <c r="C1336" t="s">
        <v>163</v>
      </c>
      <c r="D1336" t="s">
        <v>934</v>
      </c>
      <c r="E1336" t="s">
        <v>98</v>
      </c>
      <c r="F1336" s="5">
        <v>18177595</v>
      </c>
      <c r="G1336">
        <v>25</v>
      </c>
      <c r="H1336" t="s">
        <v>102</v>
      </c>
      <c r="I1336" s="5">
        <v>10000000</v>
      </c>
      <c r="N1336" s="5" t="s">
        <v>90</v>
      </c>
      <c r="O1336" s="5" t="s">
        <v>91</v>
      </c>
    </row>
    <row r="1337" spans="1:15" x14ac:dyDescent="0.25">
      <c r="A1337" t="s">
        <v>2821</v>
      </c>
      <c r="B1337" t="s">
        <v>2822</v>
      </c>
      <c r="C1337" t="s">
        <v>337</v>
      </c>
      <c r="D1337" t="s">
        <v>934</v>
      </c>
      <c r="E1337" t="s">
        <v>98</v>
      </c>
      <c r="F1337" s="5">
        <v>16254692</v>
      </c>
      <c r="G1337">
        <v>29</v>
      </c>
      <c r="H1337" t="s">
        <v>102</v>
      </c>
      <c r="I1337" s="5">
        <v>10000000</v>
      </c>
      <c r="N1337" s="5" t="s">
        <v>90</v>
      </c>
      <c r="O1337" s="5" t="s">
        <v>91</v>
      </c>
    </row>
    <row r="1338" spans="1:15" x14ac:dyDescent="0.25">
      <c r="A1338" t="s">
        <v>2823</v>
      </c>
      <c r="B1338" t="s">
        <v>2824</v>
      </c>
      <c r="C1338" t="s">
        <v>97</v>
      </c>
      <c r="D1338" t="s">
        <v>934</v>
      </c>
      <c r="E1338" t="s">
        <v>98</v>
      </c>
      <c r="F1338" s="5">
        <v>30232505.050000001</v>
      </c>
      <c r="G1338">
        <v>27</v>
      </c>
      <c r="H1338" t="s">
        <v>102</v>
      </c>
      <c r="I1338" s="5">
        <v>7319695.7699999996</v>
      </c>
      <c r="N1338" s="5" t="s">
        <v>90</v>
      </c>
      <c r="O1338" s="5" t="s">
        <v>91</v>
      </c>
    </row>
    <row r="1339" spans="1:15" x14ac:dyDescent="0.25">
      <c r="A1339" t="s">
        <v>2825</v>
      </c>
      <c r="B1339" t="s">
        <v>2826</v>
      </c>
      <c r="C1339" t="s">
        <v>229</v>
      </c>
      <c r="D1339" t="s">
        <v>934</v>
      </c>
      <c r="E1339" t="s">
        <v>98</v>
      </c>
      <c r="F1339" s="5">
        <v>21254329</v>
      </c>
      <c r="G1339">
        <v>7</v>
      </c>
      <c r="H1339" t="s">
        <v>102</v>
      </c>
      <c r="I1339" s="5">
        <v>10000000</v>
      </c>
      <c r="N1339" s="5" t="s">
        <v>90</v>
      </c>
      <c r="O1339" s="5" t="s">
        <v>91</v>
      </c>
    </row>
    <row r="1340" spans="1:15" x14ac:dyDescent="0.25">
      <c r="A1340" t="s">
        <v>2827</v>
      </c>
      <c r="B1340" t="s">
        <v>2828</v>
      </c>
      <c r="C1340" t="s">
        <v>97</v>
      </c>
      <c r="D1340" t="s">
        <v>934</v>
      </c>
      <c r="E1340" t="s">
        <v>98</v>
      </c>
      <c r="F1340" s="5">
        <v>16736815</v>
      </c>
      <c r="G1340">
        <v>36</v>
      </c>
      <c r="H1340" t="s">
        <v>89</v>
      </c>
      <c r="J1340" s="5">
        <v>45006853</v>
      </c>
      <c r="K1340" s="5">
        <v>77771438</v>
      </c>
      <c r="L1340" s="5">
        <v>92458278</v>
      </c>
      <c r="M1340" s="5">
        <v>92627066</v>
      </c>
      <c r="N1340" s="5" t="s">
        <v>90</v>
      </c>
      <c r="O1340" s="5" t="s">
        <v>91</v>
      </c>
    </row>
    <row r="1341" spans="1:15" x14ac:dyDescent="0.25">
      <c r="A1341" t="s">
        <v>2829</v>
      </c>
      <c r="B1341" t="s">
        <v>2830</v>
      </c>
      <c r="C1341" t="s">
        <v>97</v>
      </c>
      <c r="D1341" t="s">
        <v>934</v>
      </c>
      <c r="E1341" t="s">
        <v>98</v>
      </c>
      <c r="F1341" s="5">
        <v>32665301</v>
      </c>
      <c r="G1341">
        <v>42</v>
      </c>
      <c r="H1341" t="s">
        <v>89</v>
      </c>
      <c r="J1341" s="5">
        <v>6768481.6299999999</v>
      </c>
      <c r="K1341" s="5">
        <v>8775370.8499999996</v>
      </c>
      <c r="L1341" s="5">
        <v>4818799.17</v>
      </c>
      <c r="M1341" s="5">
        <v>5162746.1500000004</v>
      </c>
      <c r="N1341" s="5" t="s">
        <v>90</v>
      </c>
      <c r="O1341" s="5" t="s">
        <v>91</v>
      </c>
    </row>
    <row r="1342" spans="1:15" x14ac:dyDescent="0.25">
      <c r="A1342" t="s">
        <v>2831</v>
      </c>
      <c r="B1342" t="s">
        <v>2832</v>
      </c>
      <c r="C1342" t="s">
        <v>205</v>
      </c>
      <c r="D1342" t="s">
        <v>934</v>
      </c>
      <c r="E1342" t="s">
        <v>98</v>
      </c>
      <c r="F1342" s="5">
        <v>13963207</v>
      </c>
      <c r="G1342">
        <v>2</v>
      </c>
      <c r="H1342" t="s">
        <v>89</v>
      </c>
      <c r="J1342" s="5">
        <v>6329911</v>
      </c>
      <c r="K1342" s="5">
        <v>5405944</v>
      </c>
      <c r="L1342" s="5">
        <v>637658</v>
      </c>
      <c r="M1342" s="5">
        <v>6387293</v>
      </c>
      <c r="N1342" s="5" t="s">
        <v>90</v>
      </c>
      <c r="O1342" s="5" t="s">
        <v>91</v>
      </c>
    </row>
    <row r="1343" spans="1:15" x14ac:dyDescent="0.25">
      <c r="A1343" t="s">
        <v>2833</v>
      </c>
      <c r="B1343" t="s">
        <v>2834</v>
      </c>
      <c r="C1343" t="s">
        <v>224</v>
      </c>
      <c r="D1343" t="s">
        <v>934</v>
      </c>
      <c r="E1343" t="s">
        <v>98</v>
      </c>
      <c r="F1343" s="5">
        <v>38984402</v>
      </c>
      <c r="G1343">
        <v>38</v>
      </c>
      <c r="H1343" t="s">
        <v>89</v>
      </c>
      <c r="J1343" s="5">
        <v>9739046</v>
      </c>
      <c r="K1343" s="5">
        <v>5698861</v>
      </c>
      <c r="L1343" s="5">
        <v>1628896</v>
      </c>
      <c r="M1343" s="5">
        <v>7661663</v>
      </c>
      <c r="N1343" s="5" t="s">
        <v>90</v>
      </c>
      <c r="O1343" s="5" t="s">
        <v>91</v>
      </c>
    </row>
    <row r="1344" spans="1:15" x14ac:dyDescent="0.25">
      <c r="A1344" t="s">
        <v>2835</v>
      </c>
      <c r="B1344" t="s">
        <v>2836</v>
      </c>
      <c r="C1344" t="s">
        <v>621</v>
      </c>
      <c r="D1344" t="s">
        <v>934</v>
      </c>
      <c r="E1344" t="s">
        <v>98</v>
      </c>
      <c r="F1344" s="5">
        <v>17614887</v>
      </c>
      <c r="G1344">
        <v>25</v>
      </c>
      <c r="H1344" t="s">
        <v>102</v>
      </c>
      <c r="I1344" s="5">
        <v>10000000</v>
      </c>
      <c r="N1344" s="5" t="s">
        <v>90</v>
      </c>
      <c r="O1344" s="5" t="s">
        <v>91</v>
      </c>
    </row>
    <row r="1345" spans="1:15" x14ac:dyDescent="0.25">
      <c r="A1345" t="s">
        <v>2837</v>
      </c>
      <c r="B1345" t="s">
        <v>2838</v>
      </c>
      <c r="C1345" t="s">
        <v>729</v>
      </c>
      <c r="D1345" t="s">
        <v>934</v>
      </c>
      <c r="E1345" t="s">
        <v>98</v>
      </c>
      <c r="F1345" s="5">
        <v>29552965</v>
      </c>
      <c r="G1345">
        <v>42</v>
      </c>
      <c r="H1345" t="s">
        <v>102</v>
      </c>
      <c r="I1345" s="5">
        <v>10000000</v>
      </c>
      <c r="N1345" s="5" t="s">
        <v>90</v>
      </c>
      <c r="O1345" s="5" t="s">
        <v>91</v>
      </c>
    </row>
    <row r="1346" spans="1:15" x14ac:dyDescent="0.25">
      <c r="A1346" t="s">
        <v>2839</v>
      </c>
      <c r="B1346" t="s">
        <v>2840</v>
      </c>
      <c r="C1346" t="s">
        <v>129</v>
      </c>
      <c r="D1346" t="s">
        <v>934</v>
      </c>
      <c r="E1346" t="s">
        <v>98</v>
      </c>
      <c r="F1346" s="5">
        <v>10885109</v>
      </c>
      <c r="G1346">
        <v>54</v>
      </c>
      <c r="H1346" t="s">
        <v>102</v>
      </c>
      <c r="I1346" s="5">
        <v>10000000</v>
      </c>
      <c r="N1346" s="5" t="s">
        <v>90</v>
      </c>
      <c r="O1346" s="5" t="s">
        <v>91</v>
      </c>
    </row>
    <row r="1347" spans="1:15" x14ac:dyDescent="0.25">
      <c r="A1347" t="s">
        <v>2841</v>
      </c>
      <c r="B1347" t="s">
        <v>2842</v>
      </c>
      <c r="C1347" t="s">
        <v>229</v>
      </c>
      <c r="D1347" t="s">
        <v>934</v>
      </c>
      <c r="E1347" t="s">
        <v>98</v>
      </c>
      <c r="F1347" s="5">
        <v>12574015</v>
      </c>
      <c r="G1347">
        <v>1</v>
      </c>
      <c r="H1347" t="s">
        <v>89</v>
      </c>
      <c r="J1347" s="5">
        <v>4345229</v>
      </c>
      <c r="K1347" s="5">
        <v>6634359</v>
      </c>
      <c r="L1347" s="5">
        <v>1594427</v>
      </c>
      <c r="M1347" s="5">
        <v>0</v>
      </c>
      <c r="N1347" s="5" t="s">
        <v>90</v>
      </c>
      <c r="O1347" s="5" t="s">
        <v>91</v>
      </c>
    </row>
    <row r="1348" spans="1:15" x14ac:dyDescent="0.25">
      <c r="A1348" t="s">
        <v>2843</v>
      </c>
      <c r="B1348" t="s">
        <v>2844</v>
      </c>
      <c r="C1348" t="s">
        <v>214</v>
      </c>
      <c r="D1348" t="s">
        <v>934</v>
      </c>
      <c r="E1348" t="s">
        <v>98</v>
      </c>
      <c r="F1348" s="5">
        <v>45676831</v>
      </c>
      <c r="G1348">
        <v>76</v>
      </c>
      <c r="H1348" t="s">
        <v>89</v>
      </c>
      <c r="J1348" s="5">
        <v>6115256.7000000002</v>
      </c>
      <c r="K1348" s="5">
        <v>3382527.12</v>
      </c>
      <c r="L1348" s="5">
        <v>1757068.67</v>
      </c>
      <c r="M1348" s="5">
        <v>4408291.87</v>
      </c>
      <c r="N1348" s="5" t="s">
        <v>90</v>
      </c>
      <c r="O1348" s="5" t="s">
        <v>91</v>
      </c>
    </row>
    <row r="1349" spans="1:15" x14ac:dyDescent="0.25">
      <c r="A1349" t="s">
        <v>2845</v>
      </c>
      <c r="B1349" t="s">
        <v>2846</v>
      </c>
      <c r="C1349" t="s">
        <v>152</v>
      </c>
      <c r="D1349" t="s">
        <v>934</v>
      </c>
      <c r="E1349" t="s">
        <v>98</v>
      </c>
      <c r="F1349" s="5">
        <v>32925136</v>
      </c>
      <c r="G1349">
        <v>22</v>
      </c>
      <c r="H1349" t="s">
        <v>102</v>
      </c>
      <c r="I1349" s="5">
        <v>10000000</v>
      </c>
      <c r="N1349" s="5" t="s">
        <v>90</v>
      </c>
      <c r="O1349" s="5" t="s">
        <v>91</v>
      </c>
    </row>
    <row r="1350" spans="1:15" x14ac:dyDescent="0.25">
      <c r="A1350" t="s">
        <v>2847</v>
      </c>
      <c r="B1350" t="s">
        <v>2848</v>
      </c>
      <c r="C1350" t="s">
        <v>129</v>
      </c>
      <c r="D1350" t="s">
        <v>934</v>
      </c>
      <c r="E1350" t="s">
        <v>98</v>
      </c>
      <c r="F1350" s="5">
        <v>28270386</v>
      </c>
      <c r="G1350">
        <v>26</v>
      </c>
      <c r="H1350" t="s">
        <v>102</v>
      </c>
      <c r="I1350" s="5">
        <v>8709248.4000000004</v>
      </c>
      <c r="N1350" s="5" t="s">
        <v>90</v>
      </c>
      <c r="O1350" s="5" t="s">
        <v>91</v>
      </c>
    </row>
    <row r="1351" spans="1:15" x14ac:dyDescent="0.25">
      <c r="A1351" t="s">
        <v>2849</v>
      </c>
      <c r="B1351" t="s">
        <v>2850</v>
      </c>
      <c r="C1351" t="s">
        <v>108</v>
      </c>
      <c r="D1351" t="s">
        <v>934</v>
      </c>
      <c r="E1351" t="s">
        <v>98</v>
      </c>
      <c r="F1351" s="5">
        <v>36709655</v>
      </c>
      <c r="G1351">
        <v>34</v>
      </c>
      <c r="H1351" t="s">
        <v>89</v>
      </c>
      <c r="J1351" s="5">
        <v>28583607.449999999</v>
      </c>
      <c r="K1351" s="5">
        <v>8126047.5499999998</v>
      </c>
      <c r="L1351" s="5">
        <v>0</v>
      </c>
      <c r="M1351" s="5">
        <v>0</v>
      </c>
      <c r="N1351" s="5" t="s">
        <v>90</v>
      </c>
      <c r="O1351" s="5" t="s">
        <v>91</v>
      </c>
    </row>
    <row r="1352" spans="1:15" x14ac:dyDescent="0.25">
      <c r="A1352" t="s">
        <v>2851</v>
      </c>
      <c r="B1352" t="s">
        <v>2852</v>
      </c>
      <c r="C1352" t="s">
        <v>658</v>
      </c>
      <c r="D1352" t="s">
        <v>934</v>
      </c>
      <c r="E1352" t="s">
        <v>98</v>
      </c>
      <c r="F1352" s="5">
        <v>10787023</v>
      </c>
      <c r="G1352">
        <v>4</v>
      </c>
      <c r="H1352" t="s">
        <v>102</v>
      </c>
      <c r="I1352" s="5">
        <v>10000000</v>
      </c>
      <c r="N1352" s="5" t="s">
        <v>90</v>
      </c>
      <c r="O1352" s="5" t="s">
        <v>91</v>
      </c>
    </row>
    <row r="1353" spans="1:15" x14ac:dyDescent="0.25">
      <c r="A1353" t="s">
        <v>2853</v>
      </c>
      <c r="B1353" t="s">
        <v>2854</v>
      </c>
      <c r="C1353" t="s">
        <v>259</v>
      </c>
      <c r="D1353" t="s">
        <v>934</v>
      </c>
      <c r="E1353" t="s">
        <v>98</v>
      </c>
      <c r="F1353" s="5">
        <v>50042085</v>
      </c>
      <c r="G1353">
        <v>13</v>
      </c>
      <c r="H1353" t="s">
        <v>102</v>
      </c>
      <c r="I1353" s="5">
        <v>10000000</v>
      </c>
      <c r="N1353" s="5" t="s">
        <v>90</v>
      </c>
      <c r="O1353" s="5" t="s">
        <v>91</v>
      </c>
    </row>
    <row r="1354" spans="1:15" x14ac:dyDescent="0.25">
      <c r="A1354" t="s">
        <v>2855</v>
      </c>
      <c r="B1354" t="s">
        <v>2856</v>
      </c>
      <c r="C1354" t="s">
        <v>137</v>
      </c>
      <c r="D1354" t="s">
        <v>934</v>
      </c>
      <c r="E1354" t="s">
        <v>98</v>
      </c>
      <c r="F1354" s="5">
        <v>18042360</v>
      </c>
      <c r="G1354">
        <v>25</v>
      </c>
      <c r="H1354" t="s">
        <v>102</v>
      </c>
      <c r="I1354" s="5">
        <v>10000000</v>
      </c>
      <c r="N1354" s="5" t="s">
        <v>90</v>
      </c>
      <c r="O1354" s="5" t="s">
        <v>91</v>
      </c>
    </row>
    <row r="1355" spans="1:15" x14ac:dyDescent="0.25">
      <c r="A1355" t="s">
        <v>2857</v>
      </c>
      <c r="B1355" t="s">
        <v>2858</v>
      </c>
      <c r="C1355" t="s">
        <v>114</v>
      </c>
      <c r="D1355" t="s">
        <v>934</v>
      </c>
      <c r="E1355" t="s">
        <v>98</v>
      </c>
      <c r="F1355" s="5">
        <v>19192087</v>
      </c>
      <c r="G1355">
        <v>59</v>
      </c>
      <c r="H1355" t="s">
        <v>102</v>
      </c>
      <c r="I1355" s="5">
        <v>10000000</v>
      </c>
      <c r="N1355" s="5" t="s">
        <v>90</v>
      </c>
      <c r="O1355" s="5" t="s">
        <v>91</v>
      </c>
    </row>
    <row r="1356" spans="1:15" x14ac:dyDescent="0.25">
      <c r="A1356" t="s">
        <v>2859</v>
      </c>
      <c r="B1356" t="s">
        <v>2860</v>
      </c>
      <c r="C1356" t="s">
        <v>97</v>
      </c>
      <c r="D1356" t="s">
        <v>934</v>
      </c>
      <c r="E1356" t="s">
        <v>98</v>
      </c>
      <c r="F1356" s="5">
        <v>22115218.559999999</v>
      </c>
      <c r="G1356">
        <v>31</v>
      </c>
      <c r="H1356" t="s">
        <v>102</v>
      </c>
      <c r="I1356" s="5">
        <v>10000000</v>
      </c>
      <c r="N1356" s="5" t="s">
        <v>90</v>
      </c>
      <c r="O1356" s="5" t="s">
        <v>91</v>
      </c>
    </row>
    <row r="1357" spans="1:15" x14ac:dyDescent="0.25">
      <c r="A1357" t="s">
        <v>2861</v>
      </c>
      <c r="B1357" t="s">
        <v>2862</v>
      </c>
      <c r="C1357" t="s">
        <v>108</v>
      </c>
      <c r="D1357" t="s">
        <v>934</v>
      </c>
      <c r="E1357" t="s">
        <v>98</v>
      </c>
      <c r="F1357" s="5">
        <v>44521550</v>
      </c>
      <c r="G1357">
        <v>7</v>
      </c>
      <c r="H1357" t="s">
        <v>89</v>
      </c>
      <c r="J1357" s="5">
        <v>6419821</v>
      </c>
      <c r="K1357" s="5">
        <v>8445192</v>
      </c>
      <c r="L1357" s="5">
        <v>6820921</v>
      </c>
      <c r="M1357" s="5">
        <v>0</v>
      </c>
      <c r="N1357" s="5" t="s">
        <v>90</v>
      </c>
      <c r="O1357" s="5" t="s">
        <v>91</v>
      </c>
    </row>
    <row r="1358" spans="1:15" x14ac:dyDescent="0.25">
      <c r="A1358" t="s">
        <v>2863</v>
      </c>
      <c r="B1358" t="s">
        <v>2864</v>
      </c>
      <c r="C1358" t="s">
        <v>129</v>
      </c>
      <c r="D1358" t="s">
        <v>934</v>
      </c>
      <c r="E1358" t="s">
        <v>98</v>
      </c>
      <c r="F1358" s="5">
        <v>202141319</v>
      </c>
      <c r="G1358">
        <v>70</v>
      </c>
      <c r="H1358" t="s">
        <v>89</v>
      </c>
      <c r="J1358" s="5">
        <v>68504626</v>
      </c>
      <c r="K1358" s="5">
        <v>27040247</v>
      </c>
      <c r="L1358" s="5">
        <v>46967265</v>
      </c>
      <c r="M1358" s="5">
        <v>73461634</v>
      </c>
      <c r="N1358" s="5" t="s">
        <v>90</v>
      </c>
      <c r="O1358" s="5" t="s">
        <v>91</v>
      </c>
    </row>
    <row r="1359" spans="1:15" x14ac:dyDescent="0.25">
      <c r="A1359" t="s">
        <v>2865</v>
      </c>
      <c r="B1359" t="s">
        <v>2866</v>
      </c>
      <c r="C1359" t="s">
        <v>94</v>
      </c>
      <c r="D1359" t="s">
        <v>934</v>
      </c>
      <c r="E1359" t="s">
        <v>98</v>
      </c>
      <c r="F1359" s="5">
        <v>21092855</v>
      </c>
      <c r="G1359">
        <v>40</v>
      </c>
      <c r="H1359" t="s">
        <v>89</v>
      </c>
      <c r="J1359" s="5">
        <v>93105327</v>
      </c>
      <c r="K1359" s="5">
        <v>67784429</v>
      </c>
      <c r="L1359" s="5">
        <v>105947560</v>
      </c>
      <c r="M1359" s="5">
        <v>162671634</v>
      </c>
      <c r="N1359" s="5" t="s">
        <v>90</v>
      </c>
      <c r="O1359" s="5" t="s">
        <v>91</v>
      </c>
    </row>
    <row r="1360" spans="1:15" x14ac:dyDescent="0.25">
      <c r="A1360" t="s">
        <v>2867</v>
      </c>
      <c r="B1360" t="s">
        <v>2868</v>
      </c>
      <c r="C1360" t="s">
        <v>94</v>
      </c>
      <c r="D1360" t="s">
        <v>934</v>
      </c>
      <c r="E1360" t="s">
        <v>98</v>
      </c>
      <c r="F1360" s="5">
        <v>26861794</v>
      </c>
      <c r="G1360">
        <v>28</v>
      </c>
      <c r="H1360" t="s">
        <v>102</v>
      </c>
      <c r="I1360" s="5">
        <v>10000000</v>
      </c>
      <c r="N1360" s="5" t="s">
        <v>90</v>
      </c>
      <c r="O1360" s="5" t="s">
        <v>91</v>
      </c>
    </row>
    <row r="1361" spans="1:15" x14ac:dyDescent="0.25">
      <c r="A1361" t="s">
        <v>2869</v>
      </c>
      <c r="B1361" t="s">
        <v>2870</v>
      </c>
      <c r="C1361" t="s">
        <v>152</v>
      </c>
      <c r="D1361" t="s">
        <v>934</v>
      </c>
      <c r="E1361" t="s">
        <v>98</v>
      </c>
      <c r="F1361" s="5">
        <v>32556083</v>
      </c>
      <c r="G1361">
        <v>4</v>
      </c>
      <c r="H1361" t="s">
        <v>89</v>
      </c>
      <c r="J1361" s="5">
        <v>14184901</v>
      </c>
      <c r="K1361" s="5">
        <v>16993589</v>
      </c>
      <c r="L1361" s="5">
        <v>1377593</v>
      </c>
      <c r="M1361" s="5">
        <v>0</v>
      </c>
      <c r="N1361" s="5" t="s">
        <v>90</v>
      </c>
      <c r="O1361" s="5" t="s">
        <v>91</v>
      </c>
    </row>
    <row r="1362" spans="1:15" x14ac:dyDescent="0.25">
      <c r="A1362" t="s">
        <v>2871</v>
      </c>
      <c r="B1362" t="s">
        <v>2872</v>
      </c>
      <c r="C1362" t="s">
        <v>101</v>
      </c>
      <c r="D1362" t="s">
        <v>934</v>
      </c>
      <c r="E1362" t="s">
        <v>98</v>
      </c>
      <c r="F1362" s="5">
        <v>25932032</v>
      </c>
      <c r="G1362">
        <v>1</v>
      </c>
      <c r="H1362" t="s">
        <v>89</v>
      </c>
      <c r="J1362" s="5">
        <v>15514238</v>
      </c>
      <c r="K1362" s="5">
        <v>10417794</v>
      </c>
      <c r="L1362" s="5">
        <v>0</v>
      </c>
      <c r="M1362" s="5">
        <v>0</v>
      </c>
      <c r="N1362" s="5" t="s">
        <v>90</v>
      </c>
      <c r="O1362" s="5" t="s">
        <v>91</v>
      </c>
    </row>
    <row r="1363" spans="1:15" x14ac:dyDescent="0.25">
      <c r="A1363" t="s">
        <v>2873</v>
      </c>
      <c r="B1363" t="s">
        <v>2874</v>
      </c>
      <c r="C1363" t="s">
        <v>518</v>
      </c>
      <c r="D1363" t="s">
        <v>934</v>
      </c>
      <c r="E1363" t="s">
        <v>98</v>
      </c>
      <c r="F1363" s="5">
        <v>24561068.329999998</v>
      </c>
      <c r="G1363">
        <v>55</v>
      </c>
      <c r="H1363" t="s">
        <v>89</v>
      </c>
      <c r="J1363" s="5">
        <v>14602783</v>
      </c>
      <c r="K1363" s="5">
        <v>155370</v>
      </c>
      <c r="L1363" s="5">
        <v>5815404</v>
      </c>
      <c r="M1363" s="5">
        <v>3987511</v>
      </c>
      <c r="N1363" s="5" t="s">
        <v>90</v>
      </c>
      <c r="O1363" s="5" t="s">
        <v>91</v>
      </c>
    </row>
    <row r="1364" spans="1:15" x14ac:dyDescent="0.25">
      <c r="A1364" t="s">
        <v>2875</v>
      </c>
      <c r="B1364" t="s">
        <v>2876</v>
      </c>
      <c r="C1364" t="s">
        <v>86</v>
      </c>
      <c r="D1364" t="s">
        <v>934</v>
      </c>
      <c r="E1364" t="s">
        <v>98</v>
      </c>
      <c r="F1364" s="5">
        <v>19083911</v>
      </c>
      <c r="G1364">
        <v>13</v>
      </c>
      <c r="H1364" t="s">
        <v>102</v>
      </c>
      <c r="I1364" s="5">
        <v>10000000</v>
      </c>
      <c r="N1364" s="5" t="s">
        <v>90</v>
      </c>
      <c r="O1364" s="5" t="s">
        <v>91</v>
      </c>
    </row>
    <row r="1365" spans="1:15" x14ac:dyDescent="0.25">
      <c r="A1365" t="s">
        <v>2877</v>
      </c>
      <c r="B1365" t="s">
        <v>2878</v>
      </c>
      <c r="C1365" t="s">
        <v>137</v>
      </c>
      <c r="D1365" t="s">
        <v>934</v>
      </c>
      <c r="E1365" t="s">
        <v>98</v>
      </c>
      <c r="F1365" s="5">
        <v>35244730</v>
      </c>
      <c r="G1365">
        <v>27</v>
      </c>
      <c r="H1365" t="s">
        <v>89</v>
      </c>
      <c r="J1365" s="5">
        <v>15810729</v>
      </c>
      <c r="K1365" s="5">
        <v>3508917.77</v>
      </c>
      <c r="L1365" s="5">
        <v>5491001.8700000001</v>
      </c>
      <c r="M1365" s="5">
        <v>16405847.59</v>
      </c>
      <c r="N1365" s="5" t="s">
        <v>90</v>
      </c>
      <c r="O1365" s="5" t="s">
        <v>91</v>
      </c>
    </row>
    <row r="1366" spans="1:15" x14ac:dyDescent="0.25">
      <c r="A1366" t="s">
        <v>2879</v>
      </c>
      <c r="B1366" t="s">
        <v>2880</v>
      </c>
      <c r="C1366" t="s">
        <v>729</v>
      </c>
      <c r="D1366" t="s">
        <v>934</v>
      </c>
      <c r="E1366" t="s">
        <v>98</v>
      </c>
      <c r="F1366" s="5">
        <v>20478297</v>
      </c>
      <c r="G1366">
        <v>32</v>
      </c>
      <c r="H1366" t="s">
        <v>102</v>
      </c>
      <c r="I1366" s="5">
        <v>10000000</v>
      </c>
      <c r="N1366" s="5" t="s">
        <v>90</v>
      </c>
      <c r="O1366" s="5" t="s">
        <v>91</v>
      </c>
    </row>
    <row r="1367" spans="1:15" x14ac:dyDescent="0.25">
      <c r="A1367" t="s">
        <v>2881</v>
      </c>
      <c r="B1367" t="s">
        <v>2882</v>
      </c>
      <c r="C1367" t="s">
        <v>229</v>
      </c>
      <c r="D1367" t="s">
        <v>934</v>
      </c>
      <c r="E1367" t="s">
        <v>98</v>
      </c>
      <c r="F1367" s="5">
        <v>30716690</v>
      </c>
      <c r="G1367">
        <v>21</v>
      </c>
      <c r="H1367" t="s">
        <v>102</v>
      </c>
      <c r="I1367" s="5">
        <v>10000000</v>
      </c>
      <c r="N1367" s="5" t="s">
        <v>90</v>
      </c>
      <c r="O1367" s="5" t="s">
        <v>91</v>
      </c>
    </row>
    <row r="1368" spans="1:15" x14ac:dyDescent="0.25">
      <c r="A1368" t="s">
        <v>2883</v>
      </c>
      <c r="B1368" t="s">
        <v>2884</v>
      </c>
      <c r="C1368" t="s">
        <v>278</v>
      </c>
      <c r="D1368" t="s">
        <v>934</v>
      </c>
      <c r="E1368" t="s">
        <v>98</v>
      </c>
      <c r="F1368" s="5">
        <v>31286930</v>
      </c>
      <c r="G1368">
        <v>26</v>
      </c>
      <c r="H1368" t="s">
        <v>89</v>
      </c>
      <c r="J1368" s="5">
        <v>2991561</v>
      </c>
      <c r="K1368" s="5">
        <v>9165154</v>
      </c>
      <c r="L1368" s="5">
        <v>6004547</v>
      </c>
      <c r="M1368" s="5">
        <v>0</v>
      </c>
      <c r="N1368" s="5" t="s">
        <v>90</v>
      </c>
      <c r="O1368" s="5" t="s">
        <v>91</v>
      </c>
    </row>
    <row r="1369" spans="1:15" x14ac:dyDescent="0.25">
      <c r="A1369" t="s">
        <v>2885</v>
      </c>
      <c r="B1369" t="s">
        <v>2886</v>
      </c>
      <c r="C1369" t="s">
        <v>337</v>
      </c>
      <c r="D1369" t="s">
        <v>934</v>
      </c>
      <c r="E1369" t="s">
        <v>98</v>
      </c>
      <c r="F1369" s="5">
        <v>14174927</v>
      </c>
      <c r="G1369">
        <v>2</v>
      </c>
      <c r="H1369" t="s">
        <v>102</v>
      </c>
      <c r="I1369" s="5">
        <v>10000000</v>
      </c>
      <c r="N1369" s="5" t="s">
        <v>90</v>
      </c>
      <c r="O1369" s="5" t="s">
        <v>91</v>
      </c>
    </row>
    <row r="1370" spans="1:15" x14ac:dyDescent="0.25">
      <c r="A1370" t="s">
        <v>2887</v>
      </c>
      <c r="B1370" t="s">
        <v>2888</v>
      </c>
      <c r="C1370" t="s">
        <v>229</v>
      </c>
      <c r="D1370" t="s">
        <v>934</v>
      </c>
      <c r="E1370" t="s">
        <v>98</v>
      </c>
      <c r="F1370" s="5">
        <v>57132604</v>
      </c>
      <c r="G1370">
        <v>18</v>
      </c>
      <c r="H1370" t="s">
        <v>89</v>
      </c>
      <c r="J1370" s="5">
        <v>10079420</v>
      </c>
      <c r="K1370" s="5">
        <v>12061904</v>
      </c>
      <c r="L1370" s="5">
        <v>9507549</v>
      </c>
      <c r="M1370" s="5">
        <v>8694062</v>
      </c>
      <c r="N1370" s="5" t="s">
        <v>90</v>
      </c>
      <c r="O1370" s="5" t="s">
        <v>91</v>
      </c>
    </row>
    <row r="1371" spans="1:15" x14ac:dyDescent="0.25">
      <c r="A1371" t="s">
        <v>2889</v>
      </c>
      <c r="B1371" t="s">
        <v>2890</v>
      </c>
      <c r="C1371" t="s">
        <v>146</v>
      </c>
      <c r="D1371" t="s">
        <v>934</v>
      </c>
      <c r="E1371" t="s">
        <v>98</v>
      </c>
      <c r="F1371" s="5">
        <v>21430698</v>
      </c>
      <c r="G1371">
        <v>10</v>
      </c>
      <c r="H1371" t="s">
        <v>102</v>
      </c>
      <c r="I1371" s="5">
        <v>10000000</v>
      </c>
      <c r="N1371" s="5" t="s">
        <v>90</v>
      </c>
      <c r="O1371" s="5" t="s">
        <v>91</v>
      </c>
    </row>
    <row r="1372" spans="1:15" x14ac:dyDescent="0.25">
      <c r="A1372" t="s">
        <v>2891</v>
      </c>
      <c r="B1372" t="s">
        <v>2892</v>
      </c>
      <c r="C1372" t="s">
        <v>621</v>
      </c>
      <c r="D1372" t="s">
        <v>934</v>
      </c>
      <c r="E1372" t="s">
        <v>98</v>
      </c>
      <c r="F1372" s="5">
        <v>16465385</v>
      </c>
      <c r="G1372">
        <v>34</v>
      </c>
      <c r="H1372" t="s">
        <v>102</v>
      </c>
      <c r="I1372" s="5">
        <v>10000000</v>
      </c>
      <c r="N1372" s="5" t="s">
        <v>90</v>
      </c>
      <c r="O1372" s="5" t="s">
        <v>91</v>
      </c>
    </row>
    <row r="1373" spans="1:15" x14ac:dyDescent="0.25">
      <c r="A1373" t="s">
        <v>2893</v>
      </c>
      <c r="B1373" t="s">
        <v>2894</v>
      </c>
      <c r="C1373" t="s">
        <v>621</v>
      </c>
      <c r="D1373" t="s">
        <v>934</v>
      </c>
      <c r="E1373" t="s">
        <v>98</v>
      </c>
      <c r="F1373" s="5">
        <v>36494459</v>
      </c>
      <c r="G1373">
        <v>71</v>
      </c>
      <c r="H1373" t="s">
        <v>102</v>
      </c>
      <c r="I1373" s="5">
        <v>10000000</v>
      </c>
      <c r="N1373" s="5" t="s">
        <v>90</v>
      </c>
      <c r="O1373" s="5" t="s">
        <v>91</v>
      </c>
    </row>
    <row r="1374" spans="1:15" x14ac:dyDescent="0.25">
      <c r="A1374" t="s">
        <v>2895</v>
      </c>
      <c r="B1374" t="s">
        <v>2896</v>
      </c>
      <c r="C1374" t="s">
        <v>337</v>
      </c>
      <c r="D1374" t="s">
        <v>934</v>
      </c>
      <c r="E1374" t="s">
        <v>98</v>
      </c>
      <c r="F1374" s="5">
        <v>12956276</v>
      </c>
      <c r="G1374">
        <v>2</v>
      </c>
      <c r="H1374" t="s">
        <v>102</v>
      </c>
      <c r="I1374" s="5">
        <v>10000000</v>
      </c>
      <c r="N1374" s="5" t="s">
        <v>90</v>
      </c>
      <c r="O1374" s="5" t="s">
        <v>91</v>
      </c>
    </row>
    <row r="1375" spans="1:15" x14ac:dyDescent="0.25">
      <c r="A1375" t="s">
        <v>2897</v>
      </c>
      <c r="B1375" t="s">
        <v>2898</v>
      </c>
      <c r="C1375" t="s">
        <v>192</v>
      </c>
      <c r="D1375" t="s">
        <v>934</v>
      </c>
      <c r="E1375" t="s">
        <v>98</v>
      </c>
      <c r="F1375" s="5">
        <v>145337626</v>
      </c>
      <c r="G1375">
        <v>47</v>
      </c>
      <c r="H1375" t="s">
        <v>89</v>
      </c>
      <c r="J1375" s="5">
        <v>20630819</v>
      </c>
      <c r="K1375" s="5">
        <v>34261679.759999998</v>
      </c>
      <c r="L1375" s="5">
        <v>34776737</v>
      </c>
      <c r="M1375" s="5">
        <v>141657387.75999999</v>
      </c>
      <c r="N1375" s="5" t="s">
        <v>90</v>
      </c>
      <c r="O1375" s="5" t="s">
        <v>91</v>
      </c>
    </row>
    <row r="1376" spans="1:15" x14ac:dyDescent="0.25">
      <c r="A1376" t="s">
        <v>2899</v>
      </c>
      <c r="B1376" t="s">
        <v>2900</v>
      </c>
      <c r="C1376" t="s">
        <v>97</v>
      </c>
      <c r="D1376" t="s">
        <v>934</v>
      </c>
      <c r="E1376" t="s">
        <v>98</v>
      </c>
      <c r="F1376" s="5">
        <v>14170321</v>
      </c>
      <c r="G1376">
        <v>8</v>
      </c>
      <c r="H1376" t="s">
        <v>102</v>
      </c>
      <c r="I1376" s="5">
        <v>10000000</v>
      </c>
      <c r="N1376" s="5" t="s">
        <v>90</v>
      </c>
      <c r="O1376" s="5" t="s">
        <v>91</v>
      </c>
    </row>
    <row r="1377" spans="1:15" x14ac:dyDescent="0.25">
      <c r="A1377" t="s">
        <v>2901</v>
      </c>
      <c r="B1377" t="s">
        <v>2902</v>
      </c>
      <c r="C1377" t="s">
        <v>229</v>
      </c>
      <c r="D1377" t="s">
        <v>934</v>
      </c>
      <c r="E1377" t="s">
        <v>98</v>
      </c>
      <c r="F1377" s="5">
        <v>35304707</v>
      </c>
      <c r="G1377">
        <v>69</v>
      </c>
      <c r="H1377" t="s">
        <v>102</v>
      </c>
      <c r="I1377" s="5">
        <v>10000000</v>
      </c>
      <c r="N1377" s="5" t="s">
        <v>90</v>
      </c>
      <c r="O1377" s="5" t="s">
        <v>91</v>
      </c>
    </row>
    <row r="1378" spans="1:15" x14ac:dyDescent="0.25">
      <c r="A1378" t="s">
        <v>2903</v>
      </c>
      <c r="B1378" t="s">
        <v>2904</v>
      </c>
      <c r="C1378" t="s">
        <v>129</v>
      </c>
      <c r="D1378" t="s">
        <v>934</v>
      </c>
      <c r="E1378" t="s">
        <v>98</v>
      </c>
      <c r="F1378" s="5">
        <v>17465517</v>
      </c>
      <c r="G1378">
        <v>14</v>
      </c>
      <c r="H1378" t="s">
        <v>102</v>
      </c>
      <c r="I1378" s="5">
        <v>10000000</v>
      </c>
      <c r="N1378" s="5" t="s">
        <v>90</v>
      </c>
      <c r="O1378" s="5" t="s">
        <v>91</v>
      </c>
    </row>
    <row r="1379" spans="1:15" x14ac:dyDescent="0.25">
      <c r="A1379" t="s">
        <v>2905</v>
      </c>
      <c r="B1379" t="s">
        <v>2906</v>
      </c>
      <c r="C1379" t="s">
        <v>224</v>
      </c>
      <c r="D1379" t="s">
        <v>934</v>
      </c>
      <c r="E1379" t="s">
        <v>98</v>
      </c>
      <c r="F1379" s="5">
        <v>25601188</v>
      </c>
      <c r="G1379">
        <v>7</v>
      </c>
      <c r="H1379" t="s">
        <v>102</v>
      </c>
      <c r="I1379" s="5">
        <v>10000000</v>
      </c>
      <c r="N1379" s="5" t="s">
        <v>90</v>
      </c>
      <c r="O1379" s="5" t="s">
        <v>91</v>
      </c>
    </row>
    <row r="1380" spans="1:15" x14ac:dyDescent="0.25">
      <c r="A1380" t="s">
        <v>2907</v>
      </c>
      <c r="B1380" t="s">
        <v>2908</v>
      </c>
      <c r="C1380" t="s">
        <v>192</v>
      </c>
      <c r="D1380" t="s">
        <v>934</v>
      </c>
      <c r="E1380" t="s">
        <v>98</v>
      </c>
      <c r="F1380" s="5">
        <v>17867396</v>
      </c>
      <c r="G1380">
        <v>51</v>
      </c>
      <c r="H1380" t="s">
        <v>102</v>
      </c>
      <c r="I1380" s="5">
        <v>10000000</v>
      </c>
      <c r="N1380" s="5" t="s">
        <v>90</v>
      </c>
      <c r="O1380" s="5" t="s">
        <v>91</v>
      </c>
    </row>
    <row r="1381" spans="1:15" x14ac:dyDescent="0.25">
      <c r="A1381" t="s">
        <v>2909</v>
      </c>
      <c r="B1381" t="s">
        <v>2910</v>
      </c>
      <c r="C1381" t="s">
        <v>132</v>
      </c>
      <c r="D1381" t="s">
        <v>934</v>
      </c>
      <c r="E1381" t="s">
        <v>98</v>
      </c>
      <c r="F1381" s="5">
        <v>18325190</v>
      </c>
      <c r="G1381">
        <v>14</v>
      </c>
      <c r="H1381" t="s">
        <v>102</v>
      </c>
      <c r="I1381" s="5">
        <v>10000000</v>
      </c>
      <c r="N1381" s="5" t="s">
        <v>90</v>
      </c>
      <c r="O1381" s="5" t="s">
        <v>91</v>
      </c>
    </row>
    <row r="1382" spans="1:15" x14ac:dyDescent="0.25">
      <c r="A1382" t="s">
        <v>2911</v>
      </c>
      <c r="B1382" t="s">
        <v>2912</v>
      </c>
      <c r="C1382" t="s">
        <v>137</v>
      </c>
      <c r="D1382" t="s">
        <v>934</v>
      </c>
      <c r="E1382" t="s">
        <v>98</v>
      </c>
      <c r="F1382" s="5">
        <v>15433397</v>
      </c>
      <c r="G1382">
        <v>69</v>
      </c>
      <c r="H1382" t="s">
        <v>102</v>
      </c>
      <c r="I1382" s="5">
        <v>9117855.2100000009</v>
      </c>
      <c r="N1382" s="5" t="s">
        <v>90</v>
      </c>
      <c r="O1382" s="5" t="s">
        <v>91</v>
      </c>
    </row>
    <row r="1383" spans="1:15" x14ac:dyDescent="0.25">
      <c r="A1383" t="s">
        <v>2913</v>
      </c>
      <c r="B1383" t="s">
        <v>2914</v>
      </c>
      <c r="C1383" t="s">
        <v>120</v>
      </c>
      <c r="D1383" t="s">
        <v>934</v>
      </c>
      <c r="E1383" t="s">
        <v>98</v>
      </c>
      <c r="F1383" s="5">
        <v>12955826</v>
      </c>
      <c r="G1383">
        <v>26</v>
      </c>
      <c r="H1383" t="s">
        <v>89</v>
      </c>
      <c r="J1383" s="5">
        <v>3551334</v>
      </c>
      <c r="K1383" s="5">
        <v>7210124</v>
      </c>
      <c r="L1383" s="5">
        <v>2194368</v>
      </c>
      <c r="M1383" s="5">
        <v>2321609</v>
      </c>
      <c r="N1383" s="5" t="s">
        <v>90</v>
      </c>
      <c r="O1383" s="5" t="s">
        <v>91</v>
      </c>
    </row>
    <row r="1384" spans="1:15" x14ac:dyDescent="0.25">
      <c r="A1384" t="s">
        <v>2915</v>
      </c>
      <c r="B1384" t="s">
        <v>2916</v>
      </c>
      <c r="C1384" t="s">
        <v>97</v>
      </c>
      <c r="D1384" t="s">
        <v>934</v>
      </c>
      <c r="E1384" t="s">
        <v>98</v>
      </c>
      <c r="F1384" s="5">
        <v>14030801</v>
      </c>
      <c r="G1384">
        <v>6</v>
      </c>
      <c r="H1384" t="s">
        <v>89</v>
      </c>
      <c r="J1384" s="5">
        <v>1922479</v>
      </c>
      <c r="K1384" s="5">
        <v>4654819</v>
      </c>
      <c r="L1384" s="5">
        <v>6674101</v>
      </c>
      <c r="M1384" s="5">
        <v>6112562</v>
      </c>
      <c r="N1384" s="5" t="s">
        <v>90</v>
      </c>
      <c r="O1384" s="5" t="s">
        <v>91</v>
      </c>
    </row>
    <row r="1385" spans="1:15" x14ac:dyDescent="0.25">
      <c r="A1385" t="s">
        <v>2917</v>
      </c>
      <c r="B1385" t="s">
        <v>2918</v>
      </c>
      <c r="C1385" t="s">
        <v>120</v>
      </c>
      <c r="D1385" t="s">
        <v>934</v>
      </c>
      <c r="E1385" t="s">
        <v>98</v>
      </c>
      <c r="F1385" s="5">
        <v>31164631</v>
      </c>
      <c r="G1385">
        <v>2</v>
      </c>
      <c r="H1385" t="s">
        <v>89</v>
      </c>
      <c r="J1385" s="5">
        <v>6784575</v>
      </c>
      <c r="K1385" s="5">
        <v>16283509</v>
      </c>
      <c r="L1385" s="5">
        <v>8096547</v>
      </c>
      <c r="M1385" s="5">
        <v>5278033</v>
      </c>
      <c r="N1385" s="5" t="s">
        <v>90</v>
      </c>
      <c r="O1385" s="5" t="s">
        <v>91</v>
      </c>
    </row>
    <row r="1386" spans="1:15" x14ac:dyDescent="0.25">
      <c r="A1386" t="s">
        <v>2919</v>
      </c>
      <c r="B1386" t="s">
        <v>2920</v>
      </c>
      <c r="C1386" t="s">
        <v>278</v>
      </c>
      <c r="D1386" t="s">
        <v>934</v>
      </c>
      <c r="E1386" t="s">
        <v>98</v>
      </c>
      <c r="F1386" s="5">
        <v>28944028</v>
      </c>
      <c r="G1386">
        <v>30</v>
      </c>
      <c r="H1386" t="s">
        <v>89</v>
      </c>
      <c r="J1386" s="5">
        <v>0</v>
      </c>
      <c r="K1386" s="5">
        <v>17857899</v>
      </c>
      <c r="L1386" s="5">
        <v>17857899</v>
      </c>
      <c r="M1386" s="5">
        <v>17857899</v>
      </c>
      <c r="N1386" s="5" t="s">
        <v>90</v>
      </c>
      <c r="O1386" s="5" t="s">
        <v>91</v>
      </c>
    </row>
    <row r="1387" spans="1:15" x14ac:dyDescent="0.25">
      <c r="A1387" t="s">
        <v>2921</v>
      </c>
      <c r="B1387" t="s">
        <v>2922</v>
      </c>
      <c r="C1387" t="s">
        <v>621</v>
      </c>
      <c r="D1387" t="s">
        <v>934</v>
      </c>
      <c r="E1387" t="s">
        <v>98</v>
      </c>
      <c r="F1387" s="5">
        <v>20326259</v>
      </c>
      <c r="G1387">
        <v>92</v>
      </c>
      <c r="H1387" t="s">
        <v>89</v>
      </c>
      <c r="J1387" s="5">
        <v>4591273</v>
      </c>
      <c r="K1387" s="5">
        <v>3792656</v>
      </c>
      <c r="L1387" s="5">
        <v>4973599</v>
      </c>
      <c r="M1387" s="5">
        <v>5640402</v>
      </c>
      <c r="N1387" s="5" t="s">
        <v>90</v>
      </c>
      <c r="O1387" s="5" t="s">
        <v>91</v>
      </c>
    </row>
    <row r="1388" spans="1:15" x14ac:dyDescent="0.25">
      <c r="A1388" t="s">
        <v>2923</v>
      </c>
      <c r="B1388" t="s">
        <v>2924</v>
      </c>
      <c r="C1388" t="s">
        <v>129</v>
      </c>
      <c r="D1388" t="s">
        <v>934</v>
      </c>
      <c r="E1388" t="s">
        <v>98</v>
      </c>
      <c r="F1388" s="5">
        <v>80725433</v>
      </c>
      <c r="G1388">
        <v>12</v>
      </c>
      <c r="H1388" t="s">
        <v>89</v>
      </c>
      <c r="J1388" s="5">
        <v>17575810</v>
      </c>
      <c r="K1388" s="5">
        <v>16387293</v>
      </c>
      <c r="L1388" s="5">
        <v>23953901</v>
      </c>
      <c r="M1388" s="5">
        <v>15702363</v>
      </c>
      <c r="N1388" s="5" t="s">
        <v>90</v>
      </c>
      <c r="O1388" s="5" t="s">
        <v>91</v>
      </c>
    </row>
    <row r="1389" spans="1:15" x14ac:dyDescent="0.25">
      <c r="A1389" t="s">
        <v>2925</v>
      </c>
      <c r="B1389" t="s">
        <v>2926</v>
      </c>
      <c r="C1389" t="s">
        <v>310</v>
      </c>
      <c r="D1389" t="s">
        <v>934</v>
      </c>
      <c r="E1389" t="s">
        <v>98</v>
      </c>
      <c r="F1389" s="5">
        <v>29405927</v>
      </c>
      <c r="G1389">
        <v>54</v>
      </c>
      <c r="H1389" t="s">
        <v>89</v>
      </c>
      <c r="J1389" s="5">
        <v>3045257</v>
      </c>
      <c r="K1389" s="5">
        <v>13382069</v>
      </c>
      <c r="L1389" s="5">
        <v>12978601</v>
      </c>
      <c r="M1389" s="5">
        <v>107184660</v>
      </c>
      <c r="N1389" s="5" t="s">
        <v>90</v>
      </c>
      <c r="O1389" s="5" t="s">
        <v>91</v>
      </c>
    </row>
    <row r="1390" spans="1:15" x14ac:dyDescent="0.25">
      <c r="A1390" t="s">
        <v>2927</v>
      </c>
      <c r="B1390" t="s">
        <v>2928</v>
      </c>
      <c r="C1390" t="s">
        <v>137</v>
      </c>
      <c r="D1390" t="s">
        <v>934</v>
      </c>
      <c r="E1390" t="s">
        <v>98</v>
      </c>
      <c r="F1390" s="5">
        <v>15251978</v>
      </c>
      <c r="G1390">
        <v>50</v>
      </c>
      <c r="H1390" t="s">
        <v>102</v>
      </c>
      <c r="I1390" s="5">
        <v>10000000</v>
      </c>
      <c r="N1390" s="5" t="s">
        <v>90</v>
      </c>
      <c r="O1390" s="5" t="s">
        <v>91</v>
      </c>
    </row>
    <row r="1391" spans="1:15" x14ac:dyDescent="0.25">
      <c r="A1391" t="s">
        <v>2929</v>
      </c>
      <c r="B1391" t="s">
        <v>2930</v>
      </c>
      <c r="C1391" t="s">
        <v>621</v>
      </c>
      <c r="D1391" t="s">
        <v>934</v>
      </c>
      <c r="E1391" t="s">
        <v>98</v>
      </c>
      <c r="F1391" s="5">
        <v>30941771</v>
      </c>
      <c r="G1391">
        <v>70</v>
      </c>
      <c r="H1391" t="s">
        <v>89</v>
      </c>
      <c r="J1391" s="5">
        <v>1769912</v>
      </c>
      <c r="K1391" s="5">
        <v>4843876</v>
      </c>
      <c r="L1391" s="5">
        <v>10275695</v>
      </c>
      <c r="M1391" s="5">
        <v>4789021</v>
      </c>
      <c r="N1391" s="5" t="s">
        <v>90</v>
      </c>
      <c r="O1391" s="5" t="s">
        <v>91</v>
      </c>
    </row>
    <row r="1392" spans="1:15" x14ac:dyDescent="0.25">
      <c r="A1392" t="s">
        <v>2931</v>
      </c>
      <c r="B1392" t="s">
        <v>2932</v>
      </c>
      <c r="C1392" t="s">
        <v>192</v>
      </c>
      <c r="D1392" t="s">
        <v>934</v>
      </c>
      <c r="E1392" t="s">
        <v>98</v>
      </c>
      <c r="F1392" s="5">
        <v>44418992</v>
      </c>
      <c r="G1392">
        <v>129</v>
      </c>
      <c r="H1392" t="s">
        <v>102</v>
      </c>
      <c r="I1392" s="5">
        <v>10000000</v>
      </c>
      <c r="N1392" s="5" t="s">
        <v>90</v>
      </c>
      <c r="O1392" s="5" t="s">
        <v>91</v>
      </c>
    </row>
    <row r="1393" spans="1:15" x14ac:dyDescent="0.25">
      <c r="A1393" t="s">
        <v>2933</v>
      </c>
      <c r="B1393" t="s">
        <v>2934</v>
      </c>
      <c r="C1393" t="s">
        <v>97</v>
      </c>
      <c r="D1393" t="s">
        <v>934</v>
      </c>
      <c r="E1393" t="s">
        <v>98</v>
      </c>
      <c r="F1393" s="5">
        <v>10141272</v>
      </c>
      <c r="G1393">
        <v>5</v>
      </c>
      <c r="H1393" t="s">
        <v>89</v>
      </c>
      <c r="J1393" s="5">
        <v>18007069</v>
      </c>
      <c r="K1393" s="5">
        <v>0</v>
      </c>
      <c r="L1393" s="5">
        <v>0</v>
      </c>
      <c r="M1393" s="5">
        <v>0</v>
      </c>
      <c r="N1393" s="5" t="s">
        <v>90</v>
      </c>
      <c r="O1393" s="5" t="s">
        <v>91</v>
      </c>
    </row>
    <row r="1394" spans="1:15" x14ac:dyDescent="0.25">
      <c r="A1394" t="s">
        <v>2935</v>
      </c>
      <c r="B1394" t="s">
        <v>2936</v>
      </c>
      <c r="C1394" t="s">
        <v>97</v>
      </c>
      <c r="D1394" t="s">
        <v>934</v>
      </c>
      <c r="E1394" t="s">
        <v>98</v>
      </c>
      <c r="F1394" s="5">
        <v>10581713</v>
      </c>
      <c r="G1394">
        <v>2</v>
      </c>
      <c r="H1394" t="s">
        <v>102</v>
      </c>
      <c r="I1394" s="5">
        <v>10000000</v>
      </c>
      <c r="N1394" s="5" t="s">
        <v>90</v>
      </c>
      <c r="O1394" s="5" t="s">
        <v>91</v>
      </c>
    </row>
    <row r="1395" spans="1:15" x14ac:dyDescent="0.25">
      <c r="A1395" t="s">
        <v>2937</v>
      </c>
      <c r="B1395" t="s">
        <v>2938</v>
      </c>
      <c r="C1395" t="s">
        <v>101</v>
      </c>
      <c r="D1395" t="s">
        <v>934</v>
      </c>
      <c r="E1395" t="s">
        <v>98</v>
      </c>
      <c r="F1395" s="5">
        <v>27318439</v>
      </c>
      <c r="G1395">
        <v>16</v>
      </c>
      <c r="H1395" t="s">
        <v>102</v>
      </c>
      <c r="I1395" s="5">
        <v>10000000</v>
      </c>
      <c r="N1395" s="5" t="s">
        <v>90</v>
      </c>
      <c r="O1395" s="5" t="s">
        <v>91</v>
      </c>
    </row>
    <row r="1396" spans="1:15" x14ac:dyDescent="0.25">
      <c r="A1396" t="s">
        <v>2939</v>
      </c>
      <c r="B1396" t="s">
        <v>2940</v>
      </c>
      <c r="C1396" t="s">
        <v>264</v>
      </c>
      <c r="D1396" t="s">
        <v>934</v>
      </c>
      <c r="E1396" t="s">
        <v>98</v>
      </c>
      <c r="F1396" s="5">
        <v>11873397</v>
      </c>
      <c r="G1396">
        <v>9</v>
      </c>
      <c r="H1396" t="s">
        <v>102</v>
      </c>
      <c r="I1396" s="5">
        <v>10000000</v>
      </c>
      <c r="N1396" s="5" t="s">
        <v>90</v>
      </c>
      <c r="O1396" s="5" t="s">
        <v>91</v>
      </c>
    </row>
    <row r="1397" spans="1:15" x14ac:dyDescent="0.25">
      <c r="A1397" t="s">
        <v>2941</v>
      </c>
      <c r="B1397" t="s">
        <v>2942</v>
      </c>
      <c r="C1397" t="s">
        <v>221</v>
      </c>
      <c r="D1397" t="s">
        <v>934</v>
      </c>
      <c r="E1397" t="s">
        <v>98</v>
      </c>
      <c r="F1397" s="5">
        <v>13490043</v>
      </c>
      <c r="G1397">
        <v>29</v>
      </c>
      <c r="H1397" t="s">
        <v>102</v>
      </c>
      <c r="I1397" s="5">
        <v>10000000</v>
      </c>
      <c r="N1397" s="5" t="s">
        <v>90</v>
      </c>
      <c r="O1397" s="5" t="s">
        <v>91</v>
      </c>
    </row>
    <row r="1398" spans="1:15" x14ac:dyDescent="0.25">
      <c r="A1398" t="s">
        <v>2943</v>
      </c>
      <c r="B1398" t="s">
        <v>2944</v>
      </c>
      <c r="C1398" t="s">
        <v>166</v>
      </c>
      <c r="D1398" t="s">
        <v>934</v>
      </c>
      <c r="E1398" t="s">
        <v>98</v>
      </c>
      <c r="F1398" s="5">
        <v>10314053</v>
      </c>
      <c r="G1398">
        <v>3</v>
      </c>
      <c r="H1398" t="s">
        <v>102</v>
      </c>
      <c r="I1398" s="5">
        <v>6715586.1600000001</v>
      </c>
      <c r="N1398" s="5" t="s">
        <v>90</v>
      </c>
      <c r="O1398" s="5" t="s">
        <v>91</v>
      </c>
    </row>
    <row r="1399" spans="1:15" x14ac:dyDescent="0.25">
      <c r="A1399" t="s">
        <v>2945</v>
      </c>
      <c r="B1399" t="s">
        <v>2946</v>
      </c>
      <c r="C1399" t="s">
        <v>214</v>
      </c>
      <c r="D1399" t="s">
        <v>934</v>
      </c>
      <c r="E1399" t="s">
        <v>98</v>
      </c>
      <c r="F1399" s="5">
        <v>14418696</v>
      </c>
      <c r="G1399">
        <v>6</v>
      </c>
      <c r="H1399" t="s">
        <v>89</v>
      </c>
      <c r="J1399" s="5">
        <v>4143686.07</v>
      </c>
      <c r="K1399" s="5">
        <v>6241258.7699999996</v>
      </c>
      <c r="L1399" s="5">
        <v>3616805.78</v>
      </c>
      <c r="M1399" s="5">
        <v>4383666.75</v>
      </c>
      <c r="N1399" s="5" t="s">
        <v>90</v>
      </c>
      <c r="O1399" s="5" t="s">
        <v>91</v>
      </c>
    </row>
    <row r="1400" spans="1:15" x14ac:dyDescent="0.25">
      <c r="A1400" t="s">
        <v>2947</v>
      </c>
      <c r="B1400" t="s">
        <v>2948</v>
      </c>
      <c r="C1400" t="s">
        <v>94</v>
      </c>
      <c r="D1400" t="s">
        <v>934</v>
      </c>
      <c r="E1400" t="s">
        <v>98</v>
      </c>
      <c r="F1400" s="5">
        <v>12174855</v>
      </c>
      <c r="G1400">
        <v>43</v>
      </c>
      <c r="H1400" t="s">
        <v>102</v>
      </c>
      <c r="I1400" s="5">
        <v>7866157</v>
      </c>
      <c r="N1400" s="5" t="s">
        <v>90</v>
      </c>
      <c r="O1400" s="5" t="s">
        <v>91</v>
      </c>
    </row>
    <row r="1401" spans="1:15" x14ac:dyDescent="0.25">
      <c r="A1401" t="s">
        <v>2949</v>
      </c>
      <c r="B1401" t="s">
        <v>2950</v>
      </c>
      <c r="C1401" t="s">
        <v>621</v>
      </c>
      <c r="D1401" t="s">
        <v>934</v>
      </c>
      <c r="E1401" t="s">
        <v>98</v>
      </c>
      <c r="F1401" s="5">
        <v>17061696</v>
      </c>
      <c r="G1401">
        <v>52</v>
      </c>
      <c r="H1401" t="s">
        <v>89</v>
      </c>
      <c r="J1401" s="5">
        <v>2297293</v>
      </c>
      <c r="K1401" s="5">
        <v>4783840</v>
      </c>
      <c r="L1401" s="5">
        <v>7471603</v>
      </c>
      <c r="M1401" s="5">
        <v>10373230</v>
      </c>
      <c r="N1401" s="5" t="s">
        <v>90</v>
      </c>
      <c r="O1401" s="5" t="s">
        <v>91</v>
      </c>
    </row>
    <row r="1402" spans="1:15" x14ac:dyDescent="0.25">
      <c r="A1402" t="s">
        <v>2951</v>
      </c>
      <c r="B1402" t="s">
        <v>2952</v>
      </c>
      <c r="C1402" t="s">
        <v>101</v>
      </c>
      <c r="D1402" t="s">
        <v>934</v>
      </c>
      <c r="E1402" t="s">
        <v>98</v>
      </c>
      <c r="F1402" s="5">
        <v>38872877</v>
      </c>
      <c r="G1402">
        <v>74</v>
      </c>
      <c r="H1402" t="s">
        <v>89</v>
      </c>
      <c r="J1402" s="5">
        <v>11139000</v>
      </c>
      <c r="K1402" s="5">
        <v>18706382</v>
      </c>
      <c r="L1402" s="5">
        <v>17187593</v>
      </c>
      <c r="M1402" s="5">
        <v>0</v>
      </c>
      <c r="N1402" s="5" t="s">
        <v>90</v>
      </c>
      <c r="O1402" s="5" t="s">
        <v>91</v>
      </c>
    </row>
    <row r="1403" spans="1:15" x14ac:dyDescent="0.25">
      <c r="A1403" t="s">
        <v>2953</v>
      </c>
      <c r="B1403" t="s">
        <v>2954</v>
      </c>
      <c r="C1403" t="s">
        <v>163</v>
      </c>
      <c r="D1403" t="s">
        <v>934</v>
      </c>
      <c r="E1403" t="s">
        <v>98</v>
      </c>
      <c r="F1403" s="5">
        <v>13324175</v>
      </c>
      <c r="G1403">
        <v>2</v>
      </c>
      <c r="H1403" t="s">
        <v>102</v>
      </c>
      <c r="I1403" s="5">
        <v>8967689.1999999993</v>
      </c>
      <c r="N1403" s="5" t="s">
        <v>90</v>
      </c>
      <c r="O1403" s="5" t="s">
        <v>91</v>
      </c>
    </row>
    <row r="1404" spans="1:15" x14ac:dyDescent="0.25">
      <c r="A1404" t="s">
        <v>2955</v>
      </c>
      <c r="B1404" t="s">
        <v>2956</v>
      </c>
      <c r="C1404" t="s">
        <v>97</v>
      </c>
      <c r="D1404" t="s">
        <v>934</v>
      </c>
      <c r="E1404" t="s">
        <v>98</v>
      </c>
      <c r="F1404" s="5">
        <v>19622863</v>
      </c>
      <c r="G1404">
        <v>5</v>
      </c>
      <c r="H1404" t="s">
        <v>89</v>
      </c>
      <c r="J1404" s="5">
        <v>10769854</v>
      </c>
      <c r="K1404" s="5">
        <v>6839570</v>
      </c>
      <c r="L1404" s="5">
        <v>0</v>
      </c>
      <c r="M1404" s="5">
        <v>0</v>
      </c>
      <c r="N1404" s="5" t="s">
        <v>90</v>
      </c>
      <c r="O1404" s="5" t="s">
        <v>91</v>
      </c>
    </row>
    <row r="1405" spans="1:15" x14ac:dyDescent="0.25">
      <c r="A1405" t="s">
        <v>2957</v>
      </c>
      <c r="B1405" t="s">
        <v>2958</v>
      </c>
      <c r="C1405" t="s">
        <v>192</v>
      </c>
      <c r="D1405" t="s">
        <v>934</v>
      </c>
      <c r="E1405" t="s">
        <v>98</v>
      </c>
      <c r="F1405" s="5">
        <v>13851520</v>
      </c>
      <c r="G1405">
        <v>2</v>
      </c>
      <c r="H1405" t="s">
        <v>89</v>
      </c>
      <c r="J1405" s="5">
        <v>11577527</v>
      </c>
      <c r="K1405" s="5">
        <v>8570559</v>
      </c>
      <c r="L1405" s="5">
        <v>0</v>
      </c>
      <c r="M1405" s="5">
        <v>0</v>
      </c>
      <c r="N1405" s="5" t="s">
        <v>90</v>
      </c>
      <c r="O1405" s="5" t="s">
        <v>91</v>
      </c>
    </row>
    <row r="1406" spans="1:15" x14ac:dyDescent="0.25">
      <c r="A1406" t="s">
        <v>2959</v>
      </c>
      <c r="B1406" t="s">
        <v>2960</v>
      </c>
      <c r="C1406" t="s">
        <v>273</v>
      </c>
      <c r="D1406" t="s">
        <v>934</v>
      </c>
      <c r="E1406" t="s">
        <v>98</v>
      </c>
      <c r="F1406" s="5">
        <v>21001371</v>
      </c>
      <c r="G1406">
        <v>14</v>
      </c>
      <c r="H1406" t="s">
        <v>89</v>
      </c>
      <c r="J1406" s="5">
        <v>11798733</v>
      </c>
      <c r="K1406" s="5">
        <v>7655786</v>
      </c>
      <c r="L1406" s="5">
        <v>0</v>
      </c>
      <c r="M1406" s="5">
        <v>778107</v>
      </c>
      <c r="N1406" s="5" t="s">
        <v>90</v>
      </c>
      <c r="O1406" s="5" t="s">
        <v>91</v>
      </c>
    </row>
    <row r="1407" spans="1:15" x14ac:dyDescent="0.25">
      <c r="A1407" t="s">
        <v>2961</v>
      </c>
      <c r="B1407" t="s">
        <v>2962</v>
      </c>
      <c r="C1407" t="s">
        <v>310</v>
      </c>
      <c r="D1407" t="s">
        <v>934</v>
      </c>
      <c r="E1407" t="s">
        <v>98</v>
      </c>
      <c r="F1407" s="5">
        <v>16138777</v>
      </c>
      <c r="G1407">
        <v>7</v>
      </c>
      <c r="H1407" t="s">
        <v>89</v>
      </c>
      <c r="J1407" s="5">
        <v>4227348</v>
      </c>
      <c r="K1407" s="5">
        <v>11885140</v>
      </c>
      <c r="L1407" s="5">
        <v>1638777</v>
      </c>
      <c r="M1407" s="5">
        <v>16138777</v>
      </c>
      <c r="N1407" s="5" t="s">
        <v>90</v>
      </c>
      <c r="O1407" s="5" t="s">
        <v>91</v>
      </c>
    </row>
    <row r="1408" spans="1:15" x14ac:dyDescent="0.25">
      <c r="A1408" t="s">
        <v>2963</v>
      </c>
      <c r="B1408" t="s">
        <v>2964</v>
      </c>
      <c r="C1408" t="s">
        <v>120</v>
      </c>
      <c r="D1408" t="s">
        <v>934</v>
      </c>
      <c r="E1408" t="s">
        <v>98</v>
      </c>
      <c r="F1408" s="5">
        <v>18004561</v>
      </c>
      <c r="G1408">
        <v>9</v>
      </c>
      <c r="H1408" t="s">
        <v>102</v>
      </c>
      <c r="I1408" s="5">
        <v>10000000</v>
      </c>
      <c r="N1408" s="5" t="s">
        <v>90</v>
      </c>
      <c r="O1408" s="5" t="s">
        <v>91</v>
      </c>
    </row>
    <row r="1409" spans="1:15" x14ac:dyDescent="0.25">
      <c r="A1409" t="s">
        <v>2965</v>
      </c>
      <c r="B1409" t="s">
        <v>2966</v>
      </c>
      <c r="C1409" t="s">
        <v>174</v>
      </c>
      <c r="D1409" t="s">
        <v>934</v>
      </c>
      <c r="E1409" t="s">
        <v>98</v>
      </c>
      <c r="F1409" s="5">
        <v>43992250</v>
      </c>
      <c r="G1409">
        <v>31</v>
      </c>
      <c r="H1409" t="s">
        <v>102</v>
      </c>
      <c r="I1409" s="5">
        <v>9962715.1300000008</v>
      </c>
      <c r="N1409" s="5" t="s">
        <v>90</v>
      </c>
      <c r="O1409" s="5" t="s">
        <v>91</v>
      </c>
    </row>
    <row r="1410" spans="1:15" x14ac:dyDescent="0.25">
      <c r="A1410" t="s">
        <v>2967</v>
      </c>
      <c r="B1410" t="s">
        <v>2968</v>
      </c>
      <c r="C1410" t="s">
        <v>152</v>
      </c>
      <c r="D1410" t="s">
        <v>934</v>
      </c>
      <c r="E1410" t="s">
        <v>98</v>
      </c>
      <c r="F1410" s="5">
        <v>38447136</v>
      </c>
      <c r="G1410">
        <v>18</v>
      </c>
      <c r="H1410" t="s">
        <v>102</v>
      </c>
      <c r="I1410" s="5">
        <v>10000000</v>
      </c>
      <c r="N1410" s="5" t="s">
        <v>90</v>
      </c>
      <c r="O1410" s="5" t="s">
        <v>91</v>
      </c>
    </row>
    <row r="1411" spans="1:15" x14ac:dyDescent="0.25">
      <c r="A1411" t="s">
        <v>2969</v>
      </c>
      <c r="B1411" t="s">
        <v>2970</v>
      </c>
      <c r="C1411" t="s">
        <v>185</v>
      </c>
      <c r="D1411" t="s">
        <v>934</v>
      </c>
      <c r="E1411" t="s">
        <v>98</v>
      </c>
      <c r="F1411" s="5">
        <v>16230272</v>
      </c>
      <c r="G1411">
        <v>6</v>
      </c>
      <c r="H1411" t="s">
        <v>102</v>
      </c>
      <c r="I1411" s="5">
        <v>10000000</v>
      </c>
      <c r="N1411" s="5" t="s">
        <v>90</v>
      </c>
      <c r="O1411" s="5" t="s">
        <v>91</v>
      </c>
    </row>
    <row r="1412" spans="1:15" x14ac:dyDescent="0.25">
      <c r="A1412" t="s">
        <v>2971</v>
      </c>
      <c r="B1412" t="s">
        <v>2972</v>
      </c>
      <c r="C1412" t="s">
        <v>229</v>
      </c>
      <c r="D1412" t="s">
        <v>934</v>
      </c>
      <c r="E1412" t="s">
        <v>98</v>
      </c>
      <c r="F1412" s="5">
        <v>16438191</v>
      </c>
      <c r="G1412">
        <v>4</v>
      </c>
      <c r="H1412" t="s">
        <v>89</v>
      </c>
      <c r="J1412" s="5">
        <v>5029439</v>
      </c>
      <c r="K1412" s="5">
        <v>8484176.4700000007</v>
      </c>
      <c r="L1412" s="5">
        <v>2924575.53</v>
      </c>
      <c r="M1412" s="5">
        <v>0</v>
      </c>
      <c r="N1412" s="5" t="s">
        <v>90</v>
      </c>
      <c r="O1412" s="5" t="s">
        <v>91</v>
      </c>
    </row>
    <row r="1413" spans="1:15" x14ac:dyDescent="0.25">
      <c r="A1413" t="s">
        <v>2973</v>
      </c>
      <c r="B1413" t="s">
        <v>2974</v>
      </c>
      <c r="C1413" t="s">
        <v>224</v>
      </c>
      <c r="D1413" t="s">
        <v>934</v>
      </c>
      <c r="E1413" t="s">
        <v>98</v>
      </c>
      <c r="F1413" s="5">
        <v>21339406</v>
      </c>
      <c r="G1413">
        <v>141</v>
      </c>
      <c r="H1413" t="s">
        <v>89</v>
      </c>
      <c r="J1413" s="5">
        <v>6475228</v>
      </c>
      <c r="K1413" s="5">
        <v>3694268</v>
      </c>
      <c r="L1413" s="5">
        <v>1928289</v>
      </c>
      <c r="M1413" s="5">
        <v>778961</v>
      </c>
      <c r="N1413" s="5" t="s">
        <v>90</v>
      </c>
      <c r="O1413" s="5" t="s">
        <v>91</v>
      </c>
    </row>
    <row r="1414" spans="1:15" x14ac:dyDescent="0.25">
      <c r="A1414" t="s">
        <v>2975</v>
      </c>
      <c r="B1414" t="s">
        <v>2976</v>
      </c>
      <c r="C1414" t="s">
        <v>120</v>
      </c>
      <c r="D1414" t="s">
        <v>934</v>
      </c>
      <c r="E1414" t="s">
        <v>98</v>
      </c>
      <c r="F1414" s="5">
        <v>13364987</v>
      </c>
      <c r="G1414">
        <v>12</v>
      </c>
      <c r="H1414" t="s">
        <v>102</v>
      </c>
      <c r="I1414" s="5">
        <v>10000000</v>
      </c>
      <c r="N1414" s="5" t="s">
        <v>90</v>
      </c>
      <c r="O1414" s="5" t="s">
        <v>91</v>
      </c>
    </row>
    <row r="1415" spans="1:15" x14ac:dyDescent="0.25">
      <c r="A1415" t="s">
        <v>2977</v>
      </c>
      <c r="B1415" t="s">
        <v>2978</v>
      </c>
      <c r="C1415" t="s">
        <v>120</v>
      </c>
      <c r="D1415" t="s">
        <v>934</v>
      </c>
      <c r="E1415" t="s">
        <v>98</v>
      </c>
      <c r="F1415" s="5">
        <v>14863696</v>
      </c>
      <c r="G1415">
        <v>28</v>
      </c>
      <c r="H1415" t="s">
        <v>89</v>
      </c>
      <c r="J1415" s="5">
        <v>14545840.93</v>
      </c>
      <c r="K1415" s="5">
        <v>26040384.350000001</v>
      </c>
      <c r="L1415" s="5">
        <v>26689630.530000001</v>
      </c>
      <c r="M1415" s="5">
        <v>22049172.170000002</v>
      </c>
      <c r="N1415" s="5" t="s">
        <v>90</v>
      </c>
      <c r="O1415" s="5" t="s">
        <v>91</v>
      </c>
    </row>
    <row r="1416" spans="1:15" x14ac:dyDescent="0.25">
      <c r="A1416" t="s">
        <v>2979</v>
      </c>
      <c r="B1416" t="s">
        <v>2980</v>
      </c>
      <c r="C1416" t="s">
        <v>120</v>
      </c>
      <c r="D1416" t="s">
        <v>934</v>
      </c>
      <c r="E1416" t="s">
        <v>98</v>
      </c>
      <c r="F1416" s="5">
        <v>13262590</v>
      </c>
      <c r="G1416">
        <v>2</v>
      </c>
      <c r="H1416" t="s">
        <v>89</v>
      </c>
      <c r="J1416" s="5">
        <v>14680254</v>
      </c>
      <c r="K1416" s="5">
        <v>9592842</v>
      </c>
      <c r="L1416" s="5">
        <v>313152</v>
      </c>
      <c r="M1416" s="5">
        <v>10789471</v>
      </c>
      <c r="N1416" s="5" t="s">
        <v>90</v>
      </c>
      <c r="O1416" s="5" t="s">
        <v>91</v>
      </c>
    </row>
    <row r="1417" spans="1:15" x14ac:dyDescent="0.25">
      <c r="A1417" t="s">
        <v>2981</v>
      </c>
      <c r="B1417" t="s">
        <v>2982</v>
      </c>
      <c r="C1417" t="s">
        <v>126</v>
      </c>
      <c r="D1417" t="s">
        <v>934</v>
      </c>
      <c r="E1417" t="s">
        <v>98</v>
      </c>
      <c r="F1417" s="5">
        <v>63589505.030000001</v>
      </c>
      <c r="G1417">
        <v>90</v>
      </c>
      <c r="H1417" t="s">
        <v>89</v>
      </c>
      <c r="J1417" s="5">
        <v>39058172</v>
      </c>
      <c r="K1417" s="5">
        <v>30466672</v>
      </c>
      <c r="L1417" s="5">
        <v>33536660</v>
      </c>
      <c r="M1417" s="5">
        <v>42823018</v>
      </c>
      <c r="N1417" s="5" t="s">
        <v>90</v>
      </c>
      <c r="O1417" s="5" t="s">
        <v>91</v>
      </c>
    </row>
    <row r="1418" spans="1:15" x14ac:dyDescent="0.25">
      <c r="A1418" t="s">
        <v>2983</v>
      </c>
      <c r="B1418" t="s">
        <v>2984</v>
      </c>
      <c r="C1418" t="s">
        <v>137</v>
      </c>
      <c r="D1418" t="s">
        <v>934</v>
      </c>
      <c r="E1418" t="s">
        <v>98</v>
      </c>
      <c r="F1418" s="5">
        <v>12797195</v>
      </c>
      <c r="G1418">
        <v>39</v>
      </c>
      <c r="H1418" t="s">
        <v>102</v>
      </c>
      <c r="I1418" s="5">
        <v>10000000</v>
      </c>
      <c r="N1418" s="5" t="s">
        <v>90</v>
      </c>
      <c r="O1418" s="5" t="s">
        <v>91</v>
      </c>
    </row>
    <row r="1419" spans="1:15" x14ac:dyDescent="0.25">
      <c r="A1419" t="s">
        <v>2985</v>
      </c>
      <c r="B1419" t="s">
        <v>2986</v>
      </c>
      <c r="C1419" t="s">
        <v>114</v>
      </c>
      <c r="D1419" t="s">
        <v>934</v>
      </c>
      <c r="E1419" t="s">
        <v>98</v>
      </c>
      <c r="F1419" s="5">
        <v>20630040.030000001</v>
      </c>
      <c r="G1419">
        <v>25</v>
      </c>
      <c r="H1419" t="s">
        <v>102</v>
      </c>
      <c r="I1419" s="5">
        <v>9999998</v>
      </c>
      <c r="N1419" s="5" t="s">
        <v>90</v>
      </c>
      <c r="O1419" s="5" t="s">
        <v>91</v>
      </c>
    </row>
    <row r="1420" spans="1:15" x14ac:dyDescent="0.25">
      <c r="A1420" t="s">
        <v>2987</v>
      </c>
      <c r="B1420" t="s">
        <v>2988</v>
      </c>
      <c r="C1420" t="s">
        <v>97</v>
      </c>
      <c r="D1420" t="s">
        <v>934</v>
      </c>
      <c r="E1420" t="s">
        <v>98</v>
      </c>
      <c r="F1420" s="5">
        <v>13735071</v>
      </c>
      <c r="G1420">
        <v>2</v>
      </c>
      <c r="H1420" t="s">
        <v>89</v>
      </c>
      <c r="J1420" s="5">
        <v>64978869</v>
      </c>
      <c r="K1420" s="5">
        <v>79132986</v>
      </c>
      <c r="L1420" s="5">
        <v>81968650</v>
      </c>
      <c r="M1420" s="5">
        <v>85036146</v>
      </c>
      <c r="N1420" s="5" t="s">
        <v>90</v>
      </c>
      <c r="O1420" s="5" t="s">
        <v>91</v>
      </c>
    </row>
    <row r="1421" spans="1:15" x14ac:dyDescent="0.25">
      <c r="A1421" t="s">
        <v>2989</v>
      </c>
      <c r="B1421" t="s">
        <v>2990</v>
      </c>
      <c r="C1421" t="s">
        <v>97</v>
      </c>
      <c r="D1421" t="s">
        <v>934</v>
      </c>
      <c r="E1421" t="s">
        <v>98</v>
      </c>
      <c r="F1421" s="5">
        <v>37190243</v>
      </c>
      <c r="G1421">
        <v>24</v>
      </c>
      <c r="H1421" t="s">
        <v>102</v>
      </c>
      <c r="I1421" s="5">
        <v>10000000</v>
      </c>
      <c r="N1421" s="5" t="s">
        <v>90</v>
      </c>
      <c r="O1421" s="5" t="s">
        <v>91</v>
      </c>
    </row>
    <row r="1422" spans="1:15" x14ac:dyDescent="0.25">
      <c r="A1422" t="s">
        <v>2991</v>
      </c>
      <c r="B1422" t="s">
        <v>2992</v>
      </c>
      <c r="C1422" t="s">
        <v>273</v>
      </c>
      <c r="D1422" t="s">
        <v>934</v>
      </c>
      <c r="E1422" t="s">
        <v>98</v>
      </c>
      <c r="F1422" s="5">
        <v>21581066</v>
      </c>
      <c r="G1422">
        <v>1</v>
      </c>
      <c r="H1422" t="s">
        <v>89</v>
      </c>
      <c r="J1422" s="5">
        <v>16958421</v>
      </c>
      <c r="K1422" s="5">
        <v>9701546</v>
      </c>
      <c r="L1422" s="5">
        <v>0</v>
      </c>
      <c r="M1422" s="5">
        <v>0</v>
      </c>
      <c r="N1422" s="5" t="s">
        <v>90</v>
      </c>
      <c r="O1422" s="5" t="s">
        <v>91</v>
      </c>
    </row>
    <row r="1423" spans="1:15" x14ac:dyDescent="0.25">
      <c r="A1423" t="s">
        <v>2993</v>
      </c>
      <c r="B1423" t="s">
        <v>2994</v>
      </c>
      <c r="C1423" t="s">
        <v>117</v>
      </c>
      <c r="D1423" t="s">
        <v>934</v>
      </c>
      <c r="E1423" t="s">
        <v>98</v>
      </c>
      <c r="F1423" s="5">
        <v>14035464</v>
      </c>
      <c r="G1423">
        <v>11</v>
      </c>
      <c r="H1423" t="s">
        <v>102</v>
      </c>
      <c r="I1423" s="5">
        <v>9252194.3000000007</v>
      </c>
      <c r="N1423" s="5" t="s">
        <v>90</v>
      </c>
      <c r="O1423" s="5" t="s">
        <v>91</v>
      </c>
    </row>
    <row r="1424" spans="1:15" x14ac:dyDescent="0.25">
      <c r="A1424" t="s">
        <v>2995</v>
      </c>
      <c r="B1424" t="s">
        <v>2996</v>
      </c>
      <c r="C1424" t="s">
        <v>192</v>
      </c>
      <c r="D1424" t="s">
        <v>934</v>
      </c>
      <c r="E1424" t="s">
        <v>98</v>
      </c>
      <c r="F1424" s="5">
        <v>11354587</v>
      </c>
      <c r="G1424">
        <v>9</v>
      </c>
      <c r="H1424" t="s">
        <v>102</v>
      </c>
      <c r="I1424" s="5">
        <v>9779772.7699999996</v>
      </c>
      <c r="N1424" s="5" t="s">
        <v>90</v>
      </c>
      <c r="O1424" s="5" t="s">
        <v>91</v>
      </c>
    </row>
    <row r="1425" spans="1:15" x14ac:dyDescent="0.25">
      <c r="A1425" t="s">
        <v>2997</v>
      </c>
      <c r="B1425" t="s">
        <v>2998</v>
      </c>
      <c r="C1425" t="s">
        <v>97</v>
      </c>
      <c r="D1425" t="s">
        <v>934</v>
      </c>
      <c r="E1425" t="s">
        <v>98</v>
      </c>
      <c r="F1425" s="5">
        <v>10964521</v>
      </c>
      <c r="G1425">
        <v>5</v>
      </c>
      <c r="H1425" t="s">
        <v>102</v>
      </c>
      <c r="I1425" s="5">
        <v>10000000</v>
      </c>
      <c r="N1425" s="5" t="s">
        <v>90</v>
      </c>
      <c r="O1425" s="5" t="s">
        <v>91</v>
      </c>
    </row>
    <row r="1426" spans="1:15" x14ac:dyDescent="0.25">
      <c r="A1426" t="s">
        <v>2999</v>
      </c>
      <c r="B1426" t="s">
        <v>3000</v>
      </c>
      <c r="C1426" t="s">
        <v>114</v>
      </c>
      <c r="D1426" t="s">
        <v>934</v>
      </c>
      <c r="E1426" t="s">
        <v>98</v>
      </c>
      <c r="F1426" s="5">
        <v>24530823</v>
      </c>
      <c r="G1426">
        <v>13</v>
      </c>
      <c r="H1426" t="s">
        <v>102</v>
      </c>
      <c r="I1426" s="5">
        <v>10000000</v>
      </c>
      <c r="N1426" s="5" t="s">
        <v>90</v>
      </c>
      <c r="O1426" s="5" t="s">
        <v>91</v>
      </c>
    </row>
    <row r="1427" spans="1:15" x14ac:dyDescent="0.25">
      <c r="A1427" t="s">
        <v>3001</v>
      </c>
      <c r="B1427" t="s">
        <v>3002</v>
      </c>
      <c r="C1427" t="s">
        <v>310</v>
      </c>
      <c r="D1427" t="s">
        <v>934</v>
      </c>
      <c r="E1427" t="s">
        <v>98</v>
      </c>
      <c r="F1427" s="5">
        <v>17459302</v>
      </c>
      <c r="G1427">
        <v>81</v>
      </c>
      <c r="H1427" t="s">
        <v>102</v>
      </c>
      <c r="I1427" s="5">
        <v>10000000</v>
      </c>
      <c r="N1427" s="5" t="s">
        <v>90</v>
      </c>
      <c r="O1427" s="5" t="s">
        <v>91</v>
      </c>
    </row>
    <row r="1428" spans="1:15" x14ac:dyDescent="0.25">
      <c r="A1428" t="s">
        <v>3003</v>
      </c>
      <c r="B1428" t="s">
        <v>3004</v>
      </c>
      <c r="C1428" t="s">
        <v>229</v>
      </c>
      <c r="D1428" t="s">
        <v>934</v>
      </c>
      <c r="E1428" t="s">
        <v>98</v>
      </c>
      <c r="F1428" s="5">
        <v>25109959</v>
      </c>
      <c r="G1428">
        <v>2</v>
      </c>
      <c r="H1428" t="s">
        <v>89</v>
      </c>
      <c r="J1428" s="5">
        <v>9002450</v>
      </c>
      <c r="K1428" s="5">
        <v>3243542</v>
      </c>
      <c r="L1428" s="5">
        <v>4275796</v>
      </c>
      <c r="M1428" s="5">
        <v>10150479</v>
      </c>
      <c r="N1428" s="5" t="s">
        <v>90</v>
      </c>
      <c r="O1428" s="5" t="s">
        <v>91</v>
      </c>
    </row>
    <row r="1429" spans="1:15" x14ac:dyDescent="0.25">
      <c r="A1429" t="s">
        <v>3005</v>
      </c>
      <c r="B1429" t="s">
        <v>3006</v>
      </c>
      <c r="C1429" t="s">
        <v>114</v>
      </c>
      <c r="D1429" t="s">
        <v>934</v>
      </c>
      <c r="E1429" t="s">
        <v>98</v>
      </c>
      <c r="F1429" s="5">
        <v>35800640</v>
      </c>
      <c r="G1429">
        <v>25</v>
      </c>
      <c r="H1429" t="s">
        <v>102</v>
      </c>
      <c r="I1429" s="5">
        <v>10000000</v>
      </c>
      <c r="N1429" s="5" t="s">
        <v>90</v>
      </c>
      <c r="O1429" s="5" t="s">
        <v>91</v>
      </c>
    </row>
    <row r="1430" spans="1:15" x14ac:dyDescent="0.25">
      <c r="A1430" t="s">
        <v>3007</v>
      </c>
      <c r="B1430" t="s">
        <v>3008</v>
      </c>
      <c r="C1430" t="s">
        <v>224</v>
      </c>
      <c r="D1430" t="s">
        <v>934</v>
      </c>
      <c r="E1430" t="s">
        <v>98</v>
      </c>
      <c r="F1430" s="5">
        <v>10422954</v>
      </c>
      <c r="G1430">
        <v>18</v>
      </c>
      <c r="H1430" t="s">
        <v>102</v>
      </c>
      <c r="I1430" s="5">
        <v>10000000</v>
      </c>
      <c r="N1430" s="5" t="s">
        <v>90</v>
      </c>
      <c r="O1430" s="5" t="s">
        <v>91</v>
      </c>
    </row>
    <row r="1431" spans="1:15" x14ac:dyDescent="0.25">
      <c r="A1431" t="s">
        <v>3009</v>
      </c>
      <c r="B1431" t="s">
        <v>3010</v>
      </c>
      <c r="C1431" t="s">
        <v>97</v>
      </c>
      <c r="D1431" t="s">
        <v>934</v>
      </c>
      <c r="E1431" t="s">
        <v>98</v>
      </c>
      <c r="F1431" s="5">
        <v>15002061</v>
      </c>
      <c r="G1431">
        <v>2</v>
      </c>
      <c r="H1431" t="s">
        <v>89</v>
      </c>
      <c r="J1431" s="5">
        <v>11053614</v>
      </c>
      <c r="K1431" s="5">
        <v>0</v>
      </c>
      <c r="L1431" s="5">
        <v>0</v>
      </c>
      <c r="M1431" s="5">
        <v>0</v>
      </c>
      <c r="N1431" s="5" t="s">
        <v>90</v>
      </c>
      <c r="O1431" s="5" t="s">
        <v>91</v>
      </c>
    </row>
    <row r="1432" spans="1:15" x14ac:dyDescent="0.25">
      <c r="A1432" t="s">
        <v>3011</v>
      </c>
      <c r="B1432" t="s">
        <v>3012</v>
      </c>
      <c r="C1432" t="s">
        <v>108</v>
      </c>
      <c r="D1432" t="s">
        <v>934</v>
      </c>
      <c r="E1432" t="s">
        <v>98</v>
      </c>
      <c r="F1432" s="5">
        <v>26446318</v>
      </c>
      <c r="G1432">
        <v>8</v>
      </c>
      <c r="H1432" t="s">
        <v>102</v>
      </c>
      <c r="I1432" s="5">
        <v>10000000</v>
      </c>
      <c r="N1432" s="5" t="s">
        <v>90</v>
      </c>
      <c r="O1432" s="5" t="s">
        <v>91</v>
      </c>
    </row>
    <row r="1433" spans="1:15" x14ac:dyDescent="0.25">
      <c r="A1433" t="s">
        <v>3013</v>
      </c>
      <c r="B1433" t="s">
        <v>3014</v>
      </c>
      <c r="C1433" t="s">
        <v>120</v>
      </c>
      <c r="D1433" t="s">
        <v>934</v>
      </c>
      <c r="E1433" t="s">
        <v>98</v>
      </c>
      <c r="F1433" s="5">
        <v>10885502</v>
      </c>
      <c r="G1433">
        <v>2</v>
      </c>
      <c r="H1433" t="s">
        <v>102</v>
      </c>
      <c r="I1433" s="5">
        <v>10000000</v>
      </c>
      <c r="N1433" s="5" t="s">
        <v>90</v>
      </c>
      <c r="O1433" s="5" t="s">
        <v>91</v>
      </c>
    </row>
    <row r="1434" spans="1:15" x14ac:dyDescent="0.25">
      <c r="A1434" t="s">
        <v>3015</v>
      </c>
      <c r="B1434" t="s">
        <v>3016</v>
      </c>
      <c r="C1434" t="s">
        <v>658</v>
      </c>
      <c r="D1434" t="s">
        <v>934</v>
      </c>
      <c r="E1434" t="s">
        <v>98</v>
      </c>
      <c r="F1434" s="5">
        <v>13227238</v>
      </c>
      <c r="G1434">
        <v>15</v>
      </c>
      <c r="H1434" t="s">
        <v>102</v>
      </c>
      <c r="I1434" s="5">
        <v>10000000</v>
      </c>
      <c r="N1434" s="5" t="s">
        <v>90</v>
      </c>
      <c r="O1434" s="5" t="s">
        <v>91</v>
      </c>
    </row>
    <row r="1435" spans="1:15" x14ac:dyDescent="0.25">
      <c r="A1435" t="s">
        <v>3017</v>
      </c>
      <c r="B1435" t="s">
        <v>3018</v>
      </c>
      <c r="C1435" t="s">
        <v>123</v>
      </c>
      <c r="D1435" t="s">
        <v>934</v>
      </c>
      <c r="E1435" t="s">
        <v>98</v>
      </c>
      <c r="F1435" s="5">
        <v>14076428</v>
      </c>
      <c r="G1435">
        <v>42</v>
      </c>
      <c r="H1435" t="s">
        <v>102</v>
      </c>
      <c r="I1435" s="5">
        <v>10000000</v>
      </c>
      <c r="N1435" s="5" t="s">
        <v>90</v>
      </c>
      <c r="O1435" s="5" t="s">
        <v>91</v>
      </c>
    </row>
    <row r="1436" spans="1:15" x14ac:dyDescent="0.25">
      <c r="A1436" t="s">
        <v>3019</v>
      </c>
      <c r="B1436" t="s">
        <v>3020</v>
      </c>
      <c r="C1436" t="s">
        <v>97</v>
      </c>
      <c r="D1436" t="s">
        <v>934</v>
      </c>
      <c r="E1436" t="s">
        <v>98</v>
      </c>
      <c r="F1436" s="5">
        <v>12506226</v>
      </c>
      <c r="G1436">
        <v>26</v>
      </c>
      <c r="H1436" t="s">
        <v>102</v>
      </c>
      <c r="I1436" s="5">
        <v>10000000</v>
      </c>
      <c r="N1436" s="5" t="s">
        <v>90</v>
      </c>
      <c r="O1436" s="5" t="s">
        <v>91</v>
      </c>
    </row>
    <row r="1437" spans="1:15" x14ac:dyDescent="0.25">
      <c r="A1437" t="s">
        <v>3021</v>
      </c>
      <c r="B1437" t="s">
        <v>3022</v>
      </c>
      <c r="C1437" t="s">
        <v>94</v>
      </c>
      <c r="D1437" t="s">
        <v>934</v>
      </c>
      <c r="E1437" t="s">
        <v>98</v>
      </c>
      <c r="F1437" s="5">
        <v>14507668</v>
      </c>
      <c r="G1437">
        <v>12</v>
      </c>
      <c r="H1437" t="s">
        <v>89</v>
      </c>
      <c r="J1437" s="5">
        <v>0</v>
      </c>
      <c r="K1437" s="5">
        <v>0</v>
      </c>
      <c r="L1437" s="5">
        <v>0</v>
      </c>
      <c r="M1437" s="5">
        <v>0</v>
      </c>
      <c r="N1437" s="5" t="s">
        <v>90</v>
      </c>
      <c r="O1437" s="5" t="s">
        <v>91</v>
      </c>
    </row>
    <row r="1438" spans="1:15" x14ac:dyDescent="0.25">
      <c r="A1438" t="s">
        <v>3023</v>
      </c>
      <c r="B1438" t="s">
        <v>3024</v>
      </c>
      <c r="C1438" t="s">
        <v>97</v>
      </c>
      <c r="D1438" t="s">
        <v>934</v>
      </c>
      <c r="E1438" t="s">
        <v>98</v>
      </c>
      <c r="F1438" s="5">
        <v>17644859</v>
      </c>
      <c r="G1438">
        <v>1</v>
      </c>
      <c r="H1438" t="s">
        <v>89</v>
      </c>
      <c r="J1438" s="5">
        <v>19278632</v>
      </c>
      <c r="K1438" s="5">
        <v>0</v>
      </c>
      <c r="L1438" s="5">
        <v>0</v>
      </c>
      <c r="M1438" s="5">
        <v>0</v>
      </c>
      <c r="N1438" s="5" t="s">
        <v>90</v>
      </c>
      <c r="O1438" s="5" t="s">
        <v>91</v>
      </c>
    </row>
    <row r="1439" spans="1:15" x14ac:dyDescent="0.25">
      <c r="A1439" t="s">
        <v>3025</v>
      </c>
      <c r="B1439" t="s">
        <v>3026</v>
      </c>
      <c r="C1439" t="s">
        <v>337</v>
      </c>
      <c r="D1439" t="s">
        <v>934</v>
      </c>
      <c r="E1439" t="s">
        <v>98</v>
      </c>
      <c r="F1439" s="5">
        <v>21704962</v>
      </c>
      <c r="G1439">
        <v>32</v>
      </c>
      <c r="H1439" t="s">
        <v>102</v>
      </c>
      <c r="I1439" s="5">
        <v>10000000</v>
      </c>
      <c r="N1439" s="5" t="s">
        <v>90</v>
      </c>
      <c r="O1439" s="5" t="s">
        <v>91</v>
      </c>
    </row>
    <row r="1440" spans="1:15" x14ac:dyDescent="0.25">
      <c r="A1440" t="s">
        <v>3027</v>
      </c>
      <c r="B1440" t="s">
        <v>3028</v>
      </c>
      <c r="C1440" t="s">
        <v>166</v>
      </c>
      <c r="D1440" t="s">
        <v>934</v>
      </c>
      <c r="E1440" t="s">
        <v>98</v>
      </c>
      <c r="F1440" s="5">
        <v>15951624</v>
      </c>
      <c r="G1440">
        <v>30</v>
      </c>
      <c r="H1440" t="s">
        <v>102</v>
      </c>
      <c r="I1440" s="5">
        <v>10000000</v>
      </c>
      <c r="N1440" s="5" t="s">
        <v>90</v>
      </c>
      <c r="O1440" s="5" t="s">
        <v>91</v>
      </c>
    </row>
    <row r="1441" spans="1:15" x14ac:dyDescent="0.25">
      <c r="A1441" t="s">
        <v>3029</v>
      </c>
      <c r="B1441" t="s">
        <v>3030</v>
      </c>
      <c r="C1441" t="s">
        <v>143</v>
      </c>
      <c r="D1441" t="s">
        <v>934</v>
      </c>
      <c r="E1441" t="s">
        <v>98</v>
      </c>
      <c r="F1441" s="5">
        <v>10863358</v>
      </c>
      <c r="G1441">
        <v>19</v>
      </c>
      <c r="H1441" t="s">
        <v>102</v>
      </c>
      <c r="I1441" s="5">
        <v>10000000</v>
      </c>
      <c r="N1441" s="5" t="s">
        <v>90</v>
      </c>
      <c r="O1441" s="5" t="s">
        <v>91</v>
      </c>
    </row>
    <row r="1442" spans="1:15" x14ac:dyDescent="0.25">
      <c r="A1442" t="s">
        <v>3031</v>
      </c>
      <c r="B1442" t="s">
        <v>3032</v>
      </c>
      <c r="C1442" t="s">
        <v>97</v>
      </c>
      <c r="D1442" t="s">
        <v>934</v>
      </c>
      <c r="E1442" t="s">
        <v>98</v>
      </c>
      <c r="F1442" s="5">
        <v>26755157</v>
      </c>
      <c r="G1442">
        <v>18</v>
      </c>
      <c r="H1442" t="s">
        <v>102</v>
      </c>
      <c r="I1442" s="5">
        <v>10000000</v>
      </c>
      <c r="N1442" s="5" t="s">
        <v>90</v>
      </c>
      <c r="O1442" s="5" t="s">
        <v>91</v>
      </c>
    </row>
    <row r="1443" spans="1:15" x14ac:dyDescent="0.25">
      <c r="A1443" t="s">
        <v>3033</v>
      </c>
      <c r="B1443" t="s">
        <v>3034</v>
      </c>
      <c r="C1443" t="s">
        <v>101</v>
      </c>
      <c r="D1443" t="s">
        <v>934</v>
      </c>
      <c r="E1443" t="s">
        <v>98</v>
      </c>
      <c r="F1443" s="5">
        <v>92279500</v>
      </c>
      <c r="G1443">
        <v>56</v>
      </c>
      <c r="H1443" t="s">
        <v>89</v>
      </c>
      <c r="J1443" s="5">
        <v>21565081</v>
      </c>
      <c r="K1443" s="5">
        <v>43164931</v>
      </c>
      <c r="L1443" s="5">
        <v>13261472</v>
      </c>
      <c r="M1443" s="5">
        <v>10787785</v>
      </c>
      <c r="N1443" s="5" t="s">
        <v>90</v>
      </c>
      <c r="O1443" s="5" t="s">
        <v>91</v>
      </c>
    </row>
    <row r="1444" spans="1:15" x14ac:dyDescent="0.25">
      <c r="A1444" t="s">
        <v>3035</v>
      </c>
      <c r="B1444" t="s">
        <v>3036</v>
      </c>
      <c r="C1444" t="s">
        <v>166</v>
      </c>
      <c r="D1444" t="s">
        <v>934</v>
      </c>
      <c r="E1444" t="s">
        <v>98</v>
      </c>
      <c r="F1444" s="5">
        <v>10378345</v>
      </c>
      <c r="G1444">
        <v>11</v>
      </c>
      <c r="H1444" t="s">
        <v>102</v>
      </c>
      <c r="I1444" s="5">
        <v>10000000</v>
      </c>
      <c r="N1444" s="5" t="s">
        <v>90</v>
      </c>
      <c r="O1444" s="5" t="s">
        <v>91</v>
      </c>
    </row>
    <row r="1445" spans="1:15" x14ac:dyDescent="0.25">
      <c r="A1445" t="s">
        <v>3037</v>
      </c>
      <c r="B1445" t="s">
        <v>3038</v>
      </c>
      <c r="C1445" t="s">
        <v>108</v>
      </c>
      <c r="D1445" t="s">
        <v>934</v>
      </c>
      <c r="E1445" t="s">
        <v>98</v>
      </c>
      <c r="F1445" s="5">
        <v>18111748</v>
      </c>
      <c r="G1445">
        <v>17</v>
      </c>
      <c r="H1445" t="s">
        <v>102</v>
      </c>
      <c r="I1445" s="5">
        <v>10000000</v>
      </c>
      <c r="N1445" s="5" t="s">
        <v>90</v>
      </c>
      <c r="O1445" s="5" t="s">
        <v>91</v>
      </c>
    </row>
    <row r="1446" spans="1:15" x14ac:dyDescent="0.25">
      <c r="A1446" t="s">
        <v>3039</v>
      </c>
      <c r="B1446" t="s">
        <v>3040</v>
      </c>
      <c r="C1446" t="s">
        <v>114</v>
      </c>
      <c r="D1446" t="s">
        <v>934</v>
      </c>
      <c r="E1446" t="s">
        <v>98</v>
      </c>
      <c r="F1446" s="5">
        <v>10791837</v>
      </c>
      <c r="G1446">
        <v>9</v>
      </c>
      <c r="H1446" t="s">
        <v>102</v>
      </c>
      <c r="I1446" s="5">
        <v>10000000</v>
      </c>
      <c r="N1446" s="5" t="s">
        <v>90</v>
      </c>
      <c r="O1446" s="5" t="s">
        <v>91</v>
      </c>
    </row>
    <row r="1447" spans="1:15" x14ac:dyDescent="0.25">
      <c r="A1447" t="s">
        <v>3041</v>
      </c>
      <c r="B1447" t="s">
        <v>3042</v>
      </c>
      <c r="C1447" t="s">
        <v>278</v>
      </c>
      <c r="D1447" t="s">
        <v>934</v>
      </c>
      <c r="E1447" t="s">
        <v>98</v>
      </c>
      <c r="F1447" s="5">
        <v>58117859</v>
      </c>
      <c r="G1447">
        <v>12</v>
      </c>
      <c r="H1447" t="s">
        <v>89</v>
      </c>
      <c r="J1447" s="5">
        <v>13815533.359999999</v>
      </c>
      <c r="K1447" s="5">
        <v>19543038.550000001</v>
      </c>
      <c r="L1447" s="5">
        <v>0</v>
      </c>
      <c r="M1447" s="5">
        <v>12238397.140000001</v>
      </c>
      <c r="N1447" s="5" t="s">
        <v>90</v>
      </c>
      <c r="O1447" s="5" t="s">
        <v>91</v>
      </c>
    </row>
    <row r="1448" spans="1:15" x14ac:dyDescent="0.25">
      <c r="A1448" t="s">
        <v>3043</v>
      </c>
      <c r="B1448" t="s">
        <v>3044</v>
      </c>
      <c r="C1448" t="s">
        <v>97</v>
      </c>
      <c r="D1448" t="s">
        <v>934</v>
      </c>
      <c r="E1448" t="s">
        <v>98</v>
      </c>
      <c r="F1448" s="5">
        <v>19376239</v>
      </c>
      <c r="G1448">
        <v>33</v>
      </c>
      <c r="H1448" t="s">
        <v>102</v>
      </c>
      <c r="I1448" s="5">
        <v>10000000</v>
      </c>
      <c r="N1448" s="5" t="s">
        <v>90</v>
      </c>
      <c r="O1448" s="5" t="s">
        <v>91</v>
      </c>
    </row>
    <row r="1449" spans="1:15" x14ac:dyDescent="0.25">
      <c r="A1449" t="s">
        <v>3045</v>
      </c>
      <c r="B1449" t="s">
        <v>3046</v>
      </c>
      <c r="C1449" t="s">
        <v>137</v>
      </c>
      <c r="D1449" t="s">
        <v>934</v>
      </c>
      <c r="E1449" t="s">
        <v>98</v>
      </c>
      <c r="F1449" s="5">
        <v>25167259</v>
      </c>
      <c r="G1449">
        <v>38</v>
      </c>
      <c r="H1449" t="s">
        <v>102</v>
      </c>
      <c r="I1449" s="5">
        <v>10000000</v>
      </c>
      <c r="N1449" s="5" t="s">
        <v>90</v>
      </c>
      <c r="O1449" s="5" t="s">
        <v>91</v>
      </c>
    </row>
    <row r="1450" spans="1:15" x14ac:dyDescent="0.25">
      <c r="A1450" t="s">
        <v>3047</v>
      </c>
      <c r="B1450" t="s">
        <v>3048</v>
      </c>
      <c r="C1450" t="s">
        <v>621</v>
      </c>
      <c r="D1450" t="s">
        <v>934</v>
      </c>
      <c r="E1450" t="s">
        <v>98</v>
      </c>
      <c r="F1450" s="5">
        <v>14179200</v>
      </c>
      <c r="G1450">
        <v>54</v>
      </c>
      <c r="H1450" t="s">
        <v>102</v>
      </c>
      <c r="I1450" s="5">
        <v>10000000</v>
      </c>
      <c r="N1450" s="5" t="s">
        <v>90</v>
      </c>
      <c r="O1450" s="5" t="s">
        <v>91</v>
      </c>
    </row>
    <row r="1451" spans="1:15" x14ac:dyDescent="0.25">
      <c r="A1451" t="s">
        <v>3049</v>
      </c>
      <c r="B1451" t="s">
        <v>3050</v>
      </c>
      <c r="C1451" t="s">
        <v>97</v>
      </c>
      <c r="D1451" t="s">
        <v>934</v>
      </c>
      <c r="E1451" t="s">
        <v>98</v>
      </c>
      <c r="F1451" s="5">
        <v>48374570</v>
      </c>
      <c r="G1451">
        <v>2</v>
      </c>
      <c r="H1451" t="s">
        <v>102</v>
      </c>
      <c r="I1451" s="5">
        <v>10000000</v>
      </c>
      <c r="N1451" s="5" t="s">
        <v>90</v>
      </c>
      <c r="O1451" s="5" t="s">
        <v>91</v>
      </c>
    </row>
    <row r="1452" spans="1:15" x14ac:dyDescent="0.25">
      <c r="A1452" t="s">
        <v>3051</v>
      </c>
      <c r="B1452" t="s">
        <v>3052</v>
      </c>
      <c r="C1452" t="s">
        <v>278</v>
      </c>
      <c r="D1452" t="s">
        <v>934</v>
      </c>
      <c r="E1452" t="s">
        <v>98</v>
      </c>
      <c r="F1452" s="5">
        <v>10989807</v>
      </c>
      <c r="G1452">
        <v>3</v>
      </c>
      <c r="H1452" t="s">
        <v>102</v>
      </c>
      <c r="I1452" s="5">
        <v>10000000</v>
      </c>
      <c r="N1452" s="5" t="s">
        <v>90</v>
      </c>
      <c r="O1452" s="5" t="s">
        <v>91</v>
      </c>
    </row>
    <row r="1453" spans="1:15" x14ac:dyDescent="0.25">
      <c r="A1453" t="s">
        <v>3053</v>
      </c>
      <c r="B1453" t="s">
        <v>3054</v>
      </c>
      <c r="C1453" t="s">
        <v>129</v>
      </c>
      <c r="D1453" t="s">
        <v>934</v>
      </c>
      <c r="E1453" t="s">
        <v>98</v>
      </c>
      <c r="F1453" s="5">
        <v>11549602</v>
      </c>
      <c r="G1453">
        <v>6</v>
      </c>
      <c r="H1453" t="s">
        <v>102</v>
      </c>
      <c r="I1453" s="5">
        <v>10000000</v>
      </c>
      <c r="N1453" s="5" t="s">
        <v>90</v>
      </c>
      <c r="O1453" s="5" t="s">
        <v>91</v>
      </c>
    </row>
    <row r="1454" spans="1:15" x14ac:dyDescent="0.25">
      <c r="A1454" t="s">
        <v>3055</v>
      </c>
      <c r="B1454" t="s">
        <v>3056</v>
      </c>
      <c r="C1454" t="s">
        <v>163</v>
      </c>
      <c r="D1454" t="s">
        <v>934</v>
      </c>
      <c r="E1454" t="s">
        <v>98</v>
      </c>
      <c r="F1454" s="5">
        <v>25946543</v>
      </c>
      <c r="G1454">
        <v>3</v>
      </c>
      <c r="H1454" t="s">
        <v>102</v>
      </c>
      <c r="I1454" s="5">
        <v>7346543</v>
      </c>
      <c r="N1454" s="5" t="s">
        <v>90</v>
      </c>
      <c r="O1454" s="5" t="s">
        <v>91</v>
      </c>
    </row>
    <row r="1455" spans="1:15" x14ac:dyDescent="0.25">
      <c r="A1455" t="s">
        <v>3057</v>
      </c>
      <c r="B1455" t="s">
        <v>3058</v>
      </c>
      <c r="C1455" t="s">
        <v>137</v>
      </c>
      <c r="D1455" t="s">
        <v>934</v>
      </c>
      <c r="E1455" t="s">
        <v>98</v>
      </c>
      <c r="F1455" s="5">
        <v>11427539</v>
      </c>
      <c r="G1455">
        <v>5</v>
      </c>
      <c r="H1455" t="s">
        <v>102</v>
      </c>
      <c r="I1455" s="5">
        <v>3650317.21</v>
      </c>
      <c r="N1455" s="5" t="s">
        <v>90</v>
      </c>
      <c r="O1455" s="5" t="s">
        <v>91</v>
      </c>
    </row>
    <row r="1456" spans="1:15" x14ac:dyDescent="0.25">
      <c r="A1456" t="s">
        <v>3059</v>
      </c>
      <c r="B1456" t="s">
        <v>3060</v>
      </c>
      <c r="C1456" t="s">
        <v>152</v>
      </c>
      <c r="D1456" t="s">
        <v>934</v>
      </c>
      <c r="E1456" t="s">
        <v>98</v>
      </c>
      <c r="F1456" s="5">
        <v>35313684</v>
      </c>
      <c r="G1456">
        <v>19</v>
      </c>
      <c r="H1456" t="s">
        <v>102</v>
      </c>
      <c r="I1456" s="5">
        <v>10000000</v>
      </c>
      <c r="N1456" s="5" t="s">
        <v>90</v>
      </c>
      <c r="O1456" s="5" t="s">
        <v>91</v>
      </c>
    </row>
    <row r="1457" spans="1:15" x14ac:dyDescent="0.25">
      <c r="A1457" t="s">
        <v>3061</v>
      </c>
      <c r="B1457" t="s">
        <v>3062</v>
      </c>
      <c r="C1457" t="s">
        <v>152</v>
      </c>
      <c r="D1457" t="s">
        <v>934</v>
      </c>
      <c r="E1457" t="s">
        <v>98</v>
      </c>
      <c r="F1457" s="5">
        <v>13943006</v>
      </c>
      <c r="G1457">
        <v>3</v>
      </c>
      <c r="H1457" t="s">
        <v>102</v>
      </c>
      <c r="I1457" s="5">
        <v>10000000</v>
      </c>
      <c r="N1457" s="5" t="s">
        <v>90</v>
      </c>
      <c r="O1457" s="5" t="s">
        <v>91</v>
      </c>
    </row>
    <row r="1458" spans="1:15" x14ac:dyDescent="0.25">
      <c r="A1458" t="s">
        <v>3063</v>
      </c>
      <c r="B1458" t="s">
        <v>3064</v>
      </c>
      <c r="C1458" t="s">
        <v>192</v>
      </c>
      <c r="D1458" t="s">
        <v>934</v>
      </c>
      <c r="E1458" t="s">
        <v>98</v>
      </c>
      <c r="F1458" s="5">
        <v>33590200</v>
      </c>
      <c r="G1458">
        <v>1</v>
      </c>
      <c r="H1458" t="s">
        <v>89</v>
      </c>
      <c r="J1458" s="5">
        <v>30477228</v>
      </c>
      <c r="K1458" s="5">
        <v>27358187</v>
      </c>
      <c r="L1458" s="5">
        <v>0</v>
      </c>
      <c r="M1458" s="5">
        <v>0</v>
      </c>
      <c r="N1458" s="5" t="s">
        <v>90</v>
      </c>
      <c r="O1458" s="5" t="s">
        <v>91</v>
      </c>
    </row>
    <row r="1459" spans="1:15" x14ac:dyDescent="0.25">
      <c r="A1459" t="s">
        <v>3065</v>
      </c>
      <c r="B1459" t="s">
        <v>3066</v>
      </c>
      <c r="C1459" t="s">
        <v>224</v>
      </c>
      <c r="D1459" t="s">
        <v>934</v>
      </c>
      <c r="E1459" t="s">
        <v>98</v>
      </c>
      <c r="F1459" s="5">
        <v>20202529</v>
      </c>
      <c r="G1459">
        <v>32</v>
      </c>
      <c r="H1459" t="s">
        <v>102</v>
      </c>
      <c r="I1459" s="5">
        <v>10000000</v>
      </c>
      <c r="N1459" s="5" t="s">
        <v>90</v>
      </c>
      <c r="O1459" s="5" t="s">
        <v>91</v>
      </c>
    </row>
    <row r="1460" spans="1:15" x14ac:dyDescent="0.25">
      <c r="A1460" t="s">
        <v>3067</v>
      </c>
      <c r="B1460" t="s">
        <v>3068</v>
      </c>
      <c r="C1460" t="s">
        <v>337</v>
      </c>
      <c r="D1460" t="s">
        <v>934</v>
      </c>
      <c r="E1460" t="s">
        <v>98</v>
      </c>
      <c r="F1460" s="5">
        <v>16566971</v>
      </c>
      <c r="G1460">
        <v>32</v>
      </c>
      <c r="H1460" t="s">
        <v>102</v>
      </c>
      <c r="I1460" s="5">
        <v>10000000</v>
      </c>
      <c r="N1460" s="5" t="s">
        <v>90</v>
      </c>
      <c r="O1460" s="5" t="s">
        <v>91</v>
      </c>
    </row>
    <row r="1461" spans="1:15" x14ac:dyDescent="0.25">
      <c r="A1461" t="s">
        <v>3069</v>
      </c>
      <c r="B1461" t="s">
        <v>3070</v>
      </c>
      <c r="C1461" t="s">
        <v>166</v>
      </c>
      <c r="D1461" t="s">
        <v>934</v>
      </c>
      <c r="E1461" t="s">
        <v>98</v>
      </c>
      <c r="F1461" s="5">
        <v>13428592</v>
      </c>
      <c r="G1461">
        <v>4</v>
      </c>
      <c r="H1461" t="s">
        <v>102</v>
      </c>
      <c r="I1461" s="5">
        <v>9478719.5899999999</v>
      </c>
      <c r="N1461" s="5" t="s">
        <v>90</v>
      </c>
      <c r="O1461" s="5" t="s">
        <v>91</v>
      </c>
    </row>
    <row r="1462" spans="1:15" x14ac:dyDescent="0.25">
      <c r="A1462" t="s">
        <v>3071</v>
      </c>
      <c r="B1462" t="s">
        <v>3072</v>
      </c>
      <c r="C1462" t="s">
        <v>108</v>
      </c>
      <c r="D1462" t="s">
        <v>934</v>
      </c>
      <c r="E1462" t="s">
        <v>98</v>
      </c>
      <c r="F1462" s="5">
        <v>19571304</v>
      </c>
      <c r="G1462">
        <v>1</v>
      </c>
      <c r="H1462" t="s">
        <v>89</v>
      </c>
      <c r="J1462" s="5">
        <v>6721453</v>
      </c>
      <c r="K1462" s="5">
        <v>6241921</v>
      </c>
      <c r="L1462" s="5">
        <v>6607930</v>
      </c>
      <c r="M1462" s="5">
        <v>7832800</v>
      </c>
      <c r="N1462" s="5" t="s">
        <v>90</v>
      </c>
      <c r="O1462" s="5" t="s">
        <v>91</v>
      </c>
    </row>
    <row r="1463" spans="1:15" x14ac:dyDescent="0.25">
      <c r="A1463" t="s">
        <v>3073</v>
      </c>
      <c r="B1463" t="s">
        <v>3074</v>
      </c>
      <c r="C1463" t="s">
        <v>221</v>
      </c>
      <c r="D1463" t="s">
        <v>934</v>
      </c>
      <c r="E1463" t="s">
        <v>98</v>
      </c>
      <c r="F1463" s="5">
        <v>20205034</v>
      </c>
      <c r="G1463">
        <v>22</v>
      </c>
      <c r="H1463" t="s">
        <v>89</v>
      </c>
      <c r="J1463" s="5">
        <v>22683410.41</v>
      </c>
      <c r="K1463" s="5">
        <v>0</v>
      </c>
      <c r="L1463" s="5">
        <v>0</v>
      </c>
      <c r="M1463" s="5">
        <v>0</v>
      </c>
      <c r="N1463" s="5" t="s">
        <v>90</v>
      </c>
      <c r="O1463" s="5" t="s">
        <v>91</v>
      </c>
    </row>
    <row r="1464" spans="1:15" x14ac:dyDescent="0.25">
      <c r="A1464" t="s">
        <v>3075</v>
      </c>
      <c r="B1464" t="s">
        <v>3076</v>
      </c>
      <c r="C1464" t="s">
        <v>192</v>
      </c>
      <c r="D1464" t="s">
        <v>934</v>
      </c>
      <c r="E1464" t="s">
        <v>98</v>
      </c>
      <c r="F1464" s="5">
        <v>45568688</v>
      </c>
      <c r="G1464">
        <v>29</v>
      </c>
      <c r="H1464" t="s">
        <v>102</v>
      </c>
      <c r="I1464" s="5">
        <v>10000000</v>
      </c>
      <c r="N1464" s="5" t="s">
        <v>90</v>
      </c>
      <c r="O1464" s="5" t="s">
        <v>91</v>
      </c>
    </row>
    <row r="1465" spans="1:15" x14ac:dyDescent="0.25">
      <c r="A1465" t="s">
        <v>3077</v>
      </c>
      <c r="B1465" t="s">
        <v>3078</v>
      </c>
      <c r="C1465" t="s">
        <v>132</v>
      </c>
      <c r="D1465" t="s">
        <v>934</v>
      </c>
      <c r="E1465" t="s">
        <v>98</v>
      </c>
      <c r="F1465" s="5">
        <v>26522282</v>
      </c>
      <c r="G1465">
        <v>78</v>
      </c>
      <c r="H1465" t="s">
        <v>102</v>
      </c>
      <c r="I1465" s="5">
        <v>10000000</v>
      </c>
      <c r="N1465" s="5" t="s">
        <v>90</v>
      </c>
      <c r="O1465" s="5" t="s">
        <v>91</v>
      </c>
    </row>
    <row r="1466" spans="1:15" x14ac:dyDescent="0.25">
      <c r="A1466" t="s">
        <v>3079</v>
      </c>
      <c r="B1466" t="s">
        <v>3080</v>
      </c>
      <c r="C1466" t="s">
        <v>129</v>
      </c>
      <c r="D1466" t="s">
        <v>934</v>
      </c>
      <c r="E1466" t="s">
        <v>98</v>
      </c>
      <c r="F1466" s="5">
        <v>22454916</v>
      </c>
      <c r="G1466">
        <v>62</v>
      </c>
      <c r="H1466" t="s">
        <v>102</v>
      </c>
      <c r="I1466" s="5">
        <v>10000000</v>
      </c>
      <c r="N1466" s="5" t="s">
        <v>90</v>
      </c>
      <c r="O1466" s="5" t="s">
        <v>91</v>
      </c>
    </row>
    <row r="1467" spans="1:15" x14ac:dyDescent="0.25">
      <c r="A1467" t="s">
        <v>3081</v>
      </c>
      <c r="B1467" t="s">
        <v>3082</v>
      </c>
      <c r="C1467" t="s">
        <v>250</v>
      </c>
      <c r="D1467" t="s">
        <v>934</v>
      </c>
      <c r="E1467" t="s">
        <v>98</v>
      </c>
      <c r="F1467" s="5">
        <v>21481394</v>
      </c>
      <c r="G1467">
        <v>28</v>
      </c>
      <c r="H1467" t="s">
        <v>102</v>
      </c>
      <c r="I1467" s="5">
        <v>10000000</v>
      </c>
      <c r="N1467" s="5" t="s">
        <v>90</v>
      </c>
      <c r="O1467" s="5" t="s">
        <v>91</v>
      </c>
    </row>
    <row r="1468" spans="1:15" x14ac:dyDescent="0.25">
      <c r="A1468" t="s">
        <v>3083</v>
      </c>
      <c r="B1468" t="s">
        <v>3084</v>
      </c>
      <c r="C1468" t="s">
        <v>224</v>
      </c>
      <c r="D1468" t="s">
        <v>934</v>
      </c>
      <c r="E1468" t="s">
        <v>98</v>
      </c>
      <c r="F1468" s="5">
        <v>12012529</v>
      </c>
      <c r="G1468">
        <v>11</v>
      </c>
      <c r="H1468" t="s">
        <v>102</v>
      </c>
      <c r="I1468" s="5">
        <v>10000000</v>
      </c>
      <c r="N1468" s="5" t="s">
        <v>90</v>
      </c>
      <c r="O1468" s="5" t="s">
        <v>91</v>
      </c>
    </row>
    <row r="1469" spans="1:15" x14ac:dyDescent="0.25">
      <c r="A1469" t="s">
        <v>3085</v>
      </c>
      <c r="B1469" t="s">
        <v>3086</v>
      </c>
      <c r="C1469" t="s">
        <v>123</v>
      </c>
      <c r="D1469" t="s">
        <v>934</v>
      </c>
      <c r="E1469" t="s">
        <v>98</v>
      </c>
      <c r="F1469" s="5">
        <v>25202222</v>
      </c>
      <c r="G1469">
        <v>7</v>
      </c>
      <c r="H1469" t="s">
        <v>102</v>
      </c>
      <c r="I1469" s="5">
        <v>10000000</v>
      </c>
      <c r="N1469" s="5" t="s">
        <v>90</v>
      </c>
      <c r="O1469" s="5" t="s">
        <v>91</v>
      </c>
    </row>
    <row r="1470" spans="1:15" x14ac:dyDescent="0.25">
      <c r="A1470" t="s">
        <v>3087</v>
      </c>
      <c r="B1470" t="s">
        <v>3088</v>
      </c>
      <c r="C1470" t="s">
        <v>197</v>
      </c>
      <c r="D1470" t="s">
        <v>934</v>
      </c>
      <c r="E1470" t="s">
        <v>98</v>
      </c>
      <c r="F1470" s="5">
        <v>31710758</v>
      </c>
      <c r="G1470">
        <v>194</v>
      </c>
      <c r="H1470" t="s">
        <v>102</v>
      </c>
      <c r="I1470" s="5">
        <v>10000000</v>
      </c>
      <c r="N1470" s="5" t="s">
        <v>90</v>
      </c>
      <c r="O1470" s="5" t="s">
        <v>91</v>
      </c>
    </row>
    <row r="1471" spans="1:15" x14ac:dyDescent="0.25">
      <c r="A1471" t="s">
        <v>3089</v>
      </c>
      <c r="B1471" t="s">
        <v>3090</v>
      </c>
      <c r="C1471" t="s">
        <v>337</v>
      </c>
      <c r="D1471" t="s">
        <v>934</v>
      </c>
      <c r="E1471" t="s">
        <v>98</v>
      </c>
      <c r="F1471" s="5">
        <v>30439857</v>
      </c>
      <c r="G1471">
        <v>16</v>
      </c>
      <c r="H1471" t="s">
        <v>102</v>
      </c>
      <c r="I1471" s="5">
        <v>8922414.3599999994</v>
      </c>
      <c r="N1471" s="5" t="s">
        <v>90</v>
      </c>
      <c r="O1471" s="5" t="s">
        <v>91</v>
      </c>
    </row>
    <row r="1472" spans="1:15" x14ac:dyDescent="0.25">
      <c r="A1472" t="s">
        <v>3091</v>
      </c>
      <c r="B1472" t="s">
        <v>3092</v>
      </c>
      <c r="C1472" t="s">
        <v>94</v>
      </c>
      <c r="D1472" t="s">
        <v>934</v>
      </c>
      <c r="E1472" t="s">
        <v>98</v>
      </c>
      <c r="F1472" s="5">
        <v>12939766</v>
      </c>
      <c r="G1472">
        <v>4</v>
      </c>
      <c r="H1472" t="s">
        <v>102</v>
      </c>
      <c r="I1472" s="5">
        <v>9758300.9199999999</v>
      </c>
      <c r="N1472" s="5" t="s">
        <v>90</v>
      </c>
      <c r="O1472" s="5" t="s">
        <v>91</v>
      </c>
    </row>
    <row r="1473" spans="1:15" x14ac:dyDescent="0.25">
      <c r="A1473" t="s">
        <v>3093</v>
      </c>
      <c r="B1473" t="s">
        <v>3094</v>
      </c>
      <c r="C1473" t="s">
        <v>129</v>
      </c>
      <c r="D1473" t="s">
        <v>934</v>
      </c>
      <c r="E1473" t="s">
        <v>98</v>
      </c>
      <c r="F1473" s="5">
        <v>11125969</v>
      </c>
      <c r="G1473">
        <v>9</v>
      </c>
      <c r="H1473" t="s">
        <v>102</v>
      </c>
      <c r="I1473" s="5">
        <v>10000000</v>
      </c>
      <c r="N1473" s="5" t="s">
        <v>90</v>
      </c>
      <c r="O1473" s="5" t="s">
        <v>91</v>
      </c>
    </row>
    <row r="1474" spans="1:15" x14ac:dyDescent="0.25">
      <c r="A1474" t="s">
        <v>3095</v>
      </c>
      <c r="B1474" t="s">
        <v>3096</v>
      </c>
      <c r="C1474" t="s">
        <v>229</v>
      </c>
      <c r="D1474" t="s">
        <v>934</v>
      </c>
      <c r="E1474" t="s">
        <v>98</v>
      </c>
      <c r="F1474" s="5">
        <v>25503294</v>
      </c>
      <c r="G1474">
        <v>1</v>
      </c>
      <c r="H1474" t="s">
        <v>89</v>
      </c>
      <c r="J1474" s="5">
        <v>12707713</v>
      </c>
      <c r="K1474" s="5">
        <v>6930292</v>
      </c>
      <c r="L1474" s="5">
        <v>13584024</v>
      </c>
      <c r="M1474" s="5">
        <v>8847878</v>
      </c>
      <c r="N1474" s="5" t="s">
        <v>90</v>
      </c>
      <c r="O1474" s="5" t="s">
        <v>91</v>
      </c>
    </row>
    <row r="1475" spans="1:15" x14ac:dyDescent="0.25">
      <c r="A1475" t="s">
        <v>3097</v>
      </c>
      <c r="B1475" t="s">
        <v>3098</v>
      </c>
      <c r="C1475" t="s">
        <v>163</v>
      </c>
      <c r="D1475" t="s">
        <v>934</v>
      </c>
      <c r="E1475" t="s">
        <v>98</v>
      </c>
      <c r="F1475" s="5">
        <v>35914130</v>
      </c>
      <c r="G1475">
        <v>32</v>
      </c>
      <c r="H1475" t="s">
        <v>89</v>
      </c>
      <c r="J1475" s="5">
        <v>3366602</v>
      </c>
      <c r="K1475" s="5">
        <v>2735201</v>
      </c>
      <c r="L1475" s="5">
        <v>9654584</v>
      </c>
      <c r="M1475" s="5">
        <v>21893398.5</v>
      </c>
      <c r="N1475" s="5" t="s">
        <v>90</v>
      </c>
      <c r="O1475" s="5" t="s">
        <v>91</v>
      </c>
    </row>
    <row r="1476" spans="1:15" x14ac:dyDescent="0.25">
      <c r="A1476" t="s">
        <v>3099</v>
      </c>
      <c r="B1476" t="s">
        <v>3100</v>
      </c>
      <c r="C1476" t="s">
        <v>621</v>
      </c>
      <c r="D1476" t="s">
        <v>934</v>
      </c>
      <c r="E1476" t="s">
        <v>98</v>
      </c>
      <c r="F1476" s="5">
        <v>22403443</v>
      </c>
      <c r="G1476">
        <v>19</v>
      </c>
      <c r="H1476" t="s">
        <v>89</v>
      </c>
      <c r="J1476" s="5">
        <v>3908901</v>
      </c>
      <c r="K1476" s="5">
        <v>6791509</v>
      </c>
      <c r="L1476" s="5">
        <v>8504164</v>
      </c>
      <c r="M1476" s="5">
        <v>1166723</v>
      </c>
      <c r="N1476" s="5" t="s">
        <v>90</v>
      </c>
      <c r="O1476" s="5" t="s">
        <v>91</v>
      </c>
    </row>
    <row r="1477" spans="1:15" x14ac:dyDescent="0.25">
      <c r="A1477" t="s">
        <v>3101</v>
      </c>
      <c r="B1477" t="s">
        <v>3102</v>
      </c>
      <c r="C1477" t="s">
        <v>97</v>
      </c>
      <c r="D1477" t="s">
        <v>934</v>
      </c>
      <c r="E1477" t="s">
        <v>98</v>
      </c>
      <c r="F1477" s="5">
        <v>25547081</v>
      </c>
      <c r="G1477">
        <v>21</v>
      </c>
      <c r="H1477" t="s">
        <v>89</v>
      </c>
      <c r="J1477" s="5">
        <v>17365624</v>
      </c>
      <c r="K1477" s="5">
        <v>0</v>
      </c>
      <c r="L1477" s="5">
        <v>0</v>
      </c>
      <c r="M1477" s="5">
        <v>0</v>
      </c>
      <c r="N1477" s="5" t="s">
        <v>90</v>
      </c>
      <c r="O1477" s="5" t="s">
        <v>91</v>
      </c>
    </row>
    <row r="1478" spans="1:15" x14ac:dyDescent="0.25">
      <c r="A1478" t="s">
        <v>3103</v>
      </c>
      <c r="B1478" t="s">
        <v>3104</v>
      </c>
      <c r="C1478" t="s">
        <v>114</v>
      </c>
      <c r="D1478" t="s">
        <v>934</v>
      </c>
      <c r="E1478" t="s">
        <v>98</v>
      </c>
      <c r="F1478" s="5">
        <v>42587131</v>
      </c>
      <c r="G1478">
        <v>66</v>
      </c>
      <c r="H1478" t="s">
        <v>102</v>
      </c>
      <c r="I1478" s="5">
        <v>10000000</v>
      </c>
      <c r="N1478" s="5" t="s">
        <v>90</v>
      </c>
      <c r="O1478" s="5" t="s">
        <v>91</v>
      </c>
    </row>
    <row r="1479" spans="1:15" x14ac:dyDescent="0.25">
      <c r="A1479" t="s">
        <v>3105</v>
      </c>
      <c r="B1479" t="s">
        <v>3106</v>
      </c>
      <c r="C1479" t="s">
        <v>101</v>
      </c>
      <c r="D1479" t="s">
        <v>934</v>
      </c>
      <c r="E1479" t="s">
        <v>98</v>
      </c>
      <c r="F1479" s="5">
        <v>12409495</v>
      </c>
      <c r="G1479">
        <v>13</v>
      </c>
      <c r="H1479" t="s">
        <v>102</v>
      </c>
      <c r="I1479" s="5">
        <v>6409495</v>
      </c>
      <c r="N1479" s="5" t="s">
        <v>90</v>
      </c>
      <c r="O1479" s="5" t="s">
        <v>91</v>
      </c>
    </row>
    <row r="1480" spans="1:15" x14ac:dyDescent="0.25">
      <c r="A1480" t="s">
        <v>3107</v>
      </c>
      <c r="B1480" t="s">
        <v>3108</v>
      </c>
      <c r="C1480" t="s">
        <v>129</v>
      </c>
      <c r="D1480" t="s">
        <v>934</v>
      </c>
      <c r="E1480" t="s">
        <v>98</v>
      </c>
      <c r="F1480" s="5">
        <v>16790322</v>
      </c>
      <c r="G1480">
        <v>54</v>
      </c>
      <c r="H1480" t="s">
        <v>89</v>
      </c>
      <c r="J1480" s="5">
        <v>6878491</v>
      </c>
      <c r="K1480" s="5">
        <v>10016625</v>
      </c>
      <c r="L1480" s="5">
        <v>7840427</v>
      </c>
      <c r="M1480" s="5">
        <v>9065704</v>
      </c>
      <c r="N1480" s="5" t="s">
        <v>90</v>
      </c>
      <c r="O1480" s="5" t="s">
        <v>91</v>
      </c>
    </row>
    <row r="1481" spans="1:15" x14ac:dyDescent="0.25">
      <c r="A1481" t="s">
        <v>3109</v>
      </c>
      <c r="B1481" t="s">
        <v>3110</v>
      </c>
      <c r="C1481" t="s">
        <v>108</v>
      </c>
      <c r="D1481" t="s">
        <v>934</v>
      </c>
      <c r="E1481" t="s">
        <v>98</v>
      </c>
      <c r="F1481" s="5">
        <v>54277494</v>
      </c>
      <c r="G1481">
        <v>90</v>
      </c>
      <c r="H1481" t="s">
        <v>89</v>
      </c>
      <c r="J1481" s="5">
        <v>38669222</v>
      </c>
      <c r="K1481" s="5">
        <v>40741691</v>
      </c>
      <c r="L1481" s="5">
        <v>22454296</v>
      </c>
      <c r="M1481" s="5">
        <v>414364367</v>
      </c>
      <c r="N1481" s="5" t="s">
        <v>90</v>
      </c>
      <c r="O1481" s="5" t="s">
        <v>91</v>
      </c>
    </row>
    <row r="1482" spans="1:15" x14ac:dyDescent="0.25">
      <c r="A1482" t="s">
        <v>3111</v>
      </c>
      <c r="B1482" t="s">
        <v>3112</v>
      </c>
      <c r="C1482" t="s">
        <v>337</v>
      </c>
      <c r="D1482" t="s">
        <v>934</v>
      </c>
      <c r="E1482" t="s">
        <v>98</v>
      </c>
      <c r="F1482" s="5">
        <v>19132082</v>
      </c>
      <c r="G1482">
        <v>8</v>
      </c>
      <c r="H1482" t="s">
        <v>102</v>
      </c>
      <c r="I1482" s="5">
        <v>10000000</v>
      </c>
      <c r="N1482" s="5" t="s">
        <v>90</v>
      </c>
      <c r="O1482" s="5" t="s">
        <v>91</v>
      </c>
    </row>
    <row r="1483" spans="1:15" x14ac:dyDescent="0.25">
      <c r="A1483" t="s">
        <v>3113</v>
      </c>
      <c r="B1483" t="s">
        <v>3114</v>
      </c>
      <c r="C1483" t="s">
        <v>105</v>
      </c>
      <c r="D1483" t="s">
        <v>934</v>
      </c>
      <c r="E1483" t="s">
        <v>98</v>
      </c>
      <c r="F1483" s="5">
        <v>13748951.390000001</v>
      </c>
      <c r="G1483">
        <v>38</v>
      </c>
      <c r="H1483" t="s">
        <v>102</v>
      </c>
      <c r="I1483" s="5">
        <v>10000000</v>
      </c>
      <c r="N1483" s="5" t="s">
        <v>90</v>
      </c>
      <c r="O1483" s="5" t="s">
        <v>91</v>
      </c>
    </row>
    <row r="1484" spans="1:15" x14ac:dyDescent="0.25">
      <c r="A1484" t="s">
        <v>3115</v>
      </c>
      <c r="B1484" t="s">
        <v>3116</v>
      </c>
      <c r="C1484" t="s">
        <v>250</v>
      </c>
      <c r="D1484" t="s">
        <v>934</v>
      </c>
      <c r="E1484" t="s">
        <v>98</v>
      </c>
      <c r="F1484" s="5">
        <v>11801918</v>
      </c>
      <c r="G1484">
        <v>13</v>
      </c>
      <c r="H1484" t="s">
        <v>102</v>
      </c>
      <c r="I1484" s="5">
        <v>10000000</v>
      </c>
      <c r="N1484" s="5" t="s">
        <v>90</v>
      </c>
      <c r="O1484" s="5" t="s">
        <v>91</v>
      </c>
    </row>
    <row r="1485" spans="1:15" x14ac:dyDescent="0.25">
      <c r="A1485" t="s">
        <v>3117</v>
      </c>
      <c r="B1485" t="s">
        <v>3118</v>
      </c>
      <c r="C1485" t="s">
        <v>278</v>
      </c>
      <c r="D1485" t="s">
        <v>934</v>
      </c>
      <c r="E1485" t="s">
        <v>98</v>
      </c>
      <c r="F1485" s="5">
        <v>30746560</v>
      </c>
      <c r="G1485">
        <v>10</v>
      </c>
      <c r="H1485" t="s">
        <v>89</v>
      </c>
      <c r="J1485" s="5">
        <v>7866321</v>
      </c>
      <c r="K1485" s="5">
        <v>17431560</v>
      </c>
      <c r="L1485" s="5">
        <v>5448679</v>
      </c>
      <c r="M1485" s="5">
        <v>0</v>
      </c>
      <c r="N1485" s="5" t="s">
        <v>90</v>
      </c>
      <c r="O1485" s="5" t="s">
        <v>91</v>
      </c>
    </row>
    <row r="1486" spans="1:15" x14ac:dyDescent="0.25">
      <c r="A1486" t="s">
        <v>3119</v>
      </c>
      <c r="B1486" t="s">
        <v>3120</v>
      </c>
      <c r="C1486" t="s">
        <v>120</v>
      </c>
      <c r="D1486" t="s">
        <v>934</v>
      </c>
      <c r="E1486" t="s">
        <v>98</v>
      </c>
      <c r="F1486" s="5">
        <v>17348003</v>
      </c>
      <c r="G1486">
        <v>4</v>
      </c>
      <c r="H1486" t="s">
        <v>102</v>
      </c>
      <c r="I1486" s="5">
        <v>10000000</v>
      </c>
      <c r="N1486" s="5" t="s">
        <v>90</v>
      </c>
      <c r="O1486" s="5" t="s">
        <v>91</v>
      </c>
    </row>
    <row r="1487" spans="1:15" x14ac:dyDescent="0.25">
      <c r="A1487" t="s">
        <v>3121</v>
      </c>
      <c r="B1487" t="s">
        <v>3122</v>
      </c>
      <c r="C1487" t="s">
        <v>224</v>
      </c>
      <c r="D1487" t="s">
        <v>934</v>
      </c>
      <c r="E1487" t="s">
        <v>98</v>
      </c>
      <c r="F1487" s="5">
        <v>10717097</v>
      </c>
      <c r="G1487">
        <v>31</v>
      </c>
      <c r="H1487" t="s">
        <v>102</v>
      </c>
      <c r="I1487" s="5">
        <v>10000000</v>
      </c>
      <c r="N1487" s="5" t="s">
        <v>90</v>
      </c>
      <c r="O1487" s="5" t="s">
        <v>91</v>
      </c>
    </row>
    <row r="1488" spans="1:15" x14ac:dyDescent="0.25">
      <c r="A1488" t="s">
        <v>3123</v>
      </c>
      <c r="B1488" t="s">
        <v>3124</v>
      </c>
      <c r="C1488" t="s">
        <v>146</v>
      </c>
      <c r="D1488" t="s">
        <v>934</v>
      </c>
      <c r="E1488" t="s">
        <v>98</v>
      </c>
      <c r="F1488" s="5">
        <v>16044400</v>
      </c>
      <c r="G1488">
        <v>5</v>
      </c>
      <c r="H1488" t="s">
        <v>102</v>
      </c>
      <c r="I1488" s="5">
        <v>10000000</v>
      </c>
      <c r="N1488" s="5" t="s">
        <v>90</v>
      </c>
      <c r="O1488" s="5" t="s">
        <v>91</v>
      </c>
    </row>
    <row r="1489" spans="1:15" x14ac:dyDescent="0.25">
      <c r="A1489" t="s">
        <v>3125</v>
      </c>
      <c r="B1489" t="s">
        <v>3126</v>
      </c>
      <c r="C1489" t="s">
        <v>273</v>
      </c>
      <c r="D1489" t="s">
        <v>934</v>
      </c>
      <c r="E1489" t="s">
        <v>98</v>
      </c>
      <c r="F1489" s="5">
        <v>14548323</v>
      </c>
      <c r="G1489">
        <v>1</v>
      </c>
      <c r="H1489" t="s">
        <v>89</v>
      </c>
      <c r="J1489" s="5">
        <v>19483112.420000002</v>
      </c>
      <c r="K1489" s="5">
        <v>0</v>
      </c>
      <c r="L1489" s="5">
        <v>0</v>
      </c>
      <c r="M1489" s="5">
        <v>0</v>
      </c>
      <c r="N1489" s="5" t="s">
        <v>90</v>
      </c>
      <c r="O1489" s="5" t="s">
        <v>91</v>
      </c>
    </row>
    <row r="1490" spans="1:15" x14ac:dyDescent="0.25">
      <c r="A1490" t="s">
        <v>3127</v>
      </c>
      <c r="B1490" t="s">
        <v>3128</v>
      </c>
      <c r="C1490" t="s">
        <v>94</v>
      </c>
      <c r="D1490" t="s">
        <v>934</v>
      </c>
      <c r="E1490" t="s">
        <v>98</v>
      </c>
      <c r="F1490" s="5">
        <v>39344517</v>
      </c>
      <c r="G1490">
        <v>14</v>
      </c>
      <c r="H1490" t="s">
        <v>89</v>
      </c>
      <c r="J1490" s="5">
        <v>13007053</v>
      </c>
      <c r="K1490" s="5">
        <v>0</v>
      </c>
      <c r="L1490" s="5">
        <v>0</v>
      </c>
      <c r="M1490" s="5">
        <v>0</v>
      </c>
      <c r="N1490" s="5" t="s">
        <v>90</v>
      </c>
      <c r="O1490" s="5" t="s">
        <v>91</v>
      </c>
    </row>
    <row r="1491" spans="1:15" x14ac:dyDescent="0.25">
      <c r="A1491" t="s">
        <v>3129</v>
      </c>
      <c r="B1491" t="s">
        <v>3130</v>
      </c>
      <c r="C1491" t="s">
        <v>105</v>
      </c>
      <c r="D1491" t="s">
        <v>934</v>
      </c>
      <c r="E1491" t="s">
        <v>98</v>
      </c>
      <c r="F1491" s="5">
        <v>18202822</v>
      </c>
      <c r="G1491">
        <v>11</v>
      </c>
      <c r="H1491" t="s">
        <v>102</v>
      </c>
      <c r="I1491" s="5">
        <v>10000000</v>
      </c>
      <c r="N1491" s="5" t="s">
        <v>90</v>
      </c>
      <c r="O1491" s="5" t="s">
        <v>91</v>
      </c>
    </row>
    <row r="1492" spans="1:15" x14ac:dyDescent="0.25">
      <c r="A1492" t="s">
        <v>3131</v>
      </c>
      <c r="B1492" t="s">
        <v>3132</v>
      </c>
      <c r="C1492" t="s">
        <v>111</v>
      </c>
      <c r="D1492" t="s">
        <v>934</v>
      </c>
      <c r="E1492" t="s">
        <v>98</v>
      </c>
      <c r="F1492" s="5">
        <v>17877497</v>
      </c>
      <c r="G1492">
        <v>31</v>
      </c>
      <c r="H1492" t="s">
        <v>89</v>
      </c>
      <c r="J1492" s="5">
        <v>2529093.2799999998</v>
      </c>
      <c r="K1492" s="5">
        <v>0</v>
      </c>
      <c r="L1492" s="5">
        <v>0</v>
      </c>
      <c r="M1492" s="5">
        <v>0</v>
      </c>
      <c r="N1492" s="5" t="s">
        <v>90</v>
      </c>
      <c r="O1492" s="5" t="s">
        <v>91</v>
      </c>
    </row>
    <row r="1493" spans="1:15" x14ac:dyDescent="0.25">
      <c r="A1493" t="s">
        <v>3133</v>
      </c>
      <c r="B1493" t="s">
        <v>3134</v>
      </c>
      <c r="C1493" t="s">
        <v>114</v>
      </c>
      <c r="D1493" t="s">
        <v>934</v>
      </c>
      <c r="E1493" t="s">
        <v>98</v>
      </c>
      <c r="F1493" s="5">
        <v>37666687</v>
      </c>
      <c r="G1493">
        <v>20</v>
      </c>
      <c r="H1493" t="s">
        <v>102</v>
      </c>
      <c r="I1493" s="5">
        <v>10000000</v>
      </c>
      <c r="N1493" s="5" t="s">
        <v>90</v>
      </c>
      <c r="O1493" s="5" t="s">
        <v>91</v>
      </c>
    </row>
    <row r="1494" spans="1:15" x14ac:dyDescent="0.25">
      <c r="A1494" t="s">
        <v>3135</v>
      </c>
      <c r="B1494" t="s">
        <v>3136</v>
      </c>
      <c r="C1494" t="s">
        <v>114</v>
      </c>
      <c r="D1494" t="s">
        <v>934</v>
      </c>
      <c r="E1494" t="s">
        <v>98</v>
      </c>
      <c r="F1494" s="5">
        <v>13240884</v>
      </c>
      <c r="G1494">
        <v>3</v>
      </c>
      <c r="H1494" t="s">
        <v>102</v>
      </c>
      <c r="I1494" s="5">
        <v>10000000</v>
      </c>
      <c r="N1494" s="5" t="s">
        <v>90</v>
      </c>
      <c r="O1494" s="5" t="s">
        <v>91</v>
      </c>
    </row>
    <row r="1495" spans="1:15" x14ac:dyDescent="0.25">
      <c r="A1495" t="s">
        <v>3137</v>
      </c>
      <c r="B1495" t="s">
        <v>3138</v>
      </c>
      <c r="C1495" t="s">
        <v>101</v>
      </c>
      <c r="D1495" t="s">
        <v>934</v>
      </c>
      <c r="E1495" t="s">
        <v>98</v>
      </c>
      <c r="F1495" s="5">
        <v>10059018</v>
      </c>
      <c r="G1495">
        <v>8</v>
      </c>
      <c r="H1495" t="s">
        <v>102</v>
      </c>
      <c r="I1495" s="5">
        <v>10000000</v>
      </c>
      <c r="N1495" s="5" t="s">
        <v>90</v>
      </c>
      <c r="O1495" s="5" t="s">
        <v>91</v>
      </c>
    </row>
    <row r="1496" spans="1:15" x14ac:dyDescent="0.25">
      <c r="A1496" t="s">
        <v>3139</v>
      </c>
      <c r="B1496" t="s">
        <v>3140</v>
      </c>
      <c r="C1496" t="s">
        <v>518</v>
      </c>
      <c r="D1496" t="s">
        <v>934</v>
      </c>
      <c r="E1496" t="s">
        <v>98</v>
      </c>
      <c r="F1496" s="5">
        <v>21731554.289999999</v>
      </c>
      <c r="G1496">
        <v>37</v>
      </c>
      <c r="H1496" t="s">
        <v>102</v>
      </c>
      <c r="I1496" s="5">
        <v>10000000</v>
      </c>
      <c r="N1496" s="5" t="s">
        <v>90</v>
      </c>
      <c r="O1496" s="5" t="s">
        <v>91</v>
      </c>
    </row>
    <row r="1497" spans="1:15" x14ac:dyDescent="0.25">
      <c r="A1497" t="s">
        <v>3141</v>
      </c>
      <c r="B1497" t="s">
        <v>3142</v>
      </c>
      <c r="C1497" t="s">
        <v>205</v>
      </c>
      <c r="D1497" t="s">
        <v>934</v>
      </c>
      <c r="E1497" t="s">
        <v>98</v>
      </c>
      <c r="F1497" s="5">
        <v>45665225</v>
      </c>
      <c r="G1497">
        <v>61</v>
      </c>
      <c r="H1497" t="s">
        <v>102</v>
      </c>
      <c r="I1497" s="5">
        <v>10000000</v>
      </c>
      <c r="N1497" s="5" t="s">
        <v>90</v>
      </c>
      <c r="O1497" s="5" t="s">
        <v>91</v>
      </c>
    </row>
    <row r="1498" spans="1:15" x14ac:dyDescent="0.25">
      <c r="A1498" t="s">
        <v>3143</v>
      </c>
      <c r="B1498" t="s">
        <v>3144</v>
      </c>
      <c r="C1498" t="s">
        <v>192</v>
      </c>
      <c r="D1498" t="s">
        <v>934</v>
      </c>
      <c r="E1498" t="s">
        <v>98</v>
      </c>
      <c r="F1498" s="5">
        <v>10717680</v>
      </c>
      <c r="G1498">
        <v>4</v>
      </c>
      <c r="H1498" t="s">
        <v>102</v>
      </c>
      <c r="I1498" s="5">
        <v>10000000</v>
      </c>
      <c r="N1498" s="5" t="s">
        <v>90</v>
      </c>
      <c r="O1498" s="5" t="s">
        <v>91</v>
      </c>
    </row>
    <row r="1499" spans="1:15" x14ac:dyDescent="0.25">
      <c r="A1499" t="s">
        <v>3145</v>
      </c>
      <c r="B1499" t="s">
        <v>3146</v>
      </c>
      <c r="C1499" t="s">
        <v>897</v>
      </c>
      <c r="D1499" t="s">
        <v>934</v>
      </c>
      <c r="E1499" t="s">
        <v>98</v>
      </c>
      <c r="F1499" s="5">
        <v>36388236.329999998</v>
      </c>
      <c r="G1499">
        <v>105</v>
      </c>
      <c r="H1499" t="s">
        <v>89</v>
      </c>
      <c r="J1499" s="5">
        <v>12954696</v>
      </c>
      <c r="K1499" s="5">
        <v>16032340</v>
      </c>
      <c r="L1499" s="5">
        <v>7401200.3300000001</v>
      </c>
      <c r="M1499" s="5">
        <v>21282056</v>
      </c>
      <c r="N1499" s="5" t="s">
        <v>90</v>
      </c>
      <c r="O1499" s="5" t="s">
        <v>91</v>
      </c>
    </row>
    <row r="1500" spans="1:15" x14ac:dyDescent="0.25">
      <c r="A1500" t="s">
        <v>3147</v>
      </c>
      <c r="B1500" t="s">
        <v>3148</v>
      </c>
      <c r="C1500" t="s">
        <v>174</v>
      </c>
      <c r="D1500" t="s">
        <v>934</v>
      </c>
      <c r="E1500" t="s">
        <v>98</v>
      </c>
      <c r="F1500" s="5">
        <v>18011521</v>
      </c>
      <c r="G1500">
        <v>20</v>
      </c>
      <c r="H1500" t="s">
        <v>102</v>
      </c>
      <c r="I1500" s="5">
        <v>10000000</v>
      </c>
      <c r="N1500" s="5" t="s">
        <v>90</v>
      </c>
      <c r="O1500" s="5" t="s">
        <v>91</v>
      </c>
    </row>
    <row r="1501" spans="1:15" x14ac:dyDescent="0.25">
      <c r="A1501" t="s">
        <v>3149</v>
      </c>
      <c r="B1501" t="s">
        <v>3150</v>
      </c>
      <c r="C1501" t="s">
        <v>337</v>
      </c>
      <c r="D1501" t="s">
        <v>934</v>
      </c>
      <c r="E1501" t="s">
        <v>98</v>
      </c>
      <c r="F1501" s="5">
        <v>32761587</v>
      </c>
      <c r="G1501">
        <v>11</v>
      </c>
      <c r="H1501" t="s">
        <v>102</v>
      </c>
      <c r="I1501" s="5">
        <v>10000000</v>
      </c>
      <c r="N1501" s="5" t="s">
        <v>90</v>
      </c>
      <c r="O1501" s="5" t="s">
        <v>91</v>
      </c>
    </row>
    <row r="1502" spans="1:15" x14ac:dyDescent="0.25">
      <c r="A1502" t="s">
        <v>3151</v>
      </c>
      <c r="B1502" t="s">
        <v>3152</v>
      </c>
      <c r="C1502" t="s">
        <v>224</v>
      </c>
      <c r="D1502" t="s">
        <v>934</v>
      </c>
      <c r="E1502" t="s">
        <v>98</v>
      </c>
      <c r="F1502" s="5">
        <v>43173654</v>
      </c>
      <c r="G1502">
        <v>43</v>
      </c>
      <c r="H1502" t="s">
        <v>89</v>
      </c>
      <c r="J1502" s="5">
        <v>13260956.140000001</v>
      </c>
      <c r="K1502" s="5">
        <v>7602681</v>
      </c>
      <c r="L1502" s="5">
        <v>0</v>
      </c>
      <c r="M1502" s="5">
        <v>5378034</v>
      </c>
      <c r="N1502" s="5" t="s">
        <v>90</v>
      </c>
      <c r="O1502" s="5" t="s">
        <v>91</v>
      </c>
    </row>
    <row r="1503" spans="1:15" x14ac:dyDescent="0.25">
      <c r="A1503" t="s">
        <v>3153</v>
      </c>
      <c r="B1503" t="s">
        <v>3154</v>
      </c>
      <c r="C1503" t="s">
        <v>108</v>
      </c>
      <c r="D1503" t="s">
        <v>934</v>
      </c>
      <c r="E1503" t="s">
        <v>98</v>
      </c>
      <c r="F1503" s="5">
        <v>11115958</v>
      </c>
      <c r="G1503">
        <v>5</v>
      </c>
      <c r="H1503" t="s">
        <v>102</v>
      </c>
      <c r="I1503" s="5">
        <v>9976179.7799999993</v>
      </c>
      <c r="N1503" s="5" t="s">
        <v>90</v>
      </c>
      <c r="O1503" s="5" t="s">
        <v>91</v>
      </c>
    </row>
    <row r="1504" spans="1:15" x14ac:dyDescent="0.25">
      <c r="A1504" t="s">
        <v>3155</v>
      </c>
      <c r="B1504" t="s">
        <v>3156</v>
      </c>
      <c r="C1504" t="s">
        <v>621</v>
      </c>
      <c r="D1504" t="s">
        <v>934</v>
      </c>
      <c r="E1504" t="s">
        <v>98</v>
      </c>
      <c r="F1504" s="5">
        <v>38131110</v>
      </c>
      <c r="G1504">
        <v>36</v>
      </c>
      <c r="H1504" t="s">
        <v>102</v>
      </c>
      <c r="I1504" s="5">
        <v>9992129</v>
      </c>
      <c r="N1504" s="5" t="s">
        <v>90</v>
      </c>
      <c r="O1504" s="5" t="s">
        <v>91</v>
      </c>
    </row>
    <row r="1505" spans="1:15" x14ac:dyDescent="0.25">
      <c r="A1505" t="s">
        <v>3157</v>
      </c>
      <c r="B1505" t="s">
        <v>3158</v>
      </c>
      <c r="C1505" t="s">
        <v>166</v>
      </c>
      <c r="D1505" t="s">
        <v>934</v>
      </c>
      <c r="E1505" t="s">
        <v>98</v>
      </c>
      <c r="F1505" s="5">
        <v>26175162</v>
      </c>
      <c r="G1505">
        <v>54</v>
      </c>
      <c r="H1505" t="s">
        <v>102</v>
      </c>
      <c r="I1505" s="5">
        <v>10000000</v>
      </c>
      <c r="N1505" s="5" t="s">
        <v>90</v>
      </c>
      <c r="O1505" s="5" t="s">
        <v>91</v>
      </c>
    </row>
    <row r="1506" spans="1:15" x14ac:dyDescent="0.25">
      <c r="A1506" t="s">
        <v>3159</v>
      </c>
      <c r="B1506" t="s">
        <v>3160</v>
      </c>
      <c r="C1506" t="s">
        <v>337</v>
      </c>
      <c r="D1506" t="s">
        <v>934</v>
      </c>
      <c r="E1506" t="s">
        <v>98</v>
      </c>
      <c r="F1506" s="5">
        <v>17655482</v>
      </c>
      <c r="G1506">
        <v>23</v>
      </c>
      <c r="H1506" t="s">
        <v>102</v>
      </c>
      <c r="I1506" s="5">
        <v>6186806</v>
      </c>
      <c r="N1506" s="5" t="s">
        <v>90</v>
      </c>
      <c r="O1506" s="5" t="s">
        <v>91</v>
      </c>
    </row>
    <row r="1507" spans="1:15" x14ac:dyDescent="0.25">
      <c r="A1507" t="s">
        <v>3161</v>
      </c>
      <c r="B1507" t="s">
        <v>3162</v>
      </c>
      <c r="C1507" t="s">
        <v>518</v>
      </c>
      <c r="D1507" t="s">
        <v>934</v>
      </c>
      <c r="E1507" t="s">
        <v>98</v>
      </c>
      <c r="F1507" s="5">
        <v>49056682.710000001</v>
      </c>
      <c r="G1507">
        <v>23</v>
      </c>
      <c r="H1507" t="s">
        <v>102</v>
      </c>
      <c r="I1507" s="5">
        <v>10000000</v>
      </c>
      <c r="N1507" s="5" t="s">
        <v>90</v>
      </c>
      <c r="O1507" s="5" t="s">
        <v>91</v>
      </c>
    </row>
    <row r="1508" spans="1:15" x14ac:dyDescent="0.25">
      <c r="A1508" t="s">
        <v>3163</v>
      </c>
      <c r="B1508" t="s">
        <v>3164</v>
      </c>
      <c r="C1508" t="s">
        <v>229</v>
      </c>
      <c r="D1508" t="s">
        <v>934</v>
      </c>
      <c r="E1508" t="s">
        <v>98</v>
      </c>
      <c r="F1508" s="5">
        <v>61134970</v>
      </c>
      <c r="G1508">
        <v>18</v>
      </c>
      <c r="H1508" t="s">
        <v>89</v>
      </c>
      <c r="J1508" s="5">
        <v>14028713</v>
      </c>
      <c r="K1508" s="5">
        <v>5907434</v>
      </c>
      <c r="L1508" s="5">
        <v>5222941</v>
      </c>
      <c r="M1508" s="5">
        <v>7664806</v>
      </c>
      <c r="N1508" s="5" t="s">
        <v>90</v>
      </c>
      <c r="O1508" s="5" t="s">
        <v>91</v>
      </c>
    </row>
    <row r="1509" spans="1:15" x14ac:dyDescent="0.25">
      <c r="A1509" t="s">
        <v>3165</v>
      </c>
      <c r="B1509" t="s">
        <v>3166</v>
      </c>
      <c r="C1509" t="s">
        <v>97</v>
      </c>
      <c r="D1509" t="s">
        <v>934</v>
      </c>
      <c r="E1509" t="s">
        <v>98</v>
      </c>
      <c r="F1509" s="5">
        <v>15572693</v>
      </c>
      <c r="G1509">
        <v>15</v>
      </c>
      <c r="H1509" t="s">
        <v>102</v>
      </c>
      <c r="I1509" s="5">
        <v>10000000</v>
      </c>
      <c r="N1509" s="5" t="s">
        <v>90</v>
      </c>
      <c r="O1509" s="5" t="s">
        <v>91</v>
      </c>
    </row>
    <row r="1510" spans="1:15" x14ac:dyDescent="0.25">
      <c r="A1510" t="s">
        <v>3167</v>
      </c>
      <c r="B1510" t="s">
        <v>3168</v>
      </c>
      <c r="C1510" t="s">
        <v>163</v>
      </c>
      <c r="D1510" t="s">
        <v>934</v>
      </c>
      <c r="E1510" t="s">
        <v>98</v>
      </c>
      <c r="F1510" s="5">
        <v>13608357.32</v>
      </c>
      <c r="G1510">
        <v>2</v>
      </c>
      <c r="H1510" t="s">
        <v>89</v>
      </c>
      <c r="J1510" s="5">
        <v>2231236</v>
      </c>
      <c r="K1510" s="5">
        <v>2818254</v>
      </c>
      <c r="L1510" s="5">
        <v>3687097</v>
      </c>
      <c r="M1510" s="5">
        <v>3687096.53</v>
      </c>
      <c r="N1510" s="5" t="s">
        <v>90</v>
      </c>
      <c r="O1510" s="5" t="s">
        <v>91</v>
      </c>
    </row>
    <row r="1511" spans="1:15" x14ac:dyDescent="0.25">
      <c r="A1511" t="s">
        <v>3169</v>
      </c>
      <c r="B1511" t="s">
        <v>3170</v>
      </c>
      <c r="C1511" t="s">
        <v>229</v>
      </c>
      <c r="D1511" t="s">
        <v>934</v>
      </c>
      <c r="E1511" t="s">
        <v>98</v>
      </c>
      <c r="F1511" s="5">
        <v>25477801</v>
      </c>
      <c r="G1511">
        <v>53</v>
      </c>
      <c r="H1511" t="s">
        <v>102</v>
      </c>
      <c r="I1511" s="5">
        <v>10000000</v>
      </c>
      <c r="N1511" s="5" t="s">
        <v>90</v>
      </c>
      <c r="O1511" s="5" t="s">
        <v>91</v>
      </c>
    </row>
    <row r="1512" spans="1:15" x14ac:dyDescent="0.25">
      <c r="A1512" t="s">
        <v>3171</v>
      </c>
      <c r="B1512" t="s">
        <v>3172</v>
      </c>
      <c r="C1512" t="s">
        <v>152</v>
      </c>
      <c r="D1512" t="s">
        <v>934</v>
      </c>
      <c r="E1512" t="s">
        <v>98</v>
      </c>
      <c r="F1512" s="5">
        <v>35107015</v>
      </c>
      <c r="G1512">
        <v>25</v>
      </c>
      <c r="H1512" t="s">
        <v>102</v>
      </c>
      <c r="I1512" s="5">
        <v>10000000</v>
      </c>
      <c r="N1512" s="5" t="s">
        <v>90</v>
      </c>
      <c r="O1512" s="5" t="s">
        <v>91</v>
      </c>
    </row>
    <row r="1513" spans="1:15" x14ac:dyDescent="0.25">
      <c r="A1513" t="s">
        <v>3173</v>
      </c>
      <c r="B1513" t="s">
        <v>3174</v>
      </c>
      <c r="C1513" t="s">
        <v>337</v>
      </c>
      <c r="D1513" t="s">
        <v>934</v>
      </c>
      <c r="E1513" t="s">
        <v>98</v>
      </c>
      <c r="F1513" s="5">
        <v>13550256</v>
      </c>
      <c r="G1513">
        <v>2</v>
      </c>
      <c r="H1513" t="s">
        <v>102</v>
      </c>
      <c r="I1513" s="5">
        <v>10000000</v>
      </c>
      <c r="N1513" s="5" t="s">
        <v>90</v>
      </c>
      <c r="O1513" s="5" t="s">
        <v>91</v>
      </c>
    </row>
    <row r="1514" spans="1:15" x14ac:dyDescent="0.25">
      <c r="A1514" t="s">
        <v>3175</v>
      </c>
      <c r="B1514" t="s">
        <v>3176</v>
      </c>
      <c r="C1514" t="s">
        <v>273</v>
      </c>
      <c r="D1514" t="s">
        <v>934</v>
      </c>
      <c r="E1514" t="s">
        <v>98</v>
      </c>
      <c r="F1514" s="5">
        <v>28118971</v>
      </c>
      <c r="G1514">
        <v>62</v>
      </c>
      <c r="H1514" t="s">
        <v>102</v>
      </c>
      <c r="I1514" s="5">
        <v>10000000</v>
      </c>
      <c r="N1514" s="5" t="s">
        <v>90</v>
      </c>
      <c r="O1514" s="5" t="s">
        <v>91</v>
      </c>
    </row>
    <row r="1515" spans="1:15" x14ac:dyDescent="0.25">
      <c r="A1515" t="s">
        <v>3177</v>
      </c>
      <c r="B1515" t="s">
        <v>3178</v>
      </c>
      <c r="C1515" t="s">
        <v>132</v>
      </c>
      <c r="D1515" t="s">
        <v>934</v>
      </c>
      <c r="E1515" t="s">
        <v>98</v>
      </c>
      <c r="F1515" s="5">
        <v>24810055</v>
      </c>
      <c r="G1515">
        <v>7</v>
      </c>
      <c r="H1515" t="s">
        <v>89</v>
      </c>
      <c r="J1515" s="5">
        <v>16262913</v>
      </c>
      <c r="K1515" s="5">
        <v>13282162</v>
      </c>
      <c r="L1515" s="5">
        <v>0</v>
      </c>
      <c r="M1515" s="5">
        <v>0</v>
      </c>
      <c r="N1515" s="5" t="s">
        <v>90</v>
      </c>
      <c r="O1515" s="5" t="s">
        <v>91</v>
      </c>
    </row>
    <row r="1516" spans="1:15" x14ac:dyDescent="0.25">
      <c r="A1516" t="s">
        <v>3179</v>
      </c>
      <c r="B1516" t="s">
        <v>3180</v>
      </c>
      <c r="C1516" t="s">
        <v>337</v>
      </c>
      <c r="D1516" t="s">
        <v>934</v>
      </c>
      <c r="E1516" t="s">
        <v>98</v>
      </c>
      <c r="F1516" s="5">
        <v>11374757</v>
      </c>
      <c r="G1516">
        <v>3</v>
      </c>
      <c r="H1516" t="s">
        <v>89</v>
      </c>
      <c r="J1516" s="5">
        <v>20849481</v>
      </c>
      <c r="K1516" s="5">
        <v>32762002</v>
      </c>
      <c r="L1516" s="5">
        <v>0</v>
      </c>
      <c r="M1516" s="5">
        <v>0</v>
      </c>
      <c r="N1516" s="5" t="s">
        <v>90</v>
      </c>
      <c r="O1516" s="5" t="s">
        <v>91</v>
      </c>
    </row>
    <row r="1517" spans="1:15" x14ac:dyDescent="0.25">
      <c r="A1517" t="s">
        <v>3181</v>
      </c>
      <c r="B1517" t="s">
        <v>3182</v>
      </c>
      <c r="C1517" t="s">
        <v>414</v>
      </c>
      <c r="D1517" t="s">
        <v>934</v>
      </c>
      <c r="E1517" t="s">
        <v>98</v>
      </c>
      <c r="F1517" s="5">
        <v>12873197</v>
      </c>
      <c r="G1517">
        <v>7</v>
      </c>
      <c r="H1517" t="s">
        <v>89</v>
      </c>
      <c r="J1517" s="5">
        <v>0</v>
      </c>
      <c r="K1517" s="5">
        <v>0</v>
      </c>
      <c r="L1517" s="5">
        <v>0</v>
      </c>
      <c r="M1517" s="5">
        <v>0</v>
      </c>
      <c r="N1517" s="5" t="s">
        <v>90</v>
      </c>
      <c r="O1517" s="5" t="s">
        <v>91</v>
      </c>
    </row>
    <row r="1518" spans="1:15" x14ac:dyDescent="0.25">
      <c r="A1518" t="s">
        <v>3183</v>
      </c>
      <c r="B1518" t="s">
        <v>3184</v>
      </c>
      <c r="C1518" t="s">
        <v>114</v>
      </c>
      <c r="D1518" t="s">
        <v>934</v>
      </c>
      <c r="E1518" t="s">
        <v>98</v>
      </c>
      <c r="F1518" s="5">
        <v>10849938</v>
      </c>
      <c r="G1518">
        <v>3</v>
      </c>
      <c r="H1518" t="s">
        <v>102</v>
      </c>
      <c r="I1518" s="5">
        <v>10000000</v>
      </c>
      <c r="N1518" s="5" t="s">
        <v>90</v>
      </c>
      <c r="O1518" s="5" t="s">
        <v>91</v>
      </c>
    </row>
    <row r="1519" spans="1:15" x14ac:dyDescent="0.25">
      <c r="A1519" t="s">
        <v>3185</v>
      </c>
      <c r="B1519" t="s">
        <v>3186</v>
      </c>
      <c r="C1519" t="s">
        <v>129</v>
      </c>
      <c r="D1519" t="s">
        <v>934</v>
      </c>
      <c r="E1519" t="s">
        <v>98</v>
      </c>
      <c r="F1519" s="5">
        <v>30828334</v>
      </c>
      <c r="G1519">
        <v>14</v>
      </c>
      <c r="H1519" t="s">
        <v>89</v>
      </c>
      <c r="J1519" s="5">
        <v>19931807</v>
      </c>
      <c r="K1519" s="5">
        <v>1959898</v>
      </c>
      <c r="L1519" s="5">
        <v>8936629</v>
      </c>
      <c r="M1519" s="5">
        <v>0</v>
      </c>
      <c r="N1519" s="5" t="s">
        <v>90</v>
      </c>
      <c r="O1519" s="5" t="s">
        <v>91</v>
      </c>
    </row>
    <row r="1520" spans="1:15" x14ac:dyDescent="0.25">
      <c r="A1520" t="s">
        <v>3187</v>
      </c>
      <c r="B1520" t="s">
        <v>3188</v>
      </c>
      <c r="C1520" t="s">
        <v>94</v>
      </c>
      <c r="D1520" t="s">
        <v>934</v>
      </c>
      <c r="E1520" t="s">
        <v>98</v>
      </c>
      <c r="F1520" s="5">
        <v>24317215</v>
      </c>
      <c r="G1520" s="17">
        <v>15</v>
      </c>
      <c r="H1520" t="s">
        <v>89</v>
      </c>
      <c r="J1520" s="5">
        <v>2127808</v>
      </c>
      <c r="K1520" s="5">
        <v>13124068</v>
      </c>
      <c r="L1520" s="5">
        <v>7184186</v>
      </c>
      <c r="M1520" s="5">
        <v>1954462</v>
      </c>
      <c r="N1520" s="5" t="s">
        <v>90</v>
      </c>
      <c r="O1520" s="5" t="s">
        <v>91</v>
      </c>
    </row>
    <row r="1521" spans="1:15" x14ac:dyDescent="0.25">
      <c r="A1521" t="s">
        <v>3189</v>
      </c>
      <c r="B1521" t="s">
        <v>3190</v>
      </c>
      <c r="C1521" t="s">
        <v>120</v>
      </c>
      <c r="D1521" t="s">
        <v>934</v>
      </c>
      <c r="E1521" t="s">
        <v>98</v>
      </c>
      <c r="F1521" s="5">
        <v>10782747</v>
      </c>
      <c r="G1521">
        <v>12</v>
      </c>
      <c r="H1521" t="s">
        <v>102</v>
      </c>
      <c r="I1521" s="5">
        <v>10000000</v>
      </c>
      <c r="N1521" s="5" t="s">
        <v>90</v>
      </c>
      <c r="O1521" s="5" t="s">
        <v>91</v>
      </c>
    </row>
    <row r="1522" spans="1:15" x14ac:dyDescent="0.25">
      <c r="A1522" t="s">
        <v>3191</v>
      </c>
      <c r="B1522" t="s">
        <v>3192</v>
      </c>
      <c r="C1522" t="s">
        <v>114</v>
      </c>
      <c r="D1522" t="s">
        <v>934</v>
      </c>
      <c r="E1522" t="s">
        <v>98</v>
      </c>
      <c r="F1522" s="5">
        <v>12202159</v>
      </c>
      <c r="G1522">
        <v>4</v>
      </c>
      <c r="H1522" t="s">
        <v>102</v>
      </c>
      <c r="I1522" s="5">
        <v>8173677</v>
      </c>
      <c r="N1522" s="5" t="s">
        <v>90</v>
      </c>
      <c r="O1522" s="5" t="s">
        <v>91</v>
      </c>
    </row>
    <row r="1523" spans="1:15" x14ac:dyDescent="0.25">
      <c r="A1523" t="s">
        <v>3193</v>
      </c>
      <c r="B1523" t="s">
        <v>3194</v>
      </c>
      <c r="C1523" t="s">
        <v>108</v>
      </c>
      <c r="D1523" t="s">
        <v>934</v>
      </c>
      <c r="E1523" t="s">
        <v>98</v>
      </c>
      <c r="F1523" s="5">
        <v>18285133</v>
      </c>
      <c r="G1523">
        <v>3</v>
      </c>
      <c r="H1523" t="s">
        <v>102</v>
      </c>
      <c r="I1523" s="5">
        <v>10000000</v>
      </c>
      <c r="N1523" s="5" t="s">
        <v>90</v>
      </c>
      <c r="O1523" s="5" t="s">
        <v>91</v>
      </c>
    </row>
    <row r="1524" spans="1:15" x14ac:dyDescent="0.25">
      <c r="A1524" t="s">
        <v>3195</v>
      </c>
      <c r="B1524" t="s">
        <v>3196</v>
      </c>
      <c r="C1524" t="s">
        <v>493</v>
      </c>
      <c r="D1524" t="s">
        <v>934</v>
      </c>
      <c r="E1524" t="s">
        <v>98</v>
      </c>
      <c r="F1524" s="5">
        <v>28197143</v>
      </c>
      <c r="G1524">
        <v>19</v>
      </c>
      <c r="H1524" t="s">
        <v>102</v>
      </c>
      <c r="I1524" s="5">
        <v>10000000</v>
      </c>
      <c r="N1524" s="5" t="s">
        <v>90</v>
      </c>
      <c r="O1524" s="5" t="s">
        <v>91</v>
      </c>
    </row>
    <row r="1525" spans="1:15" x14ac:dyDescent="0.25">
      <c r="A1525" t="s">
        <v>3197</v>
      </c>
      <c r="B1525" t="s">
        <v>3198</v>
      </c>
      <c r="C1525" t="s">
        <v>86</v>
      </c>
      <c r="D1525" t="s">
        <v>934</v>
      </c>
      <c r="E1525" t="s">
        <v>98</v>
      </c>
      <c r="F1525" s="5">
        <v>11964884</v>
      </c>
      <c r="G1525">
        <v>7</v>
      </c>
      <c r="H1525" t="s">
        <v>102</v>
      </c>
      <c r="I1525" s="5">
        <v>10000000</v>
      </c>
      <c r="N1525" s="5" t="s">
        <v>90</v>
      </c>
      <c r="O1525" s="5" t="s">
        <v>91</v>
      </c>
    </row>
    <row r="1526" spans="1:15" x14ac:dyDescent="0.25">
      <c r="A1526" t="s">
        <v>3199</v>
      </c>
      <c r="B1526" t="s">
        <v>3200</v>
      </c>
      <c r="C1526" t="s">
        <v>129</v>
      </c>
      <c r="D1526" t="s">
        <v>934</v>
      </c>
      <c r="E1526" t="s">
        <v>98</v>
      </c>
      <c r="F1526" s="5">
        <v>24133300.23</v>
      </c>
      <c r="G1526">
        <v>35</v>
      </c>
      <c r="H1526" t="s">
        <v>102</v>
      </c>
      <c r="I1526" s="5">
        <v>10000000</v>
      </c>
      <c r="N1526" s="5" t="s">
        <v>90</v>
      </c>
      <c r="O1526" s="5" t="s">
        <v>91</v>
      </c>
    </row>
    <row r="1527" spans="1:15" x14ac:dyDescent="0.25">
      <c r="A1527" t="s">
        <v>3201</v>
      </c>
      <c r="B1527" t="s">
        <v>3202</v>
      </c>
      <c r="C1527" t="s">
        <v>305</v>
      </c>
      <c r="D1527" t="s">
        <v>934</v>
      </c>
      <c r="E1527" t="s">
        <v>98</v>
      </c>
      <c r="F1527" s="5">
        <v>14192996</v>
      </c>
      <c r="G1527">
        <v>32</v>
      </c>
      <c r="H1527" t="s">
        <v>102</v>
      </c>
      <c r="I1527" s="5">
        <v>10000000</v>
      </c>
      <c r="N1527" s="5" t="s">
        <v>90</v>
      </c>
      <c r="O1527" s="5" t="s">
        <v>91</v>
      </c>
    </row>
    <row r="1528" spans="1:15" x14ac:dyDescent="0.25">
      <c r="A1528" t="s">
        <v>3203</v>
      </c>
      <c r="B1528" t="s">
        <v>3204</v>
      </c>
      <c r="C1528" t="s">
        <v>152</v>
      </c>
      <c r="D1528" t="s">
        <v>934</v>
      </c>
      <c r="E1528" t="s">
        <v>98</v>
      </c>
      <c r="F1528" s="5">
        <v>16255872</v>
      </c>
      <c r="G1528">
        <v>11</v>
      </c>
      <c r="H1528" t="s">
        <v>102</v>
      </c>
      <c r="I1528" s="5">
        <v>10000000</v>
      </c>
      <c r="N1528" s="5" t="s">
        <v>90</v>
      </c>
      <c r="O1528" s="5" t="s">
        <v>91</v>
      </c>
    </row>
    <row r="1529" spans="1:15" x14ac:dyDescent="0.25">
      <c r="A1529" t="s">
        <v>3205</v>
      </c>
      <c r="B1529" t="s">
        <v>3206</v>
      </c>
      <c r="C1529" t="s">
        <v>163</v>
      </c>
      <c r="D1529" t="s">
        <v>934</v>
      </c>
      <c r="E1529" t="s">
        <v>98</v>
      </c>
      <c r="F1529" s="5">
        <v>16584849</v>
      </c>
      <c r="G1529">
        <v>5</v>
      </c>
      <c r="H1529" t="s">
        <v>102</v>
      </c>
      <c r="I1529" s="5">
        <v>10000000</v>
      </c>
      <c r="N1529" s="5" t="s">
        <v>90</v>
      </c>
      <c r="O1529" s="5" t="s">
        <v>91</v>
      </c>
    </row>
    <row r="1530" spans="1:15" x14ac:dyDescent="0.25">
      <c r="A1530" t="s">
        <v>3207</v>
      </c>
      <c r="B1530" t="s">
        <v>3208</v>
      </c>
      <c r="C1530" t="s">
        <v>337</v>
      </c>
      <c r="D1530" t="s">
        <v>934</v>
      </c>
      <c r="E1530" t="s">
        <v>98</v>
      </c>
      <c r="F1530" s="5">
        <v>22224938</v>
      </c>
      <c r="G1530">
        <v>5</v>
      </c>
      <c r="H1530" t="s">
        <v>102</v>
      </c>
      <c r="I1530" s="5">
        <v>10000000</v>
      </c>
      <c r="N1530" s="5" t="s">
        <v>90</v>
      </c>
      <c r="O1530" s="5" t="s">
        <v>91</v>
      </c>
    </row>
    <row r="1531" spans="1:15" x14ac:dyDescent="0.25">
      <c r="A1531" t="s">
        <v>3209</v>
      </c>
      <c r="B1531" t="s">
        <v>3210</v>
      </c>
      <c r="C1531" t="s">
        <v>673</v>
      </c>
      <c r="D1531" t="s">
        <v>934</v>
      </c>
      <c r="E1531" t="s">
        <v>98</v>
      </c>
      <c r="F1531" s="5">
        <v>12191813</v>
      </c>
      <c r="G1531">
        <v>5</v>
      </c>
      <c r="H1531" t="s">
        <v>102</v>
      </c>
      <c r="I1531" s="5">
        <v>10000000</v>
      </c>
      <c r="N1531" s="5" t="s">
        <v>90</v>
      </c>
      <c r="O1531" s="5" t="s">
        <v>91</v>
      </c>
    </row>
    <row r="1532" spans="1:15" x14ac:dyDescent="0.25">
      <c r="A1532" t="s">
        <v>3211</v>
      </c>
      <c r="B1532" t="s">
        <v>3212</v>
      </c>
      <c r="C1532" t="s">
        <v>129</v>
      </c>
      <c r="D1532" t="s">
        <v>934</v>
      </c>
      <c r="E1532" t="s">
        <v>98</v>
      </c>
      <c r="F1532" s="5">
        <v>21322895</v>
      </c>
      <c r="G1532">
        <v>14</v>
      </c>
      <c r="H1532" t="s">
        <v>89</v>
      </c>
      <c r="J1532" s="5">
        <v>11922945.26</v>
      </c>
      <c r="K1532" s="5">
        <v>2438306.61</v>
      </c>
      <c r="L1532" s="5">
        <v>0</v>
      </c>
      <c r="M1532" s="5">
        <v>0</v>
      </c>
      <c r="N1532" s="5" t="s">
        <v>90</v>
      </c>
      <c r="O1532" s="5" t="s">
        <v>91</v>
      </c>
    </row>
    <row r="1533" spans="1:15" x14ac:dyDescent="0.25">
      <c r="A1533" t="s">
        <v>3213</v>
      </c>
      <c r="B1533" t="s">
        <v>3214</v>
      </c>
      <c r="C1533" t="s">
        <v>129</v>
      </c>
      <c r="D1533" t="s">
        <v>934</v>
      </c>
      <c r="E1533" t="s">
        <v>98</v>
      </c>
      <c r="F1533" s="5">
        <v>60881737</v>
      </c>
      <c r="G1533">
        <v>33</v>
      </c>
      <c r="H1533" t="s">
        <v>89</v>
      </c>
      <c r="J1533" s="5">
        <v>11419823</v>
      </c>
      <c r="K1533" s="5">
        <v>15979805</v>
      </c>
      <c r="L1533" s="5">
        <v>0</v>
      </c>
      <c r="M1533" s="5">
        <v>0</v>
      </c>
      <c r="N1533" s="5" t="s">
        <v>90</v>
      </c>
      <c r="O1533" s="5" t="s">
        <v>91</v>
      </c>
    </row>
    <row r="1534" spans="1:15" x14ac:dyDescent="0.25">
      <c r="A1534" t="s">
        <v>3215</v>
      </c>
      <c r="B1534" t="s">
        <v>3216</v>
      </c>
      <c r="C1534" t="s">
        <v>94</v>
      </c>
      <c r="D1534" t="s">
        <v>934</v>
      </c>
      <c r="E1534" t="s">
        <v>98</v>
      </c>
      <c r="F1534" s="5">
        <v>37317446</v>
      </c>
      <c r="G1534">
        <v>37</v>
      </c>
      <c r="H1534" t="s">
        <v>102</v>
      </c>
      <c r="I1534" s="5">
        <v>10000000</v>
      </c>
      <c r="N1534" s="5" t="s">
        <v>90</v>
      </c>
      <c r="O1534" s="5" t="s">
        <v>91</v>
      </c>
    </row>
    <row r="1535" spans="1:15" x14ac:dyDescent="0.25">
      <c r="A1535" t="s">
        <v>3217</v>
      </c>
      <c r="B1535" t="s">
        <v>3218</v>
      </c>
      <c r="C1535" t="s">
        <v>129</v>
      </c>
      <c r="D1535" t="s">
        <v>934</v>
      </c>
      <c r="E1535" t="s">
        <v>98</v>
      </c>
      <c r="F1535" s="5">
        <v>15633268</v>
      </c>
      <c r="G1535">
        <v>41</v>
      </c>
      <c r="H1535" t="s">
        <v>89</v>
      </c>
      <c r="J1535" s="5">
        <v>14181757</v>
      </c>
      <c r="K1535" s="5">
        <v>14181757</v>
      </c>
      <c r="L1535" s="5">
        <v>14181757</v>
      </c>
      <c r="M1535" s="5">
        <v>14181757</v>
      </c>
      <c r="N1535" s="5" t="s">
        <v>90</v>
      </c>
      <c r="O1535" s="5" t="s">
        <v>91</v>
      </c>
    </row>
    <row r="1536" spans="1:15" x14ac:dyDescent="0.25">
      <c r="A1536" t="s">
        <v>3219</v>
      </c>
      <c r="B1536" t="s">
        <v>3220</v>
      </c>
      <c r="C1536" t="s">
        <v>174</v>
      </c>
      <c r="D1536" t="s">
        <v>934</v>
      </c>
      <c r="E1536" t="s">
        <v>98</v>
      </c>
      <c r="F1536" s="5">
        <v>41639442</v>
      </c>
      <c r="G1536">
        <v>21</v>
      </c>
      <c r="H1536" t="s">
        <v>89</v>
      </c>
      <c r="J1536" s="5">
        <v>9624283.0299999993</v>
      </c>
      <c r="K1536" s="5">
        <v>15709014.529999999</v>
      </c>
      <c r="L1536" s="5">
        <v>0</v>
      </c>
      <c r="M1536" s="5">
        <v>0</v>
      </c>
      <c r="N1536" s="5" t="s">
        <v>90</v>
      </c>
      <c r="O1536" s="5" t="s">
        <v>91</v>
      </c>
    </row>
    <row r="1537" spans="1:15" x14ac:dyDescent="0.25">
      <c r="A1537" t="s">
        <v>3221</v>
      </c>
      <c r="B1537" t="s">
        <v>3222</v>
      </c>
      <c r="C1537" t="s">
        <v>137</v>
      </c>
      <c r="D1537" t="s">
        <v>934</v>
      </c>
      <c r="E1537" t="s">
        <v>98</v>
      </c>
      <c r="F1537" s="5">
        <v>11883602</v>
      </c>
      <c r="G1537">
        <v>9</v>
      </c>
      <c r="H1537" t="s">
        <v>102</v>
      </c>
      <c r="I1537" s="5">
        <v>10000000</v>
      </c>
      <c r="N1537" s="5" t="s">
        <v>90</v>
      </c>
      <c r="O1537" s="5" t="s">
        <v>91</v>
      </c>
    </row>
    <row r="1538" spans="1:15" x14ac:dyDescent="0.25">
      <c r="A1538" t="s">
        <v>3223</v>
      </c>
      <c r="B1538" t="s">
        <v>3224</v>
      </c>
      <c r="C1538" t="s">
        <v>120</v>
      </c>
      <c r="D1538" t="s">
        <v>934</v>
      </c>
      <c r="E1538" t="s">
        <v>98</v>
      </c>
      <c r="F1538" s="5">
        <v>29695536</v>
      </c>
      <c r="G1538">
        <v>52</v>
      </c>
      <c r="H1538" t="s">
        <v>102</v>
      </c>
      <c r="I1538" s="5">
        <v>10000000</v>
      </c>
      <c r="N1538" s="5" t="s">
        <v>90</v>
      </c>
      <c r="O1538" s="5" t="s">
        <v>91</v>
      </c>
    </row>
    <row r="1539" spans="1:15" x14ac:dyDescent="0.25">
      <c r="A1539" t="s">
        <v>3225</v>
      </c>
      <c r="B1539" t="s">
        <v>3226</v>
      </c>
      <c r="C1539" t="s">
        <v>101</v>
      </c>
      <c r="D1539" t="s">
        <v>934</v>
      </c>
      <c r="E1539" t="s">
        <v>98</v>
      </c>
      <c r="F1539" s="5">
        <v>31076578</v>
      </c>
      <c r="G1539">
        <v>27</v>
      </c>
      <c r="H1539" t="s">
        <v>102</v>
      </c>
      <c r="I1539" s="5">
        <v>10000000</v>
      </c>
      <c r="N1539" s="5" t="s">
        <v>90</v>
      </c>
      <c r="O1539" s="5" t="s">
        <v>91</v>
      </c>
    </row>
    <row r="1540" spans="1:15" x14ac:dyDescent="0.25">
      <c r="A1540" t="s">
        <v>3227</v>
      </c>
      <c r="B1540" t="s">
        <v>3228</v>
      </c>
      <c r="C1540" t="s">
        <v>278</v>
      </c>
      <c r="D1540" t="s">
        <v>934</v>
      </c>
      <c r="E1540" t="s">
        <v>98</v>
      </c>
      <c r="F1540" s="5">
        <v>26878110</v>
      </c>
      <c r="G1540">
        <v>94</v>
      </c>
      <c r="H1540" t="s">
        <v>102</v>
      </c>
      <c r="I1540" s="5">
        <v>10000000</v>
      </c>
      <c r="N1540" s="5" t="s">
        <v>90</v>
      </c>
      <c r="O1540" s="5" t="s">
        <v>91</v>
      </c>
    </row>
    <row r="1541" spans="1:15" x14ac:dyDescent="0.25">
      <c r="A1541" t="s">
        <v>3229</v>
      </c>
      <c r="B1541" t="s">
        <v>3230</v>
      </c>
      <c r="C1541" t="s">
        <v>192</v>
      </c>
      <c r="D1541" t="s">
        <v>934</v>
      </c>
      <c r="E1541" t="s">
        <v>98</v>
      </c>
      <c r="F1541" s="5">
        <v>34353370</v>
      </c>
      <c r="G1541">
        <v>19</v>
      </c>
      <c r="H1541" t="s">
        <v>102</v>
      </c>
      <c r="I1541" s="5">
        <v>10000000</v>
      </c>
      <c r="N1541" s="5" t="s">
        <v>90</v>
      </c>
      <c r="O1541" s="5" t="s">
        <v>91</v>
      </c>
    </row>
    <row r="1542" spans="1:15" x14ac:dyDescent="0.25">
      <c r="A1542" t="s">
        <v>3231</v>
      </c>
      <c r="B1542" t="s">
        <v>3232</v>
      </c>
      <c r="C1542" t="s">
        <v>414</v>
      </c>
      <c r="D1542" t="s">
        <v>934</v>
      </c>
      <c r="E1542" t="s">
        <v>98</v>
      </c>
      <c r="F1542" s="5">
        <v>24077388</v>
      </c>
      <c r="G1542">
        <v>18</v>
      </c>
      <c r="H1542" t="s">
        <v>102</v>
      </c>
      <c r="I1542" s="5">
        <v>10000000</v>
      </c>
      <c r="N1542" s="5" t="s">
        <v>90</v>
      </c>
      <c r="O1542" s="5" t="s">
        <v>91</v>
      </c>
    </row>
    <row r="1543" spans="1:15" x14ac:dyDescent="0.25">
      <c r="A1543" t="s">
        <v>3233</v>
      </c>
      <c r="B1543" t="s">
        <v>3234</v>
      </c>
      <c r="C1543" t="s">
        <v>518</v>
      </c>
      <c r="D1543" t="s">
        <v>934</v>
      </c>
      <c r="E1543" t="s">
        <v>98</v>
      </c>
      <c r="F1543" s="5">
        <v>37234783.090000004</v>
      </c>
      <c r="G1543">
        <v>38</v>
      </c>
      <c r="H1543" t="s">
        <v>89</v>
      </c>
      <c r="J1543" s="5">
        <v>8654493</v>
      </c>
      <c r="K1543" s="5">
        <v>2712348</v>
      </c>
      <c r="L1543" s="5">
        <v>4207061</v>
      </c>
      <c r="M1543" s="5">
        <v>4259915</v>
      </c>
      <c r="N1543" s="5" t="s">
        <v>90</v>
      </c>
      <c r="O1543" s="5" t="s">
        <v>91</v>
      </c>
    </row>
    <row r="1544" spans="1:15" x14ac:dyDescent="0.25">
      <c r="A1544" t="s">
        <v>3235</v>
      </c>
      <c r="B1544" t="s">
        <v>3236</v>
      </c>
      <c r="C1544" t="s">
        <v>729</v>
      </c>
      <c r="D1544" t="s">
        <v>934</v>
      </c>
      <c r="E1544" t="s">
        <v>98</v>
      </c>
      <c r="F1544" s="5">
        <v>10680580</v>
      </c>
      <c r="G1544">
        <v>59</v>
      </c>
      <c r="H1544" t="s">
        <v>102</v>
      </c>
      <c r="I1544" s="5">
        <v>10000000</v>
      </c>
      <c r="N1544" s="5" t="s">
        <v>90</v>
      </c>
      <c r="O1544" s="5" t="s">
        <v>91</v>
      </c>
    </row>
    <row r="1545" spans="1:15" x14ac:dyDescent="0.25">
      <c r="A1545" t="s">
        <v>3237</v>
      </c>
      <c r="B1545" t="s">
        <v>3238</v>
      </c>
      <c r="C1545" t="s">
        <v>101</v>
      </c>
      <c r="D1545" t="s">
        <v>934</v>
      </c>
      <c r="E1545" t="s">
        <v>98</v>
      </c>
      <c r="F1545" s="5">
        <v>12955499</v>
      </c>
      <c r="G1545">
        <v>1</v>
      </c>
      <c r="H1545" t="s">
        <v>89</v>
      </c>
      <c r="J1545" s="5">
        <v>7958637</v>
      </c>
      <c r="K1545" s="5">
        <v>4996862</v>
      </c>
      <c r="L1545" s="5">
        <v>0</v>
      </c>
      <c r="M1545" s="5">
        <v>0</v>
      </c>
      <c r="N1545" s="5" t="s">
        <v>90</v>
      </c>
      <c r="O1545" s="5" t="s">
        <v>91</v>
      </c>
    </row>
    <row r="1546" spans="1:15" x14ac:dyDescent="0.25">
      <c r="A1546" t="s">
        <v>3239</v>
      </c>
      <c r="B1546" t="s">
        <v>3240</v>
      </c>
      <c r="C1546" t="s">
        <v>518</v>
      </c>
      <c r="D1546" t="s">
        <v>934</v>
      </c>
      <c r="E1546" t="s">
        <v>98</v>
      </c>
      <c r="F1546" s="5">
        <v>28837748.91</v>
      </c>
      <c r="G1546">
        <v>72</v>
      </c>
      <c r="H1546" t="s">
        <v>102</v>
      </c>
      <c r="I1546" s="5">
        <v>3202760.73</v>
      </c>
      <c r="N1546" s="5" t="s">
        <v>90</v>
      </c>
      <c r="O1546" s="5" t="s">
        <v>91</v>
      </c>
    </row>
    <row r="1547" spans="1:15" x14ac:dyDescent="0.25">
      <c r="A1547" t="s">
        <v>3241</v>
      </c>
      <c r="B1547" t="s">
        <v>3242</v>
      </c>
      <c r="C1547" t="s">
        <v>310</v>
      </c>
      <c r="D1547" t="s">
        <v>934</v>
      </c>
      <c r="E1547" t="s">
        <v>98</v>
      </c>
      <c r="F1547" s="5">
        <v>25373929</v>
      </c>
      <c r="G1547">
        <v>14</v>
      </c>
      <c r="H1547" t="s">
        <v>89</v>
      </c>
      <c r="J1547" s="5">
        <v>3616490.3</v>
      </c>
      <c r="K1547" s="5">
        <v>8044988.6399999997</v>
      </c>
      <c r="L1547" s="5">
        <v>8877010.1099999994</v>
      </c>
      <c r="M1547" s="5">
        <v>2298755.11</v>
      </c>
      <c r="N1547" s="5" t="s">
        <v>90</v>
      </c>
      <c r="O1547" s="5" t="s">
        <v>91</v>
      </c>
    </row>
    <row r="1548" spans="1:15" x14ac:dyDescent="0.25">
      <c r="A1548" t="s">
        <v>3243</v>
      </c>
      <c r="B1548" t="s">
        <v>3244</v>
      </c>
      <c r="C1548" t="s">
        <v>152</v>
      </c>
      <c r="D1548" t="s">
        <v>934</v>
      </c>
      <c r="E1548" t="s">
        <v>98</v>
      </c>
      <c r="F1548" s="5">
        <v>42043458</v>
      </c>
      <c r="G1548">
        <v>65</v>
      </c>
      <c r="H1548" t="s">
        <v>102</v>
      </c>
      <c r="I1548" s="5">
        <v>10000000</v>
      </c>
      <c r="N1548" s="5" t="s">
        <v>90</v>
      </c>
      <c r="O1548" s="5" t="s">
        <v>91</v>
      </c>
    </row>
    <row r="1549" spans="1:15" x14ac:dyDescent="0.25">
      <c r="A1549" t="s">
        <v>3245</v>
      </c>
      <c r="B1549" t="s">
        <v>3246</v>
      </c>
      <c r="C1549" t="s">
        <v>729</v>
      </c>
      <c r="D1549" t="s">
        <v>934</v>
      </c>
      <c r="E1549" t="s">
        <v>98</v>
      </c>
      <c r="F1549" s="5">
        <v>21031538</v>
      </c>
      <c r="G1549">
        <v>107</v>
      </c>
      <c r="H1549" t="s">
        <v>102</v>
      </c>
      <c r="I1549" s="5">
        <v>10000000</v>
      </c>
      <c r="N1549" s="5" t="s">
        <v>90</v>
      </c>
      <c r="O1549" s="5" t="s">
        <v>91</v>
      </c>
    </row>
    <row r="1550" spans="1:15" x14ac:dyDescent="0.25">
      <c r="A1550" t="s">
        <v>3247</v>
      </c>
      <c r="B1550" t="s">
        <v>3248</v>
      </c>
      <c r="C1550" t="s">
        <v>337</v>
      </c>
      <c r="D1550" t="s">
        <v>934</v>
      </c>
      <c r="E1550" t="s">
        <v>98</v>
      </c>
      <c r="F1550" s="5">
        <v>11258633</v>
      </c>
      <c r="G1550">
        <v>8</v>
      </c>
      <c r="H1550" t="s">
        <v>102</v>
      </c>
      <c r="I1550" s="5">
        <v>9872391</v>
      </c>
      <c r="N1550" s="5" t="s">
        <v>90</v>
      </c>
      <c r="O1550" s="5" t="s">
        <v>91</v>
      </c>
    </row>
    <row r="1551" spans="1:15" x14ac:dyDescent="0.25">
      <c r="A1551" t="s">
        <v>3249</v>
      </c>
      <c r="B1551" t="s">
        <v>3250</v>
      </c>
      <c r="C1551" t="s">
        <v>192</v>
      </c>
      <c r="D1551" t="s">
        <v>934</v>
      </c>
      <c r="E1551" t="s">
        <v>98</v>
      </c>
      <c r="F1551" s="5">
        <v>40096219</v>
      </c>
      <c r="G1551">
        <v>27</v>
      </c>
      <c r="H1551" t="s">
        <v>89</v>
      </c>
      <c r="J1551" s="5">
        <v>7113866</v>
      </c>
      <c r="K1551" s="5">
        <v>5266817</v>
      </c>
      <c r="L1551" s="5">
        <v>14591054</v>
      </c>
      <c r="M1551" s="5">
        <v>7183552</v>
      </c>
      <c r="N1551" s="5" t="s">
        <v>90</v>
      </c>
      <c r="O1551" s="5" t="s">
        <v>91</v>
      </c>
    </row>
    <row r="1552" spans="1:15" x14ac:dyDescent="0.25">
      <c r="A1552" t="s">
        <v>3251</v>
      </c>
      <c r="B1552" t="s">
        <v>3252</v>
      </c>
      <c r="C1552" t="s">
        <v>114</v>
      </c>
      <c r="D1552" t="s">
        <v>934</v>
      </c>
      <c r="E1552" t="s">
        <v>98</v>
      </c>
      <c r="F1552" s="5">
        <v>14387423</v>
      </c>
      <c r="G1552">
        <v>14</v>
      </c>
      <c r="H1552" t="s">
        <v>102</v>
      </c>
      <c r="I1552" s="5">
        <v>10000000</v>
      </c>
      <c r="N1552" s="5" t="s">
        <v>90</v>
      </c>
      <c r="O1552" s="5" t="s">
        <v>91</v>
      </c>
    </row>
    <row r="1553" spans="1:15" x14ac:dyDescent="0.25">
      <c r="A1553" t="s">
        <v>3253</v>
      </c>
      <c r="B1553" t="s">
        <v>3254</v>
      </c>
      <c r="C1553" t="s">
        <v>111</v>
      </c>
      <c r="D1553" t="s">
        <v>934</v>
      </c>
      <c r="E1553" t="s">
        <v>98</v>
      </c>
      <c r="F1553" s="5">
        <v>20726375</v>
      </c>
      <c r="G1553">
        <v>7</v>
      </c>
      <c r="H1553" t="s">
        <v>89</v>
      </c>
      <c r="J1553" s="5">
        <v>6000000</v>
      </c>
      <c r="K1553" s="5">
        <v>0</v>
      </c>
      <c r="L1553" s="5">
        <v>0</v>
      </c>
      <c r="M1553" s="5">
        <v>0</v>
      </c>
      <c r="N1553" s="5" t="s">
        <v>90</v>
      </c>
      <c r="O1553" s="5" t="s">
        <v>91</v>
      </c>
    </row>
    <row r="1554" spans="1:15" x14ac:dyDescent="0.25">
      <c r="A1554" t="s">
        <v>3255</v>
      </c>
      <c r="B1554" t="s">
        <v>3256</v>
      </c>
      <c r="C1554" t="s">
        <v>229</v>
      </c>
      <c r="D1554" t="s">
        <v>934</v>
      </c>
      <c r="E1554" t="s">
        <v>98</v>
      </c>
      <c r="F1554" s="5">
        <v>16609704</v>
      </c>
      <c r="G1554">
        <v>25</v>
      </c>
      <c r="H1554" t="s">
        <v>102</v>
      </c>
      <c r="I1554" s="5">
        <v>10000000</v>
      </c>
      <c r="N1554" s="5" t="s">
        <v>90</v>
      </c>
      <c r="O1554" s="5" t="s">
        <v>91</v>
      </c>
    </row>
    <row r="1555" spans="1:15" x14ac:dyDescent="0.25">
      <c r="A1555" t="s">
        <v>3257</v>
      </c>
      <c r="B1555" t="s">
        <v>3258</v>
      </c>
      <c r="C1555" t="s">
        <v>229</v>
      </c>
      <c r="D1555" t="s">
        <v>934</v>
      </c>
      <c r="E1555" t="s">
        <v>98</v>
      </c>
      <c r="F1555" s="5">
        <v>19840290</v>
      </c>
      <c r="G1555">
        <v>79</v>
      </c>
      <c r="H1555" t="s">
        <v>102</v>
      </c>
      <c r="I1555" s="5">
        <v>10000000</v>
      </c>
      <c r="N1555" s="5" t="s">
        <v>90</v>
      </c>
      <c r="O1555" s="5" t="s">
        <v>91</v>
      </c>
    </row>
    <row r="1556" spans="1:15" x14ac:dyDescent="0.25">
      <c r="A1556" t="s">
        <v>3259</v>
      </c>
      <c r="B1556" t="s">
        <v>3260</v>
      </c>
      <c r="C1556" t="s">
        <v>493</v>
      </c>
      <c r="D1556" t="s">
        <v>934</v>
      </c>
      <c r="E1556" t="s">
        <v>98</v>
      </c>
      <c r="F1556" s="5">
        <v>16222392</v>
      </c>
      <c r="G1556">
        <v>4</v>
      </c>
      <c r="H1556" t="s">
        <v>102</v>
      </c>
      <c r="I1556" s="5">
        <v>212000</v>
      </c>
      <c r="N1556" s="5" t="s">
        <v>90</v>
      </c>
      <c r="O1556" s="5" t="s">
        <v>91</v>
      </c>
    </row>
    <row r="1557" spans="1:15" x14ac:dyDescent="0.25">
      <c r="A1557" t="s">
        <v>3261</v>
      </c>
      <c r="B1557" t="s">
        <v>3262</v>
      </c>
      <c r="C1557" t="s">
        <v>129</v>
      </c>
      <c r="D1557" t="s">
        <v>934</v>
      </c>
      <c r="E1557" t="s">
        <v>98</v>
      </c>
      <c r="F1557" s="5">
        <v>11555818</v>
      </c>
      <c r="G1557">
        <v>43</v>
      </c>
      <c r="H1557" t="s">
        <v>102</v>
      </c>
      <c r="I1557" s="5">
        <v>10000000</v>
      </c>
      <c r="N1557" s="5" t="s">
        <v>90</v>
      </c>
      <c r="O1557" s="5" t="s">
        <v>91</v>
      </c>
    </row>
    <row r="1558" spans="1:15" x14ac:dyDescent="0.25">
      <c r="A1558" t="s">
        <v>3263</v>
      </c>
      <c r="B1558" t="s">
        <v>3264</v>
      </c>
      <c r="C1558" t="s">
        <v>278</v>
      </c>
      <c r="D1558" t="s">
        <v>934</v>
      </c>
      <c r="E1558" t="s">
        <v>98</v>
      </c>
      <c r="F1558" s="5">
        <v>12474371</v>
      </c>
      <c r="G1558">
        <v>2</v>
      </c>
      <c r="H1558" t="s">
        <v>102</v>
      </c>
      <c r="I1558" s="5">
        <v>10000000</v>
      </c>
      <c r="N1558" s="5" t="s">
        <v>90</v>
      </c>
      <c r="O1558" s="5" t="s">
        <v>91</v>
      </c>
    </row>
    <row r="1559" spans="1:15" x14ac:dyDescent="0.25">
      <c r="A1559" t="s">
        <v>3265</v>
      </c>
      <c r="B1559" t="s">
        <v>3266</v>
      </c>
      <c r="C1559" t="s">
        <v>621</v>
      </c>
      <c r="D1559" t="s">
        <v>934</v>
      </c>
      <c r="E1559" t="s">
        <v>98</v>
      </c>
      <c r="F1559" s="5">
        <v>31729599</v>
      </c>
      <c r="G1559">
        <v>50</v>
      </c>
      <c r="H1559" t="s">
        <v>102</v>
      </c>
      <c r="I1559" s="5">
        <v>10000000</v>
      </c>
      <c r="N1559" s="5" t="s">
        <v>90</v>
      </c>
      <c r="O1559" s="5" t="s">
        <v>91</v>
      </c>
    </row>
    <row r="1560" spans="1:15" x14ac:dyDescent="0.25">
      <c r="A1560" t="s">
        <v>3267</v>
      </c>
      <c r="B1560" t="s">
        <v>3268</v>
      </c>
      <c r="C1560" t="s">
        <v>97</v>
      </c>
      <c r="D1560" t="s">
        <v>934</v>
      </c>
      <c r="E1560" t="s">
        <v>98</v>
      </c>
      <c r="F1560" s="5">
        <v>59540662</v>
      </c>
      <c r="G1560">
        <v>54</v>
      </c>
      <c r="H1560" t="s">
        <v>89</v>
      </c>
      <c r="J1560" s="5">
        <v>16520363</v>
      </c>
      <c r="K1560" s="5">
        <v>4712379</v>
      </c>
      <c r="L1560" s="5">
        <v>17480193</v>
      </c>
      <c r="M1560" s="5">
        <v>0</v>
      </c>
      <c r="N1560" s="5" t="s">
        <v>90</v>
      </c>
      <c r="O1560" s="5" t="s">
        <v>91</v>
      </c>
    </row>
    <row r="1561" spans="1:15" x14ac:dyDescent="0.25">
      <c r="A1561" t="s">
        <v>3269</v>
      </c>
      <c r="B1561" t="s">
        <v>3270</v>
      </c>
      <c r="C1561" t="s">
        <v>97</v>
      </c>
      <c r="D1561" t="s">
        <v>934</v>
      </c>
      <c r="E1561" t="s">
        <v>98</v>
      </c>
      <c r="F1561" s="5">
        <v>51567313</v>
      </c>
      <c r="G1561">
        <v>20</v>
      </c>
      <c r="H1561" t="s">
        <v>89</v>
      </c>
      <c r="J1561" s="5">
        <v>18491697</v>
      </c>
      <c r="K1561" s="5">
        <v>23373476</v>
      </c>
      <c r="L1561" s="5">
        <v>14982293</v>
      </c>
      <c r="M1561" s="5">
        <v>34118060</v>
      </c>
      <c r="N1561" s="5" t="s">
        <v>90</v>
      </c>
      <c r="O1561" s="5" t="s">
        <v>91</v>
      </c>
    </row>
    <row r="1562" spans="1:15" x14ac:dyDescent="0.25">
      <c r="A1562" t="s">
        <v>3271</v>
      </c>
      <c r="B1562" t="s">
        <v>3272</v>
      </c>
      <c r="C1562" t="s">
        <v>97</v>
      </c>
      <c r="D1562" t="s">
        <v>934</v>
      </c>
      <c r="E1562" t="s">
        <v>98</v>
      </c>
      <c r="F1562" s="5">
        <v>29606925</v>
      </c>
      <c r="G1562">
        <v>2</v>
      </c>
      <c r="H1562" t="s">
        <v>89</v>
      </c>
      <c r="J1562" s="5">
        <v>18138284</v>
      </c>
      <c r="K1562" s="5">
        <v>34573656</v>
      </c>
      <c r="L1562" s="5">
        <v>37471143</v>
      </c>
      <c r="M1562" s="5">
        <v>0</v>
      </c>
      <c r="N1562" s="5" t="s">
        <v>90</v>
      </c>
      <c r="O1562" s="5" t="s">
        <v>91</v>
      </c>
    </row>
    <row r="1563" spans="1:15" x14ac:dyDescent="0.25">
      <c r="A1563" t="s">
        <v>3273</v>
      </c>
      <c r="B1563" t="s">
        <v>3274</v>
      </c>
      <c r="C1563" t="s">
        <v>101</v>
      </c>
      <c r="D1563" t="s">
        <v>934</v>
      </c>
      <c r="E1563" t="s">
        <v>98</v>
      </c>
      <c r="F1563" s="5">
        <v>22935850</v>
      </c>
      <c r="G1563">
        <v>5</v>
      </c>
      <c r="H1563" t="s">
        <v>102</v>
      </c>
      <c r="I1563" s="5">
        <v>10000000</v>
      </c>
      <c r="N1563" s="5" t="s">
        <v>90</v>
      </c>
      <c r="O1563" s="5" t="s">
        <v>91</v>
      </c>
    </row>
    <row r="1564" spans="1:15" x14ac:dyDescent="0.25">
      <c r="A1564" t="s">
        <v>3275</v>
      </c>
      <c r="B1564" t="s">
        <v>3276</v>
      </c>
      <c r="C1564" t="s">
        <v>137</v>
      </c>
      <c r="D1564" t="s">
        <v>934</v>
      </c>
      <c r="E1564" t="s">
        <v>98</v>
      </c>
      <c r="F1564" s="5">
        <v>80345314</v>
      </c>
      <c r="G1564">
        <v>33</v>
      </c>
      <c r="H1564" t="s">
        <v>89</v>
      </c>
      <c r="J1564" s="5">
        <v>11013357</v>
      </c>
      <c r="K1564" s="5">
        <v>-1481769</v>
      </c>
      <c r="L1564" s="5">
        <v>6001319</v>
      </c>
      <c r="M1564" s="5">
        <v>21560173</v>
      </c>
      <c r="N1564" s="5" t="s">
        <v>90</v>
      </c>
      <c r="O1564" s="5" t="s">
        <v>91</v>
      </c>
    </row>
    <row r="1565" spans="1:15" x14ac:dyDescent="0.25">
      <c r="A1565" t="s">
        <v>3277</v>
      </c>
      <c r="B1565" t="s">
        <v>3278</v>
      </c>
      <c r="C1565" t="s">
        <v>414</v>
      </c>
      <c r="D1565" t="s">
        <v>934</v>
      </c>
      <c r="E1565" t="s">
        <v>98</v>
      </c>
      <c r="F1565" s="5">
        <v>12550706</v>
      </c>
      <c r="G1565">
        <v>8</v>
      </c>
      <c r="H1565" t="s">
        <v>102</v>
      </c>
      <c r="I1565" s="5">
        <v>10000000</v>
      </c>
      <c r="N1565" s="5" t="s">
        <v>90</v>
      </c>
      <c r="O1565" s="5" t="s">
        <v>91</v>
      </c>
    </row>
    <row r="1566" spans="1:15" x14ac:dyDescent="0.25">
      <c r="A1566" t="s">
        <v>3279</v>
      </c>
      <c r="B1566" t="s">
        <v>3280</v>
      </c>
      <c r="C1566" t="s">
        <v>97</v>
      </c>
      <c r="D1566" t="s">
        <v>934</v>
      </c>
      <c r="E1566" t="s">
        <v>98</v>
      </c>
      <c r="F1566" s="5">
        <v>17878653</v>
      </c>
      <c r="G1566">
        <v>13</v>
      </c>
      <c r="H1566" t="s">
        <v>102</v>
      </c>
      <c r="I1566" s="5">
        <v>10000000</v>
      </c>
      <c r="N1566" s="5" t="s">
        <v>90</v>
      </c>
      <c r="O1566" s="5" t="s">
        <v>91</v>
      </c>
    </row>
    <row r="1567" spans="1:15" x14ac:dyDescent="0.25">
      <c r="A1567" t="s">
        <v>3281</v>
      </c>
      <c r="B1567" t="s">
        <v>3282</v>
      </c>
      <c r="C1567" t="s">
        <v>273</v>
      </c>
      <c r="D1567" t="s">
        <v>934</v>
      </c>
      <c r="E1567" t="s">
        <v>98</v>
      </c>
      <c r="F1567" s="5">
        <v>36407001</v>
      </c>
      <c r="G1567">
        <v>125</v>
      </c>
      <c r="H1567" t="s">
        <v>102</v>
      </c>
      <c r="I1567" s="5">
        <v>10000000</v>
      </c>
      <c r="N1567" s="5" t="s">
        <v>90</v>
      </c>
      <c r="O1567" s="5" t="s">
        <v>91</v>
      </c>
    </row>
    <row r="1568" spans="1:15" x14ac:dyDescent="0.25">
      <c r="A1568" t="s">
        <v>3283</v>
      </c>
      <c r="B1568" t="s">
        <v>3284</v>
      </c>
      <c r="C1568" t="s">
        <v>205</v>
      </c>
      <c r="D1568" t="s">
        <v>934</v>
      </c>
      <c r="E1568" t="s">
        <v>98</v>
      </c>
      <c r="F1568" s="5">
        <v>20769706</v>
      </c>
      <c r="G1568">
        <v>36</v>
      </c>
      <c r="H1568" t="s">
        <v>102</v>
      </c>
      <c r="I1568" s="5">
        <v>10000000</v>
      </c>
      <c r="N1568" s="5" t="s">
        <v>90</v>
      </c>
      <c r="O1568" s="5" t="s">
        <v>91</v>
      </c>
    </row>
    <row r="1569" spans="1:15" x14ac:dyDescent="0.25">
      <c r="A1569" t="s">
        <v>3285</v>
      </c>
      <c r="B1569" t="s">
        <v>3286</v>
      </c>
      <c r="C1569" t="s">
        <v>97</v>
      </c>
      <c r="D1569" t="s">
        <v>934</v>
      </c>
      <c r="E1569" t="s">
        <v>98</v>
      </c>
      <c r="F1569" s="5">
        <v>18279146</v>
      </c>
      <c r="G1569">
        <v>6</v>
      </c>
      <c r="H1569" t="s">
        <v>102</v>
      </c>
      <c r="I1569" s="5">
        <v>10000000</v>
      </c>
      <c r="N1569" s="5" t="s">
        <v>90</v>
      </c>
      <c r="O1569" s="5" t="s">
        <v>91</v>
      </c>
    </row>
    <row r="1570" spans="1:15" x14ac:dyDescent="0.25">
      <c r="A1570" t="s">
        <v>3287</v>
      </c>
      <c r="B1570" t="s">
        <v>3288</v>
      </c>
      <c r="C1570" t="s">
        <v>97</v>
      </c>
      <c r="D1570" t="s">
        <v>934</v>
      </c>
      <c r="E1570" t="s">
        <v>98</v>
      </c>
      <c r="F1570" s="5">
        <v>15828149</v>
      </c>
      <c r="G1570">
        <v>51</v>
      </c>
      <c r="H1570" t="s">
        <v>102</v>
      </c>
      <c r="I1570" s="5">
        <v>10000000</v>
      </c>
      <c r="N1570" s="5" t="s">
        <v>90</v>
      </c>
      <c r="O1570" s="5" t="s">
        <v>91</v>
      </c>
    </row>
    <row r="1571" spans="1:15" x14ac:dyDescent="0.25">
      <c r="A1571" t="s">
        <v>3289</v>
      </c>
      <c r="B1571" t="s">
        <v>3290</v>
      </c>
      <c r="C1571" t="s">
        <v>114</v>
      </c>
      <c r="D1571" t="s">
        <v>934</v>
      </c>
      <c r="E1571" t="s">
        <v>98</v>
      </c>
      <c r="F1571" s="5">
        <v>13647904</v>
      </c>
      <c r="G1571">
        <v>17</v>
      </c>
      <c r="H1571" t="s">
        <v>102</v>
      </c>
      <c r="I1571" s="5">
        <v>9425548.5500000007</v>
      </c>
      <c r="N1571" s="5" t="s">
        <v>90</v>
      </c>
      <c r="O1571" s="5" t="s">
        <v>91</v>
      </c>
    </row>
    <row r="1572" spans="1:15" x14ac:dyDescent="0.25">
      <c r="A1572" t="s">
        <v>3291</v>
      </c>
      <c r="B1572" t="s">
        <v>3292</v>
      </c>
      <c r="C1572" t="s">
        <v>132</v>
      </c>
      <c r="D1572" t="s">
        <v>934</v>
      </c>
      <c r="E1572" t="s">
        <v>98</v>
      </c>
      <c r="F1572" s="5">
        <v>94824614</v>
      </c>
      <c r="G1572">
        <v>27</v>
      </c>
      <c r="H1572" t="s">
        <v>89</v>
      </c>
      <c r="J1572" s="5">
        <v>0</v>
      </c>
      <c r="K1572" s="5">
        <v>35038609</v>
      </c>
      <c r="L1572" s="5">
        <v>24485125.629999999</v>
      </c>
      <c r="M1572" s="5">
        <v>38337183.539999999</v>
      </c>
      <c r="N1572" s="5" t="s">
        <v>90</v>
      </c>
      <c r="O1572" s="5" t="s">
        <v>91</v>
      </c>
    </row>
    <row r="1573" spans="1:15" x14ac:dyDescent="0.25">
      <c r="A1573" t="s">
        <v>3293</v>
      </c>
      <c r="B1573" t="s">
        <v>3294</v>
      </c>
      <c r="C1573" t="s">
        <v>97</v>
      </c>
      <c r="D1573" t="s">
        <v>934</v>
      </c>
      <c r="E1573" t="s">
        <v>98</v>
      </c>
      <c r="F1573" s="5">
        <v>14881400</v>
      </c>
      <c r="G1573">
        <v>1</v>
      </c>
      <c r="H1573" t="s">
        <v>89</v>
      </c>
      <c r="J1573" s="5">
        <v>17167734</v>
      </c>
      <c r="K1573" s="5">
        <v>0</v>
      </c>
      <c r="L1573" s="5">
        <v>0</v>
      </c>
      <c r="M1573" s="5">
        <v>0</v>
      </c>
      <c r="N1573" s="5" t="s">
        <v>90</v>
      </c>
      <c r="O1573" s="5" t="s">
        <v>91</v>
      </c>
    </row>
    <row r="1574" spans="1:15" x14ac:dyDescent="0.25">
      <c r="A1574" t="s">
        <v>3295</v>
      </c>
      <c r="B1574" t="s">
        <v>3296</v>
      </c>
      <c r="C1574" t="s">
        <v>185</v>
      </c>
      <c r="D1574" t="s">
        <v>934</v>
      </c>
      <c r="E1574" t="s">
        <v>98</v>
      </c>
      <c r="F1574" s="5">
        <v>11170643</v>
      </c>
      <c r="G1574">
        <v>31</v>
      </c>
      <c r="H1574" t="s">
        <v>102</v>
      </c>
      <c r="I1574" s="5">
        <v>10000000</v>
      </c>
      <c r="N1574" s="5" t="s">
        <v>90</v>
      </c>
      <c r="O1574" s="5" t="s">
        <v>91</v>
      </c>
    </row>
    <row r="1575" spans="1:15" x14ac:dyDescent="0.25">
      <c r="A1575" t="s">
        <v>3297</v>
      </c>
      <c r="B1575" t="s">
        <v>3298</v>
      </c>
      <c r="C1575" t="s">
        <v>97</v>
      </c>
      <c r="D1575" t="s">
        <v>934</v>
      </c>
      <c r="E1575" t="s">
        <v>98</v>
      </c>
      <c r="F1575" s="5">
        <v>18483063</v>
      </c>
      <c r="G1575">
        <v>1</v>
      </c>
      <c r="H1575" t="s">
        <v>89</v>
      </c>
      <c r="J1575" s="5">
        <v>16987610</v>
      </c>
      <c r="K1575" s="5">
        <v>65810636</v>
      </c>
      <c r="L1575" s="5">
        <v>0</v>
      </c>
      <c r="M1575" s="5">
        <v>0</v>
      </c>
      <c r="N1575" s="5" t="s">
        <v>90</v>
      </c>
      <c r="O1575" s="5" t="s">
        <v>91</v>
      </c>
    </row>
    <row r="1576" spans="1:15" x14ac:dyDescent="0.25">
      <c r="A1576" t="s">
        <v>3299</v>
      </c>
      <c r="B1576" t="s">
        <v>3300</v>
      </c>
      <c r="C1576" t="s">
        <v>152</v>
      </c>
      <c r="D1576" t="s">
        <v>934</v>
      </c>
      <c r="E1576" t="s">
        <v>98</v>
      </c>
      <c r="F1576" s="5">
        <v>51732065</v>
      </c>
      <c r="G1576">
        <v>10</v>
      </c>
      <c r="H1576" t="s">
        <v>89</v>
      </c>
      <c r="J1576" s="5">
        <v>11901280.050000001</v>
      </c>
      <c r="K1576" s="5">
        <v>35632093.649999999</v>
      </c>
      <c r="L1576" s="5">
        <v>4198151.3</v>
      </c>
      <c r="M1576" s="5">
        <v>0</v>
      </c>
      <c r="N1576" s="5" t="s">
        <v>90</v>
      </c>
      <c r="O1576" s="5" t="s">
        <v>91</v>
      </c>
    </row>
    <row r="1577" spans="1:15" x14ac:dyDescent="0.25">
      <c r="A1577" t="s">
        <v>3301</v>
      </c>
      <c r="B1577" t="s">
        <v>3302</v>
      </c>
      <c r="C1577" t="s">
        <v>192</v>
      </c>
      <c r="D1577" t="s">
        <v>934</v>
      </c>
      <c r="E1577" t="s">
        <v>98</v>
      </c>
      <c r="F1577" s="5">
        <v>14891472</v>
      </c>
      <c r="G1577">
        <v>24</v>
      </c>
      <c r="H1577" t="s">
        <v>102</v>
      </c>
      <c r="I1577" s="5">
        <v>10000000</v>
      </c>
      <c r="N1577" s="5" t="s">
        <v>90</v>
      </c>
      <c r="O1577" s="5" t="s">
        <v>91</v>
      </c>
    </row>
    <row r="1578" spans="1:15" x14ac:dyDescent="0.25">
      <c r="A1578" t="s">
        <v>3303</v>
      </c>
      <c r="B1578" t="s">
        <v>3304</v>
      </c>
      <c r="C1578" t="s">
        <v>174</v>
      </c>
      <c r="D1578" t="s">
        <v>934</v>
      </c>
      <c r="E1578" t="s">
        <v>98</v>
      </c>
      <c r="F1578" s="5">
        <v>13890562</v>
      </c>
      <c r="G1578">
        <v>35</v>
      </c>
      <c r="H1578" t="s">
        <v>102</v>
      </c>
      <c r="I1578" s="5">
        <v>10000000</v>
      </c>
      <c r="N1578" s="5" t="s">
        <v>90</v>
      </c>
      <c r="O1578" s="5" t="s">
        <v>91</v>
      </c>
    </row>
    <row r="1579" spans="1:15" x14ac:dyDescent="0.25">
      <c r="A1579" t="s">
        <v>3305</v>
      </c>
      <c r="B1579" t="s">
        <v>3306</v>
      </c>
      <c r="C1579" t="s">
        <v>97</v>
      </c>
      <c r="D1579" t="s">
        <v>934</v>
      </c>
      <c r="E1579" t="s">
        <v>98</v>
      </c>
      <c r="F1579" s="5">
        <v>45609291</v>
      </c>
      <c r="G1579">
        <v>3</v>
      </c>
      <c r="H1579" t="s">
        <v>102</v>
      </c>
      <c r="I1579" s="5">
        <v>10000000</v>
      </c>
      <c r="N1579" s="5" t="s">
        <v>90</v>
      </c>
      <c r="O1579" s="5" t="s">
        <v>91</v>
      </c>
    </row>
    <row r="1580" spans="1:15" x14ac:dyDescent="0.25">
      <c r="A1580" t="s">
        <v>3307</v>
      </c>
      <c r="B1580" t="s">
        <v>3308</v>
      </c>
      <c r="C1580" t="s">
        <v>97</v>
      </c>
      <c r="D1580" t="s">
        <v>934</v>
      </c>
      <c r="E1580" t="s">
        <v>98</v>
      </c>
      <c r="F1580" s="5">
        <v>13213674</v>
      </c>
      <c r="G1580">
        <v>19</v>
      </c>
      <c r="H1580" t="s">
        <v>89</v>
      </c>
      <c r="J1580" s="5">
        <v>18037867</v>
      </c>
      <c r="K1580" s="5">
        <v>0</v>
      </c>
      <c r="L1580" s="5">
        <v>0</v>
      </c>
      <c r="M1580" s="5">
        <v>0</v>
      </c>
      <c r="N1580" s="5" t="s">
        <v>90</v>
      </c>
      <c r="O1580" s="5" t="s">
        <v>91</v>
      </c>
    </row>
    <row r="1581" spans="1:15" x14ac:dyDescent="0.25">
      <c r="A1581" t="s">
        <v>3309</v>
      </c>
      <c r="B1581" t="s">
        <v>3310</v>
      </c>
      <c r="C1581" t="s">
        <v>97</v>
      </c>
      <c r="D1581" t="s">
        <v>934</v>
      </c>
      <c r="E1581" t="s">
        <v>98</v>
      </c>
      <c r="F1581" s="5">
        <v>21761360.559999999</v>
      </c>
      <c r="G1581">
        <v>25</v>
      </c>
      <c r="H1581" t="s">
        <v>89</v>
      </c>
      <c r="J1581" s="5">
        <v>28929690</v>
      </c>
      <c r="K1581" s="5">
        <v>0</v>
      </c>
      <c r="L1581" s="5">
        <v>0</v>
      </c>
      <c r="M1581" s="5">
        <v>0</v>
      </c>
      <c r="N1581" s="5" t="s">
        <v>90</v>
      </c>
      <c r="O1581" s="5" t="s">
        <v>91</v>
      </c>
    </row>
    <row r="1582" spans="1:15" x14ac:dyDescent="0.25">
      <c r="A1582" t="s">
        <v>3311</v>
      </c>
      <c r="B1582" t="s">
        <v>3312</v>
      </c>
      <c r="C1582" t="s">
        <v>224</v>
      </c>
      <c r="D1582" t="s">
        <v>934</v>
      </c>
      <c r="E1582" t="s">
        <v>98</v>
      </c>
      <c r="F1582" s="5">
        <v>42882464</v>
      </c>
      <c r="G1582">
        <v>11</v>
      </c>
      <c r="H1582" t="s">
        <v>102</v>
      </c>
      <c r="I1582" s="5">
        <v>10000000</v>
      </c>
      <c r="N1582" s="5" t="s">
        <v>90</v>
      </c>
      <c r="O1582" s="5" t="s">
        <v>91</v>
      </c>
    </row>
    <row r="1583" spans="1:15" x14ac:dyDescent="0.25">
      <c r="A1583" t="s">
        <v>3313</v>
      </c>
      <c r="B1583" t="s">
        <v>3314</v>
      </c>
      <c r="C1583" t="s">
        <v>97</v>
      </c>
      <c r="D1583" t="s">
        <v>934</v>
      </c>
      <c r="E1583" t="s">
        <v>98</v>
      </c>
      <c r="F1583" s="5">
        <v>19566027</v>
      </c>
      <c r="G1583">
        <v>17</v>
      </c>
      <c r="H1583" t="s">
        <v>102</v>
      </c>
      <c r="I1583" s="5">
        <v>10000000</v>
      </c>
      <c r="N1583" s="5" t="s">
        <v>90</v>
      </c>
      <c r="O1583" s="5" t="s">
        <v>91</v>
      </c>
    </row>
    <row r="1584" spans="1:15" x14ac:dyDescent="0.25">
      <c r="A1584" t="s">
        <v>3315</v>
      </c>
      <c r="B1584" t="s">
        <v>3316</v>
      </c>
      <c r="C1584" t="s">
        <v>152</v>
      </c>
      <c r="D1584" t="s">
        <v>934</v>
      </c>
      <c r="E1584" t="s">
        <v>98</v>
      </c>
      <c r="F1584" s="5">
        <v>10668497</v>
      </c>
      <c r="G1584">
        <v>43</v>
      </c>
      <c r="H1584" t="s">
        <v>102</v>
      </c>
      <c r="I1584" s="5">
        <v>10000000</v>
      </c>
      <c r="N1584" s="5" t="s">
        <v>90</v>
      </c>
      <c r="O1584" s="5" t="s">
        <v>91</v>
      </c>
    </row>
    <row r="1585" spans="1:15" x14ac:dyDescent="0.25">
      <c r="A1585" t="s">
        <v>3317</v>
      </c>
      <c r="B1585" t="s">
        <v>3318</v>
      </c>
      <c r="C1585" t="s">
        <v>152</v>
      </c>
      <c r="D1585" t="s">
        <v>934</v>
      </c>
      <c r="E1585" t="s">
        <v>98</v>
      </c>
      <c r="F1585" s="5">
        <v>23916753</v>
      </c>
      <c r="G1585">
        <v>53</v>
      </c>
      <c r="H1585" t="s">
        <v>102</v>
      </c>
      <c r="I1585" s="5">
        <v>10000000</v>
      </c>
      <c r="N1585" s="5" t="s">
        <v>90</v>
      </c>
      <c r="O1585" s="5" t="s">
        <v>91</v>
      </c>
    </row>
    <row r="1586" spans="1:15" x14ac:dyDescent="0.25">
      <c r="A1586" t="s">
        <v>3319</v>
      </c>
      <c r="B1586" t="s">
        <v>3320</v>
      </c>
      <c r="C1586" t="s">
        <v>123</v>
      </c>
      <c r="D1586" t="s">
        <v>934</v>
      </c>
      <c r="E1586" t="s">
        <v>98</v>
      </c>
      <c r="F1586" s="5">
        <v>12525844</v>
      </c>
      <c r="G1586">
        <v>1</v>
      </c>
      <c r="H1586" t="s">
        <v>89</v>
      </c>
      <c r="J1586" s="5">
        <v>16206151.439999999</v>
      </c>
      <c r="K1586" s="5">
        <v>16206151.439999999</v>
      </c>
      <c r="L1586" s="5">
        <v>16206151.439999999</v>
      </c>
      <c r="M1586" s="5">
        <v>16206151.439999999</v>
      </c>
      <c r="N1586" s="5" t="s">
        <v>90</v>
      </c>
      <c r="O1586" s="5" t="s">
        <v>91</v>
      </c>
    </row>
    <row r="1587" spans="1:15" x14ac:dyDescent="0.25">
      <c r="A1587" t="s">
        <v>3321</v>
      </c>
      <c r="B1587" t="s">
        <v>3322</v>
      </c>
      <c r="C1587" t="s">
        <v>117</v>
      </c>
      <c r="D1587" t="s">
        <v>934</v>
      </c>
      <c r="E1587" t="s">
        <v>98</v>
      </c>
      <c r="F1587" s="5">
        <v>10886278</v>
      </c>
      <c r="G1587">
        <v>40</v>
      </c>
      <c r="H1587" t="s">
        <v>102</v>
      </c>
      <c r="I1587" s="5">
        <v>6427389.2199999997</v>
      </c>
      <c r="N1587" s="5" t="s">
        <v>90</v>
      </c>
      <c r="O1587" s="5" t="s">
        <v>91</v>
      </c>
    </row>
    <row r="1588" spans="1:15" x14ac:dyDescent="0.25">
      <c r="A1588" t="s">
        <v>3323</v>
      </c>
      <c r="B1588" t="s">
        <v>3324</v>
      </c>
      <c r="C1588" t="s">
        <v>111</v>
      </c>
      <c r="D1588" t="s">
        <v>934</v>
      </c>
      <c r="E1588" t="s">
        <v>98</v>
      </c>
      <c r="F1588" s="5">
        <v>35655886</v>
      </c>
      <c r="G1588">
        <v>10</v>
      </c>
      <c r="H1588" t="s">
        <v>89</v>
      </c>
      <c r="J1588" s="5">
        <v>4219301.34</v>
      </c>
      <c r="K1588" s="5">
        <v>11720409.42</v>
      </c>
      <c r="L1588" s="5">
        <v>5000000</v>
      </c>
      <c r="M1588" s="5">
        <v>1024299.27</v>
      </c>
      <c r="N1588" s="5" t="s">
        <v>90</v>
      </c>
      <c r="O1588" s="5" t="s">
        <v>91</v>
      </c>
    </row>
    <row r="1589" spans="1:15" x14ac:dyDescent="0.25">
      <c r="A1589" t="s">
        <v>3325</v>
      </c>
      <c r="B1589" t="s">
        <v>3326</v>
      </c>
      <c r="C1589" t="s">
        <v>397</v>
      </c>
      <c r="D1589" t="s">
        <v>934</v>
      </c>
      <c r="E1589" t="s">
        <v>98</v>
      </c>
      <c r="F1589" s="5">
        <v>86005562</v>
      </c>
      <c r="G1589">
        <v>40</v>
      </c>
      <c r="H1589" t="s">
        <v>89</v>
      </c>
      <c r="J1589" s="5">
        <v>27832640</v>
      </c>
      <c r="K1589" s="5">
        <v>21400591</v>
      </c>
      <c r="L1589" s="5">
        <v>0</v>
      </c>
      <c r="M1589" s="5">
        <v>0</v>
      </c>
      <c r="N1589" s="5" t="s">
        <v>90</v>
      </c>
      <c r="O1589" s="5" t="s">
        <v>91</v>
      </c>
    </row>
    <row r="1590" spans="1:15" x14ac:dyDescent="0.25">
      <c r="A1590" t="s">
        <v>3327</v>
      </c>
      <c r="B1590" t="s">
        <v>3328</v>
      </c>
      <c r="C1590" t="s">
        <v>97</v>
      </c>
      <c r="D1590" t="s">
        <v>934</v>
      </c>
      <c r="E1590" t="s">
        <v>98</v>
      </c>
      <c r="F1590" s="5">
        <v>15615517</v>
      </c>
      <c r="G1590">
        <v>10</v>
      </c>
      <c r="H1590" t="s">
        <v>102</v>
      </c>
      <c r="I1590" s="5">
        <v>10000000</v>
      </c>
      <c r="N1590" s="5" t="s">
        <v>90</v>
      </c>
      <c r="O1590" s="5" t="s">
        <v>91</v>
      </c>
    </row>
    <row r="1591" spans="1:15" x14ac:dyDescent="0.25">
      <c r="A1591" t="s">
        <v>3329</v>
      </c>
      <c r="B1591" t="s">
        <v>3330</v>
      </c>
      <c r="C1591" t="s">
        <v>250</v>
      </c>
      <c r="D1591" t="s">
        <v>934</v>
      </c>
      <c r="E1591" t="s">
        <v>98</v>
      </c>
      <c r="F1591" s="5">
        <v>39700361</v>
      </c>
      <c r="G1591">
        <v>24</v>
      </c>
      <c r="H1591" t="s">
        <v>102</v>
      </c>
      <c r="I1591" s="5">
        <v>10000000</v>
      </c>
      <c r="N1591" s="5" t="s">
        <v>90</v>
      </c>
      <c r="O1591" s="5" t="s">
        <v>91</v>
      </c>
    </row>
    <row r="1592" spans="1:15" x14ac:dyDescent="0.25">
      <c r="A1592" t="s">
        <v>3331</v>
      </c>
      <c r="B1592" t="s">
        <v>3332</v>
      </c>
      <c r="C1592" t="s">
        <v>140</v>
      </c>
      <c r="D1592" t="s">
        <v>934</v>
      </c>
      <c r="E1592" t="s">
        <v>98</v>
      </c>
      <c r="F1592" s="5">
        <v>35115561</v>
      </c>
      <c r="G1592">
        <v>19</v>
      </c>
      <c r="H1592" t="s">
        <v>102</v>
      </c>
      <c r="I1592" s="5">
        <v>10000000</v>
      </c>
      <c r="N1592" s="5" t="s">
        <v>90</v>
      </c>
      <c r="O1592" s="5" t="s">
        <v>91</v>
      </c>
    </row>
    <row r="1593" spans="1:15" x14ac:dyDescent="0.25">
      <c r="A1593" t="s">
        <v>3333</v>
      </c>
      <c r="B1593" t="s">
        <v>3334</v>
      </c>
      <c r="C1593" t="s">
        <v>132</v>
      </c>
      <c r="D1593" t="s">
        <v>934</v>
      </c>
      <c r="E1593" t="s">
        <v>98</v>
      </c>
      <c r="F1593" s="5">
        <v>44034983</v>
      </c>
      <c r="G1593">
        <v>91</v>
      </c>
      <c r="H1593" t="s">
        <v>102</v>
      </c>
      <c r="I1593" s="5">
        <v>10000000</v>
      </c>
      <c r="N1593" s="5" t="s">
        <v>90</v>
      </c>
      <c r="O1593" s="5" t="s">
        <v>91</v>
      </c>
    </row>
    <row r="1594" spans="1:15" x14ac:dyDescent="0.25">
      <c r="A1594" t="s">
        <v>3335</v>
      </c>
      <c r="B1594" t="s">
        <v>3336</v>
      </c>
      <c r="C1594" t="s">
        <v>143</v>
      </c>
      <c r="D1594" t="s">
        <v>934</v>
      </c>
      <c r="E1594" t="s">
        <v>98</v>
      </c>
      <c r="F1594" s="5">
        <v>38704807</v>
      </c>
      <c r="G1594">
        <v>202</v>
      </c>
      <c r="H1594" t="s">
        <v>102</v>
      </c>
      <c r="I1594" s="5">
        <v>10000000</v>
      </c>
      <c r="N1594" s="5" t="s">
        <v>90</v>
      </c>
      <c r="O1594" s="5" t="s">
        <v>91</v>
      </c>
    </row>
    <row r="1595" spans="1:15" x14ac:dyDescent="0.25">
      <c r="A1595" t="s">
        <v>3337</v>
      </c>
      <c r="B1595" t="s">
        <v>3338</v>
      </c>
      <c r="C1595" t="s">
        <v>108</v>
      </c>
      <c r="D1595" t="s">
        <v>934</v>
      </c>
      <c r="E1595" t="s">
        <v>98</v>
      </c>
      <c r="F1595" s="5">
        <v>27021425</v>
      </c>
      <c r="G1595">
        <v>30</v>
      </c>
      <c r="H1595" t="s">
        <v>89</v>
      </c>
      <c r="J1595" s="5">
        <v>14570625.27</v>
      </c>
      <c r="K1595" s="5">
        <v>17890027.649999999</v>
      </c>
      <c r="L1595" s="5">
        <v>7535868.8700000001</v>
      </c>
      <c r="M1595" s="5">
        <v>1</v>
      </c>
      <c r="N1595" s="5" t="s">
        <v>90</v>
      </c>
      <c r="O1595" s="5" t="s">
        <v>91</v>
      </c>
    </row>
    <row r="1596" spans="1:15" x14ac:dyDescent="0.25">
      <c r="A1596" t="s">
        <v>3339</v>
      </c>
      <c r="B1596" t="s">
        <v>3340</v>
      </c>
      <c r="C1596" t="s">
        <v>114</v>
      </c>
      <c r="D1596" t="s">
        <v>934</v>
      </c>
      <c r="E1596" t="s">
        <v>98</v>
      </c>
      <c r="F1596" s="5">
        <v>22053169</v>
      </c>
      <c r="G1596">
        <v>10</v>
      </c>
      <c r="H1596" t="s">
        <v>89</v>
      </c>
      <c r="J1596" s="5">
        <v>11331537</v>
      </c>
      <c r="K1596" s="5">
        <v>5689475</v>
      </c>
      <c r="L1596" s="5">
        <v>0</v>
      </c>
      <c r="M1596" s="5">
        <v>0</v>
      </c>
      <c r="N1596" s="5" t="s">
        <v>90</v>
      </c>
      <c r="O1596" s="5" t="s">
        <v>91</v>
      </c>
    </row>
    <row r="1597" spans="1:15" x14ac:dyDescent="0.25">
      <c r="A1597" t="s">
        <v>3341</v>
      </c>
      <c r="B1597" t="s">
        <v>3342</v>
      </c>
      <c r="C1597" t="s">
        <v>224</v>
      </c>
      <c r="D1597" t="s">
        <v>934</v>
      </c>
      <c r="E1597" t="s">
        <v>98</v>
      </c>
      <c r="F1597" s="5">
        <v>19501332</v>
      </c>
      <c r="G1597">
        <v>10</v>
      </c>
      <c r="H1597" t="s">
        <v>102</v>
      </c>
      <c r="I1597" s="5">
        <v>0.01</v>
      </c>
      <c r="N1597" s="5" t="s">
        <v>90</v>
      </c>
      <c r="O1597" s="5" t="s">
        <v>91</v>
      </c>
    </row>
    <row r="1598" spans="1:15" x14ac:dyDescent="0.25">
      <c r="A1598" t="s">
        <v>3343</v>
      </c>
      <c r="B1598" t="s">
        <v>3344</v>
      </c>
      <c r="C1598" t="s">
        <v>166</v>
      </c>
      <c r="D1598" t="s">
        <v>934</v>
      </c>
      <c r="E1598" t="s">
        <v>98</v>
      </c>
      <c r="F1598" s="5">
        <v>48240338</v>
      </c>
      <c r="G1598">
        <v>16</v>
      </c>
      <c r="H1598" t="s">
        <v>89</v>
      </c>
      <c r="J1598" s="5">
        <v>34373108</v>
      </c>
      <c r="K1598" s="5">
        <v>7365502</v>
      </c>
      <c r="L1598" s="5">
        <v>6501728</v>
      </c>
      <c r="M1598" s="5">
        <v>0</v>
      </c>
      <c r="N1598" s="5" t="s">
        <v>90</v>
      </c>
      <c r="O1598" s="5" t="s">
        <v>91</v>
      </c>
    </row>
    <row r="1599" spans="1:15" x14ac:dyDescent="0.25">
      <c r="A1599" t="s">
        <v>3345</v>
      </c>
      <c r="B1599" t="s">
        <v>3346</v>
      </c>
      <c r="C1599" t="s">
        <v>101</v>
      </c>
      <c r="D1599" t="s">
        <v>934</v>
      </c>
      <c r="E1599" t="s">
        <v>98</v>
      </c>
      <c r="F1599" s="5">
        <v>30545339</v>
      </c>
      <c r="G1599">
        <v>83</v>
      </c>
      <c r="H1599" t="s">
        <v>102</v>
      </c>
      <c r="I1599" s="5">
        <v>10000000</v>
      </c>
      <c r="N1599" s="5" t="s">
        <v>90</v>
      </c>
      <c r="O1599" s="5" t="s">
        <v>91</v>
      </c>
    </row>
    <row r="1600" spans="1:15" x14ac:dyDescent="0.25">
      <c r="A1600" t="s">
        <v>3347</v>
      </c>
      <c r="B1600" t="s">
        <v>3348</v>
      </c>
      <c r="C1600" t="s">
        <v>120</v>
      </c>
      <c r="D1600" t="s">
        <v>934</v>
      </c>
      <c r="E1600" t="s">
        <v>98</v>
      </c>
      <c r="F1600" s="5">
        <v>48660418</v>
      </c>
      <c r="G1600">
        <v>33</v>
      </c>
      <c r="H1600" t="s">
        <v>89</v>
      </c>
      <c r="J1600" s="5">
        <v>25564155</v>
      </c>
      <c r="K1600" s="5">
        <v>17913559</v>
      </c>
      <c r="L1600" s="5">
        <v>5182704</v>
      </c>
      <c r="M1600" s="5">
        <v>0</v>
      </c>
      <c r="N1600" s="5" t="s">
        <v>90</v>
      </c>
      <c r="O1600" s="5" t="s">
        <v>91</v>
      </c>
    </row>
    <row r="1601" spans="1:15" x14ac:dyDescent="0.25">
      <c r="A1601" t="s">
        <v>3349</v>
      </c>
      <c r="B1601" t="s">
        <v>3350</v>
      </c>
      <c r="C1601" t="s">
        <v>185</v>
      </c>
      <c r="D1601" t="s">
        <v>934</v>
      </c>
      <c r="E1601" t="s">
        <v>98</v>
      </c>
      <c r="F1601" s="5">
        <v>20774006</v>
      </c>
      <c r="G1601">
        <v>30</v>
      </c>
      <c r="H1601" t="s">
        <v>102</v>
      </c>
      <c r="I1601" s="5">
        <v>10000000</v>
      </c>
      <c r="N1601" s="5" t="s">
        <v>90</v>
      </c>
      <c r="O1601" s="5" t="s">
        <v>91</v>
      </c>
    </row>
    <row r="1602" spans="1:15" x14ac:dyDescent="0.25">
      <c r="A1602" t="s">
        <v>3351</v>
      </c>
      <c r="B1602" t="s">
        <v>3352</v>
      </c>
      <c r="C1602" t="s">
        <v>120</v>
      </c>
      <c r="D1602" t="s">
        <v>934</v>
      </c>
      <c r="E1602" t="s">
        <v>98</v>
      </c>
      <c r="F1602" s="5">
        <v>12337682</v>
      </c>
      <c r="G1602">
        <v>18</v>
      </c>
      <c r="H1602" t="s">
        <v>102</v>
      </c>
      <c r="I1602" s="5">
        <v>10000000</v>
      </c>
      <c r="N1602" s="5" t="s">
        <v>90</v>
      </c>
      <c r="O1602" s="5" t="s">
        <v>91</v>
      </c>
    </row>
    <row r="1603" spans="1:15" x14ac:dyDescent="0.25">
      <c r="A1603" t="s">
        <v>3353</v>
      </c>
      <c r="B1603" t="s">
        <v>3354</v>
      </c>
      <c r="C1603" t="s">
        <v>658</v>
      </c>
      <c r="D1603" t="s">
        <v>934</v>
      </c>
      <c r="E1603" t="s">
        <v>98</v>
      </c>
      <c r="F1603" s="5">
        <v>27895919</v>
      </c>
      <c r="G1603">
        <v>20</v>
      </c>
      <c r="H1603" t="s">
        <v>102</v>
      </c>
      <c r="I1603" s="5">
        <v>10000000</v>
      </c>
      <c r="N1603" s="5" t="s">
        <v>90</v>
      </c>
      <c r="O1603" s="5" t="s">
        <v>91</v>
      </c>
    </row>
    <row r="1604" spans="1:15" x14ac:dyDescent="0.25">
      <c r="A1604" t="s">
        <v>3355</v>
      </c>
      <c r="B1604" t="s">
        <v>3356</v>
      </c>
      <c r="C1604" t="s">
        <v>114</v>
      </c>
      <c r="D1604" t="s">
        <v>934</v>
      </c>
      <c r="E1604" t="s">
        <v>98</v>
      </c>
      <c r="F1604" s="5">
        <v>22483893</v>
      </c>
      <c r="G1604">
        <v>1</v>
      </c>
      <c r="H1604" t="s">
        <v>89</v>
      </c>
      <c r="J1604" s="5">
        <v>34124364</v>
      </c>
      <c r="K1604" s="5">
        <v>39908000</v>
      </c>
      <c r="L1604" s="5">
        <v>0</v>
      </c>
      <c r="M1604" s="5">
        <v>0</v>
      </c>
      <c r="N1604" s="5" t="s">
        <v>90</v>
      </c>
      <c r="O1604" s="5" t="s">
        <v>91</v>
      </c>
    </row>
    <row r="1605" spans="1:15" x14ac:dyDescent="0.25">
      <c r="A1605" t="s">
        <v>3357</v>
      </c>
      <c r="B1605" t="s">
        <v>3358</v>
      </c>
      <c r="C1605" t="s">
        <v>97</v>
      </c>
      <c r="D1605" t="s">
        <v>934</v>
      </c>
      <c r="E1605" t="s">
        <v>98</v>
      </c>
      <c r="F1605" s="5">
        <v>19380784</v>
      </c>
      <c r="G1605">
        <v>11</v>
      </c>
      <c r="H1605" t="s">
        <v>89</v>
      </c>
      <c r="J1605" s="5">
        <v>13512339</v>
      </c>
      <c r="K1605" s="5">
        <v>0</v>
      </c>
      <c r="L1605" s="5">
        <v>0</v>
      </c>
      <c r="M1605" s="5">
        <v>0</v>
      </c>
      <c r="N1605" s="5" t="s">
        <v>90</v>
      </c>
      <c r="O1605" s="5" t="s">
        <v>91</v>
      </c>
    </row>
    <row r="1606" spans="1:15" x14ac:dyDescent="0.25">
      <c r="A1606" t="s">
        <v>3359</v>
      </c>
      <c r="B1606" t="s">
        <v>3360</v>
      </c>
      <c r="C1606" t="s">
        <v>111</v>
      </c>
      <c r="D1606" t="s">
        <v>934</v>
      </c>
      <c r="E1606" t="s">
        <v>98</v>
      </c>
      <c r="F1606" s="5">
        <v>72913998</v>
      </c>
      <c r="G1606">
        <v>70</v>
      </c>
      <c r="H1606" t="s">
        <v>102</v>
      </c>
      <c r="I1606" s="5">
        <v>10000000</v>
      </c>
      <c r="N1606" s="5" t="s">
        <v>90</v>
      </c>
      <c r="O1606" s="5" t="s">
        <v>91</v>
      </c>
    </row>
    <row r="1607" spans="1:15" x14ac:dyDescent="0.25">
      <c r="A1607" t="s">
        <v>3361</v>
      </c>
      <c r="B1607" t="s">
        <v>3362</v>
      </c>
      <c r="C1607" t="s">
        <v>108</v>
      </c>
      <c r="D1607" t="s">
        <v>934</v>
      </c>
      <c r="E1607" t="s">
        <v>98</v>
      </c>
      <c r="F1607" s="5">
        <v>27752377</v>
      </c>
      <c r="G1607">
        <v>13</v>
      </c>
      <c r="H1607" t="s">
        <v>102</v>
      </c>
      <c r="I1607" s="5">
        <v>10000000</v>
      </c>
      <c r="N1607" s="5" t="s">
        <v>90</v>
      </c>
      <c r="O1607" s="5" t="s">
        <v>91</v>
      </c>
    </row>
    <row r="1608" spans="1:15" x14ac:dyDescent="0.25">
      <c r="A1608" t="s">
        <v>3363</v>
      </c>
      <c r="B1608" t="s">
        <v>3364</v>
      </c>
      <c r="C1608" t="s">
        <v>152</v>
      </c>
      <c r="D1608" t="s">
        <v>934</v>
      </c>
      <c r="E1608" t="s">
        <v>98</v>
      </c>
      <c r="F1608" s="5">
        <v>43612126</v>
      </c>
      <c r="G1608">
        <v>21</v>
      </c>
      <c r="H1608" t="s">
        <v>102</v>
      </c>
      <c r="I1608" s="5">
        <v>10000000</v>
      </c>
      <c r="N1608" s="5" t="s">
        <v>90</v>
      </c>
      <c r="O1608" s="5" t="s">
        <v>91</v>
      </c>
    </row>
    <row r="1609" spans="1:15" x14ac:dyDescent="0.25">
      <c r="A1609" t="s">
        <v>3365</v>
      </c>
      <c r="B1609" t="s">
        <v>3366</v>
      </c>
      <c r="C1609" t="s">
        <v>97</v>
      </c>
      <c r="D1609" t="s">
        <v>934</v>
      </c>
      <c r="E1609" t="s">
        <v>98</v>
      </c>
      <c r="F1609" s="5">
        <v>11114656</v>
      </c>
      <c r="G1609">
        <v>2</v>
      </c>
      <c r="H1609" t="s">
        <v>102</v>
      </c>
      <c r="I1609" s="5">
        <v>10000000</v>
      </c>
      <c r="N1609" s="5" t="s">
        <v>90</v>
      </c>
      <c r="O1609" s="5" t="s">
        <v>91</v>
      </c>
    </row>
    <row r="1610" spans="1:15" x14ac:dyDescent="0.25">
      <c r="A1610" t="s">
        <v>3367</v>
      </c>
      <c r="B1610" t="s">
        <v>3368</v>
      </c>
      <c r="C1610" t="s">
        <v>205</v>
      </c>
      <c r="D1610" t="s">
        <v>934</v>
      </c>
      <c r="E1610" t="s">
        <v>98</v>
      </c>
      <c r="F1610" s="5">
        <v>17887327</v>
      </c>
      <c r="G1610">
        <v>27</v>
      </c>
      <c r="H1610" t="s">
        <v>102</v>
      </c>
      <c r="I1610" s="5">
        <v>10000000</v>
      </c>
      <c r="N1610" s="5" t="s">
        <v>90</v>
      </c>
      <c r="O1610" s="5" t="s">
        <v>91</v>
      </c>
    </row>
    <row r="1611" spans="1:15" x14ac:dyDescent="0.25">
      <c r="A1611" t="s">
        <v>3369</v>
      </c>
      <c r="B1611" t="s">
        <v>3370</v>
      </c>
      <c r="C1611" t="s">
        <v>174</v>
      </c>
      <c r="D1611" t="s">
        <v>934</v>
      </c>
      <c r="E1611" t="s">
        <v>98</v>
      </c>
      <c r="F1611" s="5">
        <v>40664754</v>
      </c>
      <c r="G1611">
        <v>88</v>
      </c>
      <c r="H1611" t="s">
        <v>102</v>
      </c>
      <c r="I1611" s="5">
        <v>10000000</v>
      </c>
      <c r="N1611" s="5" t="s">
        <v>90</v>
      </c>
      <c r="O1611" s="5" t="s">
        <v>91</v>
      </c>
    </row>
    <row r="1612" spans="1:15" x14ac:dyDescent="0.25">
      <c r="A1612" t="s">
        <v>3371</v>
      </c>
      <c r="B1612" t="s">
        <v>3372</v>
      </c>
      <c r="C1612" t="s">
        <v>120</v>
      </c>
      <c r="D1612" t="s">
        <v>934</v>
      </c>
      <c r="E1612" t="s">
        <v>98</v>
      </c>
      <c r="F1612" s="5">
        <v>154141050</v>
      </c>
      <c r="G1612">
        <v>1</v>
      </c>
      <c r="H1612" t="s">
        <v>89</v>
      </c>
      <c r="J1612" s="5">
        <v>49332630</v>
      </c>
      <c r="K1612" s="5">
        <v>70526898</v>
      </c>
      <c r="L1612" s="5">
        <v>81169563</v>
      </c>
      <c r="M1612" s="5">
        <v>0</v>
      </c>
      <c r="N1612" s="5" t="s">
        <v>90</v>
      </c>
      <c r="O1612" s="5" t="s">
        <v>91</v>
      </c>
    </row>
    <row r="1613" spans="1:15" x14ac:dyDescent="0.25">
      <c r="A1613" t="s">
        <v>3373</v>
      </c>
      <c r="B1613" t="s">
        <v>3374</v>
      </c>
      <c r="C1613" t="s">
        <v>111</v>
      </c>
      <c r="D1613" t="s">
        <v>934</v>
      </c>
      <c r="E1613" t="s">
        <v>98</v>
      </c>
      <c r="F1613" s="5">
        <v>30531115</v>
      </c>
      <c r="G1613">
        <v>18</v>
      </c>
      <c r="H1613" t="s">
        <v>89</v>
      </c>
      <c r="J1613" s="5">
        <v>7672239.8799999999</v>
      </c>
      <c r="K1613" s="5">
        <v>5377763.3099999996</v>
      </c>
      <c r="L1613" s="5">
        <v>16385708.02</v>
      </c>
      <c r="M1613" s="5">
        <v>1095403.79</v>
      </c>
      <c r="N1613" s="5" t="s">
        <v>90</v>
      </c>
      <c r="O1613" s="5" t="s">
        <v>91</v>
      </c>
    </row>
    <row r="1614" spans="1:15" x14ac:dyDescent="0.25">
      <c r="A1614" t="s">
        <v>3375</v>
      </c>
      <c r="B1614" t="s">
        <v>3376</v>
      </c>
      <c r="C1614" t="s">
        <v>108</v>
      </c>
      <c r="D1614" t="s">
        <v>934</v>
      </c>
      <c r="E1614" t="s">
        <v>98</v>
      </c>
      <c r="F1614" s="5">
        <v>24988224</v>
      </c>
      <c r="G1614">
        <v>22</v>
      </c>
      <c r="H1614" t="s">
        <v>89</v>
      </c>
      <c r="J1614" s="5">
        <v>21763192</v>
      </c>
      <c r="K1614" s="5">
        <v>31474310</v>
      </c>
      <c r="L1614" s="5">
        <v>0</v>
      </c>
      <c r="M1614" s="5">
        <v>0</v>
      </c>
      <c r="N1614" s="5" t="s">
        <v>90</v>
      </c>
      <c r="O1614" s="5" t="s">
        <v>91</v>
      </c>
    </row>
    <row r="1615" spans="1:15" x14ac:dyDescent="0.25">
      <c r="A1615" t="s">
        <v>3377</v>
      </c>
      <c r="B1615" t="s">
        <v>3378</v>
      </c>
      <c r="C1615" t="s">
        <v>278</v>
      </c>
      <c r="D1615" t="s">
        <v>934</v>
      </c>
      <c r="E1615" t="s">
        <v>98</v>
      </c>
      <c r="F1615" s="5">
        <v>13140802</v>
      </c>
      <c r="G1615">
        <v>15</v>
      </c>
      <c r="H1615" t="s">
        <v>102</v>
      </c>
      <c r="I1615" s="5">
        <v>10000000</v>
      </c>
      <c r="N1615" s="5" t="s">
        <v>90</v>
      </c>
      <c r="O1615" s="5" t="s">
        <v>91</v>
      </c>
    </row>
    <row r="1616" spans="1:15" x14ac:dyDescent="0.25">
      <c r="A1616" t="s">
        <v>3379</v>
      </c>
      <c r="B1616" t="s">
        <v>3380</v>
      </c>
      <c r="C1616" t="s">
        <v>97</v>
      </c>
      <c r="D1616" t="s">
        <v>934</v>
      </c>
      <c r="E1616" t="s">
        <v>98</v>
      </c>
      <c r="F1616" s="5">
        <v>52625975</v>
      </c>
      <c r="G1616">
        <v>11</v>
      </c>
      <c r="H1616" t="s">
        <v>89</v>
      </c>
      <c r="J1616" s="5">
        <v>96354820</v>
      </c>
      <c r="K1616" s="5">
        <v>85465086</v>
      </c>
      <c r="L1616" s="5">
        <v>89202236</v>
      </c>
      <c r="M1616" s="5">
        <v>0</v>
      </c>
      <c r="N1616" s="5" t="s">
        <v>90</v>
      </c>
      <c r="O1616" s="5" t="s">
        <v>91</v>
      </c>
    </row>
    <row r="1617" spans="1:15" x14ac:dyDescent="0.25">
      <c r="A1617" t="s">
        <v>3381</v>
      </c>
      <c r="B1617" t="s">
        <v>3382</v>
      </c>
      <c r="C1617" t="s">
        <v>200</v>
      </c>
      <c r="D1617" t="s">
        <v>934</v>
      </c>
      <c r="E1617" t="s">
        <v>98</v>
      </c>
      <c r="F1617" s="5">
        <v>10570717</v>
      </c>
      <c r="G1617">
        <v>31</v>
      </c>
      <c r="H1617" t="s">
        <v>102</v>
      </c>
      <c r="I1617" s="5">
        <v>10000000</v>
      </c>
      <c r="N1617" s="5" t="s">
        <v>90</v>
      </c>
      <c r="O1617" s="5" t="s">
        <v>91</v>
      </c>
    </row>
    <row r="1618" spans="1:15" x14ac:dyDescent="0.25">
      <c r="A1618" t="s">
        <v>3383</v>
      </c>
      <c r="B1618" t="s">
        <v>3384</v>
      </c>
      <c r="C1618" t="s">
        <v>305</v>
      </c>
      <c r="D1618" t="s">
        <v>934</v>
      </c>
      <c r="E1618" t="s">
        <v>98</v>
      </c>
      <c r="F1618" s="5">
        <v>15940314</v>
      </c>
      <c r="G1618">
        <v>2</v>
      </c>
      <c r="H1618" t="s">
        <v>89</v>
      </c>
      <c r="J1618" s="5">
        <v>12742990</v>
      </c>
      <c r="K1618" s="5">
        <v>3197345</v>
      </c>
      <c r="L1618" s="5">
        <v>0</v>
      </c>
      <c r="M1618" s="5">
        <v>0</v>
      </c>
      <c r="N1618" s="5" t="s">
        <v>90</v>
      </c>
      <c r="O1618" s="5" t="s">
        <v>91</v>
      </c>
    </row>
    <row r="1619" spans="1:15" x14ac:dyDescent="0.25">
      <c r="A1619" t="s">
        <v>3385</v>
      </c>
      <c r="B1619" t="s">
        <v>3386</v>
      </c>
      <c r="C1619" t="s">
        <v>174</v>
      </c>
      <c r="D1619" t="s">
        <v>934</v>
      </c>
      <c r="E1619" t="s">
        <v>98</v>
      </c>
      <c r="F1619" s="5">
        <v>11232023</v>
      </c>
      <c r="G1619">
        <v>42</v>
      </c>
      <c r="H1619" t="s">
        <v>102</v>
      </c>
      <c r="I1619" s="5">
        <v>8353640</v>
      </c>
      <c r="N1619" s="5" t="s">
        <v>90</v>
      </c>
      <c r="O1619" s="5" t="s">
        <v>91</v>
      </c>
    </row>
    <row r="1620" spans="1:15" x14ac:dyDescent="0.25">
      <c r="A1620" t="s">
        <v>3387</v>
      </c>
      <c r="B1620" t="s">
        <v>3388</v>
      </c>
      <c r="C1620" t="s">
        <v>273</v>
      </c>
      <c r="D1620" t="s">
        <v>934</v>
      </c>
      <c r="E1620" t="s">
        <v>98</v>
      </c>
      <c r="F1620" s="5">
        <v>10920270</v>
      </c>
      <c r="G1620">
        <v>5</v>
      </c>
      <c r="H1620" t="s">
        <v>102</v>
      </c>
      <c r="I1620" s="5">
        <v>10000000</v>
      </c>
      <c r="N1620" s="5" t="s">
        <v>90</v>
      </c>
      <c r="O1620" s="5" t="s">
        <v>91</v>
      </c>
    </row>
    <row r="1621" spans="1:15" x14ac:dyDescent="0.25">
      <c r="A1621" t="s">
        <v>3389</v>
      </c>
      <c r="B1621" t="s">
        <v>3390</v>
      </c>
      <c r="C1621" t="s">
        <v>101</v>
      </c>
      <c r="D1621" t="s">
        <v>934</v>
      </c>
      <c r="E1621" t="s">
        <v>98</v>
      </c>
      <c r="F1621" s="5">
        <v>26058813</v>
      </c>
      <c r="G1621">
        <v>34</v>
      </c>
      <c r="H1621" t="s">
        <v>89</v>
      </c>
      <c r="J1621" s="5">
        <v>5520164</v>
      </c>
      <c r="K1621" s="5">
        <v>5073196</v>
      </c>
      <c r="L1621" s="5">
        <v>11331439</v>
      </c>
      <c r="M1621" s="5">
        <v>5669195</v>
      </c>
      <c r="N1621" s="5" t="s">
        <v>90</v>
      </c>
      <c r="O1621" s="5" t="s">
        <v>91</v>
      </c>
    </row>
    <row r="1622" spans="1:15" x14ac:dyDescent="0.25">
      <c r="A1622" t="s">
        <v>3391</v>
      </c>
      <c r="B1622" t="s">
        <v>3392</v>
      </c>
      <c r="C1622" t="s">
        <v>97</v>
      </c>
      <c r="D1622" t="s">
        <v>934</v>
      </c>
      <c r="E1622" t="s">
        <v>98</v>
      </c>
      <c r="F1622" s="5">
        <v>33500666</v>
      </c>
      <c r="G1622">
        <v>22</v>
      </c>
      <c r="H1622" t="s">
        <v>102</v>
      </c>
      <c r="I1622" s="5">
        <v>10000000</v>
      </c>
      <c r="N1622" s="5" t="s">
        <v>90</v>
      </c>
      <c r="O1622" s="5" t="s">
        <v>91</v>
      </c>
    </row>
    <row r="1623" spans="1:15" x14ac:dyDescent="0.25">
      <c r="A1623" t="s">
        <v>3393</v>
      </c>
      <c r="B1623" t="s">
        <v>3394</v>
      </c>
      <c r="C1623" t="s">
        <v>108</v>
      </c>
      <c r="D1623" t="s">
        <v>934</v>
      </c>
      <c r="E1623" t="s">
        <v>98</v>
      </c>
      <c r="F1623" s="5">
        <v>29091650</v>
      </c>
      <c r="G1623">
        <v>20</v>
      </c>
      <c r="H1623" t="s">
        <v>102</v>
      </c>
      <c r="I1623" s="5">
        <v>8740719.0899999999</v>
      </c>
      <c r="N1623" s="5" t="s">
        <v>90</v>
      </c>
      <c r="O1623" s="5" t="s">
        <v>91</v>
      </c>
    </row>
    <row r="1624" spans="1:15" x14ac:dyDescent="0.25">
      <c r="A1624" t="s">
        <v>3395</v>
      </c>
      <c r="B1624" t="s">
        <v>3396</v>
      </c>
      <c r="C1624" t="s">
        <v>305</v>
      </c>
      <c r="D1624" t="s">
        <v>934</v>
      </c>
      <c r="E1624" t="s">
        <v>98</v>
      </c>
      <c r="F1624" s="5">
        <v>19472737</v>
      </c>
      <c r="G1624">
        <v>29</v>
      </c>
      <c r="H1624" t="s">
        <v>102</v>
      </c>
      <c r="I1624" s="5">
        <v>10000000</v>
      </c>
      <c r="N1624" s="5" t="s">
        <v>90</v>
      </c>
      <c r="O1624" s="5" t="s">
        <v>91</v>
      </c>
    </row>
    <row r="1625" spans="1:15" x14ac:dyDescent="0.25">
      <c r="A1625" t="s">
        <v>3397</v>
      </c>
      <c r="B1625" t="s">
        <v>3398</v>
      </c>
      <c r="C1625" t="s">
        <v>137</v>
      </c>
      <c r="D1625" t="s">
        <v>934</v>
      </c>
      <c r="E1625" t="s">
        <v>98</v>
      </c>
      <c r="F1625" s="5">
        <v>35936890</v>
      </c>
      <c r="G1625">
        <v>27</v>
      </c>
      <c r="H1625" t="s">
        <v>89</v>
      </c>
      <c r="J1625" s="5">
        <v>10918291</v>
      </c>
      <c r="K1625" s="5">
        <v>14572078</v>
      </c>
      <c r="L1625" s="5">
        <v>10446521</v>
      </c>
      <c r="M1625" s="5">
        <v>0</v>
      </c>
      <c r="N1625" s="5" t="s">
        <v>90</v>
      </c>
      <c r="O1625" s="5" t="s">
        <v>91</v>
      </c>
    </row>
    <row r="1626" spans="1:15" x14ac:dyDescent="0.25">
      <c r="A1626" t="s">
        <v>3399</v>
      </c>
      <c r="B1626" t="s">
        <v>3400</v>
      </c>
      <c r="C1626" t="s">
        <v>143</v>
      </c>
      <c r="D1626" t="s">
        <v>934</v>
      </c>
      <c r="E1626" t="s">
        <v>98</v>
      </c>
      <c r="F1626" s="5">
        <v>15319767</v>
      </c>
      <c r="G1626">
        <v>2</v>
      </c>
      <c r="H1626" t="s">
        <v>102</v>
      </c>
      <c r="I1626" s="5">
        <v>10000000</v>
      </c>
      <c r="N1626" s="5" t="s">
        <v>90</v>
      </c>
      <c r="O1626" s="5" t="s">
        <v>91</v>
      </c>
    </row>
    <row r="1627" spans="1:15" x14ac:dyDescent="0.25">
      <c r="A1627" t="s">
        <v>3401</v>
      </c>
      <c r="B1627" t="s">
        <v>3402</v>
      </c>
      <c r="C1627" t="s">
        <v>174</v>
      </c>
      <c r="D1627" t="s">
        <v>934</v>
      </c>
      <c r="E1627" t="s">
        <v>98</v>
      </c>
      <c r="F1627" s="5">
        <v>43360588</v>
      </c>
      <c r="G1627">
        <v>52</v>
      </c>
      <c r="H1627" t="s">
        <v>102</v>
      </c>
      <c r="I1627" s="5">
        <v>10000000</v>
      </c>
      <c r="N1627" s="5" t="s">
        <v>90</v>
      </c>
      <c r="O1627" s="5" t="s">
        <v>91</v>
      </c>
    </row>
    <row r="1628" spans="1:15" x14ac:dyDescent="0.25">
      <c r="A1628" t="s">
        <v>3403</v>
      </c>
      <c r="B1628" t="s">
        <v>3404</v>
      </c>
      <c r="C1628" t="s">
        <v>108</v>
      </c>
      <c r="D1628" t="s">
        <v>934</v>
      </c>
      <c r="E1628" t="s">
        <v>98</v>
      </c>
      <c r="F1628" s="5">
        <v>16650136</v>
      </c>
      <c r="G1628">
        <v>3</v>
      </c>
      <c r="H1628" t="s">
        <v>102</v>
      </c>
      <c r="I1628" s="5">
        <v>10000000</v>
      </c>
      <c r="N1628" s="5" t="s">
        <v>90</v>
      </c>
      <c r="O1628" s="5" t="s">
        <v>91</v>
      </c>
    </row>
    <row r="1629" spans="1:15" x14ac:dyDescent="0.25">
      <c r="A1629" t="s">
        <v>3405</v>
      </c>
      <c r="B1629" t="s">
        <v>3406</v>
      </c>
      <c r="C1629" t="s">
        <v>397</v>
      </c>
      <c r="D1629" t="s">
        <v>934</v>
      </c>
      <c r="E1629" t="s">
        <v>98</v>
      </c>
      <c r="F1629" s="5">
        <v>11743926.439999999</v>
      </c>
      <c r="G1629">
        <v>3</v>
      </c>
      <c r="H1629" t="s">
        <v>102</v>
      </c>
      <c r="I1629" s="5">
        <v>10000000</v>
      </c>
      <c r="N1629" s="5" t="s">
        <v>90</v>
      </c>
      <c r="O1629" s="5" t="s">
        <v>91</v>
      </c>
    </row>
    <row r="1630" spans="1:15" x14ac:dyDescent="0.25">
      <c r="A1630" t="s">
        <v>3407</v>
      </c>
      <c r="B1630" t="s">
        <v>3408</v>
      </c>
      <c r="C1630" t="s">
        <v>305</v>
      </c>
      <c r="D1630" t="s">
        <v>934</v>
      </c>
      <c r="E1630" t="s">
        <v>98</v>
      </c>
      <c r="F1630" s="5">
        <v>23230898</v>
      </c>
      <c r="G1630">
        <v>38</v>
      </c>
      <c r="H1630" t="s">
        <v>102</v>
      </c>
      <c r="I1630" s="5">
        <v>10000000</v>
      </c>
      <c r="N1630" s="5" t="s">
        <v>90</v>
      </c>
      <c r="O1630" s="5" t="s">
        <v>91</v>
      </c>
    </row>
    <row r="1631" spans="1:15" x14ac:dyDescent="0.25">
      <c r="A1631" t="s">
        <v>3409</v>
      </c>
      <c r="B1631" t="s">
        <v>3410</v>
      </c>
      <c r="C1631" t="s">
        <v>101</v>
      </c>
      <c r="D1631" t="s">
        <v>934</v>
      </c>
      <c r="E1631" t="s">
        <v>98</v>
      </c>
      <c r="F1631" s="5">
        <v>30788709</v>
      </c>
      <c r="G1631">
        <v>54</v>
      </c>
      <c r="H1631" t="s">
        <v>102</v>
      </c>
      <c r="I1631" s="5">
        <v>10000000</v>
      </c>
      <c r="N1631" s="5" t="s">
        <v>90</v>
      </c>
      <c r="O1631" s="5" t="s">
        <v>91</v>
      </c>
    </row>
    <row r="1632" spans="1:15" x14ac:dyDescent="0.25">
      <c r="A1632" t="s">
        <v>3411</v>
      </c>
      <c r="B1632" t="s">
        <v>3412</v>
      </c>
      <c r="C1632" t="s">
        <v>250</v>
      </c>
      <c r="D1632" t="s">
        <v>934</v>
      </c>
      <c r="E1632" t="s">
        <v>98</v>
      </c>
      <c r="F1632" s="5">
        <v>20679050.210000001</v>
      </c>
      <c r="G1632">
        <v>4</v>
      </c>
      <c r="H1632" t="s">
        <v>89</v>
      </c>
      <c r="J1632" s="5">
        <v>50893824</v>
      </c>
      <c r="K1632" s="5">
        <v>49989766</v>
      </c>
      <c r="L1632" s="5">
        <v>71447588</v>
      </c>
      <c r="M1632" s="5">
        <v>37368328</v>
      </c>
      <c r="N1632" s="5" t="s">
        <v>90</v>
      </c>
      <c r="O1632" s="5" t="s">
        <v>91</v>
      </c>
    </row>
    <row r="1633" spans="1:15" x14ac:dyDescent="0.25">
      <c r="A1633" t="s">
        <v>3413</v>
      </c>
      <c r="B1633" t="s">
        <v>3414</v>
      </c>
      <c r="C1633" t="s">
        <v>114</v>
      </c>
      <c r="D1633" t="s">
        <v>934</v>
      </c>
      <c r="E1633" t="s">
        <v>98</v>
      </c>
      <c r="F1633" s="5">
        <v>19153643</v>
      </c>
      <c r="G1633">
        <v>17</v>
      </c>
      <c r="H1633" t="s">
        <v>89</v>
      </c>
      <c r="J1633" s="5">
        <v>11391460.369999999</v>
      </c>
      <c r="K1633" s="5">
        <v>7203058.6500000004</v>
      </c>
      <c r="L1633" s="5">
        <v>0</v>
      </c>
      <c r="M1633" s="5">
        <v>0</v>
      </c>
      <c r="N1633" s="5" t="s">
        <v>90</v>
      </c>
      <c r="O1633" s="5" t="s">
        <v>91</v>
      </c>
    </row>
    <row r="1634" spans="1:15" x14ac:dyDescent="0.25">
      <c r="A1634" t="s">
        <v>3415</v>
      </c>
      <c r="B1634" t="s">
        <v>3416</v>
      </c>
      <c r="C1634" t="s">
        <v>397</v>
      </c>
      <c r="D1634" t="s">
        <v>934</v>
      </c>
      <c r="E1634" t="s">
        <v>98</v>
      </c>
      <c r="F1634" s="5">
        <v>11093890.58</v>
      </c>
      <c r="G1634">
        <v>6</v>
      </c>
      <c r="H1634" t="s">
        <v>102</v>
      </c>
      <c r="I1634" s="5">
        <v>10000000</v>
      </c>
      <c r="N1634" s="5" t="s">
        <v>90</v>
      </c>
      <c r="O1634" s="5" t="s">
        <v>91</v>
      </c>
    </row>
    <row r="1635" spans="1:15" x14ac:dyDescent="0.25">
      <c r="A1635" t="s">
        <v>3417</v>
      </c>
      <c r="B1635" t="s">
        <v>3418</v>
      </c>
      <c r="C1635" t="s">
        <v>123</v>
      </c>
      <c r="D1635" t="s">
        <v>934</v>
      </c>
      <c r="E1635" t="s">
        <v>98</v>
      </c>
      <c r="F1635" s="5">
        <v>18014829</v>
      </c>
      <c r="G1635">
        <v>3</v>
      </c>
      <c r="H1635" t="s">
        <v>89</v>
      </c>
      <c r="J1635" s="5">
        <v>4847608</v>
      </c>
      <c r="K1635" s="5">
        <v>12989145.449999999</v>
      </c>
      <c r="L1635" s="5">
        <v>0</v>
      </c>
      <c r="M1635" s="5">
        <v>0</v>
      </c>
      <c r="N1635" s="5" t="s">
        <v>90</v>
      </c>
      <c r="O1635" s="5" t="s">
        <v>91</v>
      </c>
    </row>
    <row r="1636" spans="1:15" x14ac:dyDescent="0.25">
      <c r="A1636" t="s">
        <v>3419</v>
      </c>
      <c r="B1636" t="s">
        <v>3420</v>
      </c>
      <c r="C1636" t="s">
        <v>97</v>
      </c>
      <c r="D1636" t="s">
        <v>934</v>
      </c>
      <c r="E1636" t="s">
        <v>98</v>
      </c>
      <c r="F1636" s="5">
        <v>12615746</v>
      </c>
      <c r="G1636">
        <v>1</v>
      </c>
      <c r="H1636" t="s">
        <v>89</v>
      </c>
      <c r="J1636" s="5">
        <v>33039977</v>
      </c>
      <c r="K1636" s="5">
        <v>61819966</v>
      </c>
      <c r="L1636" s="5">
        <v>92729991</v>
      </c>
      <c r="M1636" s="5">
        <v>52215496</v>
      </c>
      <c r="N1636" s="5" t="s">
        <v>90</v>
      </c>
      <c r="O1636" s="5" t="s">
        <v>91</v>
      </c>
    </row>
    <row r="1637" spans="1:15" x14ac:dyDescent="0.25">
      <c r="A1637" t="s">
        <v>3421</v>
      </c>
      <c r="B1637" t="s">
        <v>3422</v>
      </c>
      <c r="C1637" t="s">
        <v>117</v>
      </c>
      <c r="D1637" t="s">
        <v>934</v>
      </c>
      <c r="E1637" t="s">
        <v>98</v>
      </c>
      <c r="F1637" s="5">
        <v>13815781</v>
      </c>
      <c r="G1637">
        <v>2</v>
      </c>
      <c r="H1637" t="s">
        <v>102</v>
      </c>
      <c r="I1637" s="5">
        <v>10000000</v>
      </c>
      <c r="N1637" s="5" t="s">
        <v>90</v>
      </c>
      <c r="O1637" s="5" t="s">
        <v>91</v>
      </c>
    </row>
    <row r="1638" spans="1:15" x14ac:dyDescent="0.25">
      <c r="A1638" t="s">
        <v>3423</v>
      </c>
      <c r="B1638" t="s">
        <v>3424</v>
      </c>
      <c r="C1638" t="s">
        <v>397</v>
      </c>
      <c r="D1638" t="s">
        <v>934</v>
      </c>
      <c r="E1638" t="s">
        <v>98</v>
      </c>
      <c r="F1638" s="5">
        <v>10424982.9</v>
      </c>
      <c r="G1638">
        <v>19</v>
      </c>
      <c r="H1638" t="s">
        <v>102</v>
      </c>
      <c r="I1638" s="5">
        <v>9520525.6899999995</v>
      </c>
      <c r="N1638" s="5" t="s">
        <v>90</v>
      </c>
      <c r="O1638" s="5" t="s">
        <v>91</v>
      </c>
    </row>
    <row r="1639" spans="1:15" x14ac:dyDescent="0.25">
      <c r="A1639" t="s">
        <v>3425</v>
      </c>
      <c r="B1639" t="s">
        <v>3426</v>
      </c>
      <c r="C1639" t="s">
        <v>264</v>
      </c>
      <c r="D1639" t="s">
        <v>934</v>
      </c>
      <c r="E1639" t="s">
        <v>98</v>
      </c>
      <c r="F1639" s="5">
        <v>13024994</v>
      </c>
      <c r="G1639">
        <v>7</v>
      </c>
      <c r="H1639" t="s">
        <v>102</v>
      </c>
      <c r="I1639" s="5">
        <v>10000000</v>
      </c>
      <c r="N1639" s="5" t="s">
        <v>90</v>
      </c>
      <c r="O1639" s="5" t="s">
        <v>91</v>
      </c>
    </row>
    <row r="1640" spans="1:15" x14ac:dyDescent="0.25">
      <c r="A1640" t="s">
        <v>3427</v>
      </c>
      <c r="B1640" t="s">
        <v>3428</v>
      </c>
      <c r="C1640" t="s">
        <v>97</v>
      </c>
      <c r="D1640" t="s">
        <v>934</v>
      </c>
      <c r="E1640" t="s">
        <v>98</v>
      </c>
      <c r="F1640" s="5">
        <v>22171505</v>
      </c>
      <c r="G1640">
        <v>234</v>
      </c>
      <c r="H1640" t="s">
        <v>102</v>
      </c>
      <c r="I1640" s="5">
        <v>3964046</v>
      </c>
      <c r="N1640" s="5" t="s">
        <v>90</v>
      </c>
      <c r="O1640" s="5" t="s">
        <v>91</v>
      </c>
    </row>
    <row r="1641" spans="1:15" x14ac:dyDescent="0.25">
      <c r="A1641" t="s">
        <v>3429</v>
      </c>
      <c r="B1641" t="s">
        <v>3430</v>
      </c>
      <c r="C1641" t="s">
        <v>152</v>
      </c>
      <c r="D1641" t="s">
        <v>934</v>
      </c>
      <c r="E1641" t="s">
        <v>98</v>
      </c>
      <c r="F1641" s="5">
        <v>27905631</v>
      </c>
      <c r="G1641">
        <v>18</v>
      </c>
      <c r="H1641" t="s">
        <v>102</v>
      </c>
      <c r="I1641" s="5">
        <v>10000000</v>
      </c>
      <c r="N1641" s="5" t="s">
        <v>90</v>
      </c>
      <c r="O1641" s="5" t="s">
        <v>91</v>
      </c>
    </row>
    <row r="1642" spans="1:15" x14ac:dyDescent="0.25">
      <c r="A1642" t="s">
        <v>3431</v>
      </c>
      <c r="B1642" t="s">
        <v>3432</v>
      </c>
      <c r="C1642" t="s">
        <v>105</v>
      </c>
      <c r="D1642" t="s">
        <v>934</v>
      </c>
      <c r="E1642" t="s">
        <v>98</v>
      </c>
      <c r="F1642" s="5">
        <v>10008516</v>
      </c>
      <c r="G1642">
        <v>4</v>
      </c>
      <c r="H1642" t="s">
        <v>102</v>
      </c>
      <c r="I1642" s="5">
        <v>9677616</v>
      </c>
      <c r="N1642" s="5" t="s">
        <v>90</v>
      </c>
      <c r="O1642" s="5" t="s">
        <v>91</v>
      </c>
    </row>
    <row r="1643" spans="1:15" x14ac:dyDescent="0.25">
      <c r="A1643" t="s">
        <v>3433</v>
      </c>
      <c r="B1643" t="s">
        <v>3434</v>
      </c>
      <c r="C1643" t="s">
        <v>129</v>
      </c>
      <c r="D1643" t="s">
        <v>934</v>
      </c>
      <c r="E1643" t="s">
        <v>98</v>
      </c>
      <c r="F1643" s="5">
        <v>28079145</v>
      </c>
      <c r="G1643">
        <v>81</v>
      </c>
      <c r="H1643" t="s">
        <v>89</v>
      </c>
      <c r="J1643" s="5">
        <v>9261796</v>
      </c>
      <c r="K1643" s="5">
        <v>7898641</v>
      </c>
      <c r="L1643" s="5">
        <v>7599453</v>
      </c>
      <c r="M1643" s="5">
        <v>18213230</v>
      </c>
      <c r="N1643" s="5" t="s">
        <v>90</v>
      </c>
      <c r="O1643" s="5" t="s">
        <v>91</v>
      </c>
    </row>
    <row r="1644" spans="1:15" x14ac:dyDescent="0.25">
      <c r="A1644" t="s">
        <v>3435</v>
      </c>
      <c r="B1644" t="s">
        <v>3436</v>
      </c>
      <c r="C1644" t="s">
        <v>163</v>
      </c>
      <c r="D1644" t="s">
        <v>934</v>
      </c>
      <c r="E1644" t="s">
        <v>98</v>
      </c>
      <c r="F1644" s="5">
        <v>19717322</v>
      </c>
      <c r="G1644">
        <v>3</v>
      </c>
      <c r="H1644" t="s">
        <v>102</v>
      </c>
      <c r="I1644" s="5">
        <v>9707622</v>
      </c>
      <c r="N1644" s="5" t="s">
        <v>90</v>
      </c>
      <c r="O1644" s="5" t="s">
        <v>91</v>
      </c>
    </row>
    <row r="1645" spans="1:15" x14ac:dyDescent="0.25">
      <c r="A1645" t="s">
        <v>3437</v>
      </c>
      <c r="B1645" t="s">
        <v>3438</v>
      </c>
      <c r="C1645" t="s">
        <v>114</v>
      </c>
      <c r="D1645" t="s">
        <v>934</v>
      </c>
      <c r="E1645" t="s">
        <v>98</v>
      </c>
      <c r="F1645" s="5">
        <v>29390502</v>
      </c>
      <c r="G1645">
        <v>97</v>
      </c>
      <c r="H1645" t="s">
        <v>89</v>
      </c>
      <c r="J1645" s="5">
        <v>14636872</v>
      </c>
      <c r="K1645" s="5">
        <v>10360790</v>
      </c>
      <c r="L1645" s="5">
        <v>4392840</v>
      </c>
      <c r="M1645" s="5">
        <v>0</v>
      </c>
      <c r="N1645" s="5" t="s">
        <v>90</v>
      </c>
      <c r="O1645" s="5" t="s">
        <v>91</v>
      </c>
    </row>
    <row r="1646" spans="1:15" x14ac:dyDescent="0.25">
      <c r="A1646" t="s">
        <v>3439</v>
      </c>
      <c r="B1646" t="s">
        <v>3440</v>
      </c>
      <c r="C1646" t="s">
        <v>97</v>
      </c>
      <c r="D1646" t="s">
        <v>934</v>
      </c>
      <c r="E1646" t="s">
        <v>98</v>
      </c>
      <c r="F1646" s="5">
        <v>16360631</v>
      </c>
      <c r="G1646">
        <v>16</v>
      </c>
      <c r="H1646" t="s">
        <v>102</v>
      </c>
      <c r="I1646" s="5">
        <v>10000000</v>
      </c>
      <c r="N1646" s="5" t="s">
        <v>90</v>
      </c>
      <c r="O1646" s="5" t="s">
        <v>91</v>
      </c>
    </row>
    <row r="1647" spans="1:15" x14ac:dyDescent="0.25">
      <c r="A1647" t="s">
        <v>3441</v>
      </c>
      <c r="B1647" t="s">
        <v>3442</v>
      </c>
      <c r="C1647" t="s">
        <v>143</v>
      </c>
      <c r="D1647" t="s">
        <v>934</v>
      </c>
      <c r="E1647" t="s">
        <v>98</v>
      </c>
      <c r="F1647" s="5">
        <v>10218293</v>
      </c>
      <c r="G1647">
        <v>6</v>
      </c>
      <c r="H1647" t="s">
        <v>102</v>
      </c>
      <c r="I1647" s="5">
        <v>10000000</v>
      </c>
      <c r="N1647" s="5" t="s">
        <v>90</v>
      </c>
      <c r="O1647" s="5" t="s">
        <v>91</v>
      </c>
    </row>
    <row r="1648" spans="1:15" x14ac:dyDescent="0.25">
      <c r="A1648" t="s">
        <v>3443</v>
      </c>
      <c r="B1648" t="s">
        <v>3444</v>
      </c>
      <c r="C1648" t="s">
        <v>86</v>
      </c>
      <c r="D1648" t="s">
        <v>934</v>
      </c>
      <c r="E1648" t="s">
        <v>98</v>
      </c>
      <c r="F1648" s="5">
        <v>10502075</v>
      </c>
      <c r="G1648">
        <v>13</v>
      </c>
      <c r="H1648" t="s">
        <v>102</v>
      </c>
      <c r="I1648" s="5">
        <v>10000000</v>
      </c>
      <c r="N1648" s="5" t="s">
        <v>90</v>
      </c>
      <c r="O1648" s="5" t="s">
        <v>91</v>
      </c>
    </row>
    <row r="1649" spans="1:15" x14ac:dyDescent="0.25">
      <c r="A1649" t="s">
        <v>3445</v>
      </c>
      <c r="B1649" t="s">
        <v>3446</v>
      </c>
      <c r="C1649" t="s">
        <v>120</v>
      </c>
      <c r="D1649" t="s">
        <v>934</v>
      </c>
      <c r="E1649" t="s">
        <v>98</v>
      </c>
      <c r="F1649" s="5">
        <v>21236071</v>
      </c>
      <c r="G1649">
        <v>21</v>
      </c>
      <c r="H1649" t="s">
        <v>102</v>
      </c>
      <c r="I1649" s="5">
        <v>10000000</v>
      </c>
      <c r="N1649" s="5" t="s">
        <v>90</v>
      </c>
      <c r="O1649" s="5" t="s">
        <v>91</v>
      </c>
    </row>
    <row r="1650" spans="1:15" x14ac:dyDescent="0.25">
      <c r="A1650" t="s">
        <v>3447</v>
      </c>
      <c r="B1650" t="s">
        <v>3448</v>
      </c>
      <c r="C1650" t="s">
        <v>152</v>
      </c>
      <c r="D1650" t="s">
        <v>934</v>
      </c>
      <c r="E1650" t="s">
        <v>98</v>
      </c>
      <c r="F1650" s="5">
        <v>12340152</v>
      </c>
      <c r="G1650">
        <v>4</v>
      </c>
      <c r="H1650" t="s">
        <v>102</v>
      </c>
      <c r="I1650" s="5">
        <v>4330318.8899999997</v>
      </c>
      <c r="N1650" s="5" t="s">
        <v>90</v>
      </c>
      <c r="O1650" s="5" t="s">
        <v>91</v>
      </c>
    </row>
    <row r="1651" spans="1:15" x14ac:dyDescent="0.25">
      <c r="A1651" t="s">
        <v>3449</v>
      </c>
      <c r="B1651" t="s">
        <v>3450</v>
      </c>
      <c r="C1651" t="s">
        <v>621</v>
      </c>
      <c r="D1651" t="s">
        <v>934</v>
      </c>
      <c r="E1651" t="s">
        <v>98</v>
      </c>
      <c r="F1651" s="5">
        <v>12559059</v>
      </c>
      <c r="G1651">
        <v>16</v>
      </c>
      <c r="H1651" t="s">
        <v>89</v>
      </c>
      <c r="J1651" s="5">
        <v>6284399</v>
      </c>
      <c r="K1651" s="5">
        <v>6412366</v>
      </c>
      <c r="L1651" s="5">
        <v>870924</v>
      </c>
      <c r="M1651" s="5">
        <v>2806685</v>
      </c>
      <c r="N1651" s="5" t="s">
        <v>90</v>
      </c>
      <c r="O1651" s="5" t="s">
        <v>91</v>
      </c>
    </row>
    <row r="1652" spans="1:15" x14ac:dyDescent="0.25">
      <c r="A1652" t="s">
        <v>3451</v>
      </c>
      <c r="B1652" t="s">
        <v>3452</v>
      </c>
      <c r="C1652" t="s">
        <v>152</v>
      </c>
      <c r="D1652" t="s">
        <v>934</v>
      </c>
      <c r="E1652" t="s">
        <v>98</v>
      </c>
      <c r="F1652" s="5">
        <v>14464924</v>
      </c>
      <c r="G1652">
        <v>13</v>
      </c>
      <c r="H1652" t="s">
        <v>102</v>
      </c>
      <c r="I1652" s="5">
        <v>10000000</v>
      </c>
      <c r="N1652" s="5" t="s">
        <v>90</v>
      </c>
      <c r="O1652" s="5" t="s">
        <v>91</v>
      </c>
    </row>
    <row r="1653" spans="1:15" x14ac:dyDescent="0.25">
      <c r="A1653" t="s">
        <v>3453</v>
      </c>
      <c r="B1653" t="s">
        <v>3454</v>
      </c>
      <c r="C1653" t="s">
        <v>197</v>
      </c>
      <c r="D1653" t="s">
        <v>934</v>
      </c>
      <c r="E1653" t="s">
        <v>98</v>
      </c>
      <c r="F1653" s="5">
        <v>20124834</v>
      </c>
      <c r="G1653">
        <v>10</v>
      </c>
      <c r="H1653" t="s">
        <v>102</v>
      </c>
      <c r="I1653" s="5">
        <v>10000000</v>
      </c>
      <c r="N1653" s="5" t="s">
        <v>90</v>
      </c>
      <c r="O1653" s="5" t="s">
        <v>91</v>
      </c>
    </row>
    <row r="1654" spans="1:15" x14ac:dyDescent="0.25">
      <c r="A1654" t="s">
        <v>3455</v>
      </c>
      <c r="B1654" t="s">
        <v>3456</v>
      </c>
      <c r="C1654" t="s">
        <v>86</v>
      </c>
      <c r="D1654" t="s">
        <v>934</v>
      </c>
      <c r="E1654" t="s">
        <v>98</v>
      </c>
      <c r="F1654" s="5">
        <v>25850784</v>
      </c>
      <c r="G1654">
        <v>16</v>
      </c>
      <c r="H1654" t="s">
        <v>102</v>
      </c>
      <c r="I1654" s="5">
        <v>10000000</v>
      </c>
      <c r="N1654" s="5" t="s">
        <v>90</v>
      </c>
      <c r="O1654" s="5" t="s">
        <v>91</v>
      </c>
    </row>
    <row r="1655" spans="1:15" x14ac:dyDescent="0.25">
      <c r="A1655" t="s">
        <v>3457</v>
      </c>
      <c r="B1655" t="s">
        <v>3458</v>
      </c>
      <c r="C1655" t="s">
        <v>108</v>
      </c>
      <c r="D1655" t="s">
        <v>934</v>
      </c>
      <c r="E1655" t="s">
        <v>98</v>
      </c>
      <c r="F1655" s="5">
        <v>39676317</v>
      </c>
      <c r="G1655">
        <v>26</v>
      </c>
      <c r="H1655" t="s">
        <v>89</v>
      </c>
      <c r="J1655" s="5">
        <v>14362120</v>
      </c>
      <c r="K1655" s="5">
        <v>11156799</v>
      </c>
      <c r="L1655" s="5">
        <v>0</v>
      </c>
      <c r="M1655" s="5">
        <v>0</v>
      </c>
      <c r="N1655" s="5" t="s">
        <v>90</v>
      </c>
      <c r="O1655" s="5" t="s">
        <v>91</v>
      </c>
    </row>
    <row r="1656" spans="1:15" x14ac:dyDescent="0.25">
      <c r="A1656" t="s">
        <v>3459</v>
      </c>
      <c r="B1656" t="s">
        <v>3460</v>
      </c>
      <c r="C1656" t="s">
        <v>114</v>
      </c>
      <c r="D1656" t="s">
        <v>934</v>
      </c>
      <c r="E1656" t="s">
        <v>98</v>
      </c>
      <c r="F1656" s="5">
        <v>10123762</v>
      </c>
      <c r="G1656">
        <v>11</v>
      </c>
      <c r="H1656" t="s">
        <v>102</v>
      </c>
      <c r="I1656" s="5">
        <v>10000000</v>
      </c>
      <c r="N1656" s="5" t="s">
        <v>90</v>
      </c>
      <c r="O1656" s="5" t="s">
        <v>91</v>
      </c>
    </row>
    <row r="1657" spans="1:15" x14ac:dyDescent="0.25">
      <c r="A1657" t="s">
        <v>3461</v>
      </c>
      <c r="B1657" t="s">
        <v>3462</v>
      </c>
      <c r="C1657" t="s">
        <v>337</v>
      </c>
      <c r="D1657" t="s">
        <v>934</v>
      </c>
      <c r="E1657" t="s">
        <v>98</v>
      </c>
      <c r="F1657" s="5">
        <v>45560724</v>
      </c>
      <c r="G1657">
        <v>21</v>
      </c>
      <c r="H1657" t="s">
        <v>102</v>
      </c>
      <c r="I1657" s="5">
        <v>10000000</v>
      </c>
      <c r="N1657" s="5" t="s">
        <v>90</v>
      </c>
      <c r="O1657" s="5" t="s">
        <v>91</v>
      </c>
    </row>
    <row r="1658" spans="1:15" x14ac:dyDescent="0.25">
      <c r="A1658" t="s">
        <v>3463</v>
      </c>
      <c r="B1658" t="s">
        <v>3464</v>
      </c>
      <c r="C1658" t="s">
        <v>337</v>
      </c>
      <c r="D1658" t="s">
        <v>934</v>
      </c>
      <c r="E1658" t="s">
        <v>98</v>
      </c>
      <c r="F1658" s="5">
        <v>10618230</v>
      </c>
      <c r="G1658">
        <v>6</v>
      </c>
      <c r="H1658" t="s">
        <v>102</v>
      </c>
      <c r="I1658" s="5">
        <v>9961387.2799999993</v>
      </c>
      <c r="N1658" s="5" t="s">
        <v>90</v>
      </c>
      <c r="O1658" s="5" t="s">
        <v>91</v>
      </c>
    </row>
    <row r="1659" spans="1:15" x14ac:dyDescent="0.25">
      <c r="A1659" t="s">
        <v>3465</v>
      </c>
      <c r="B1659" t="s">
        <v>3466</v>
      </c>
      <c r="C1659" t="s">
        <v>658</v>
      </c>
      <c r="D1659" t="s">
        <v>934</v>
      </c>
      <c r="E1659" t="s">
        <v>98</v>
      </c>
      <c r="F1659" s="5">
        <v>38690671.609999999</v>
      </c>
      <c r="G1659">
        <v>32</v>
      </c>
      <c r="H1659" t="s">
        <v>102</v>
      </c>
      <c r="I1659" s="5">
        <v>1500000</v>
      </c>
      <c r="N1659" s="5" t="s">
        <v>90</v>
      </c>
      <c r="O1659" s="5" t="s">
        <v>91</v>
      </c>
    </row>
    <row r="1660" spans="1:15" x14ac:dyDescent="0.25">
      <c r="A1660" t="s">
        <v>3467</v>
      </c>
      <c r="B1660" t="s">
        <v>3468</v>
      </c>
      <c r="C1660" t="s">
        <v>152</v>
      </c>
      <c r="D1660" t="s">
        <v>934</v>
      </c>
      <c r="E1660" t="s">
        <v>98</v>
      </c>
      <c r="F1660" s="5">
        <v>12248666</v>
      </c>
      <c r="G1660">
        <v>1</v>
      </c>
      <c r="N1660" s="5" t="s">
        <v>568</v>
      </c>
      <c r="O1660" s="5" t="s">
        <v>569</v>
      </c>
    </row>
    <row r="1661" spans="1:15" x14ac:dyDescent="0.25">
      <c r="A1661" t="s">
        <v>3469</v>
      </c>
      <c r="B1661" t="s">
        <v>3470</v>
      </c>
      <c r="C1661" t="s">
        <v>143</v>
      </c>
      <c r="D1661" t="s">
        <v>934</v>
      </c>
      <c r="E1661" t="s">
        <v>98</v>
      </c>
      <c r="F1661" s="5">
        <v>10500910</v>
      </c>
      <c r="G1661">
        <v>10</v>
      </c>
      <c r="H1661" t="s">
        <v>102</v>
      </c>
      <c r="I1661" s="5">
        <v>10000000</v>
      </c>
      <c r="N1661" s="5" t="s">
        <v>90</v>
      </c>
      <c r="O1661" s="5" t="s">
        <v>91</v>
      </c>
    </row>
    <row r="1662" spans="1:15" x14ac:dyDescent="0.25">
      <c r="A1662" t="s">
        <v>3471</v>
      </c>
      <c r="B1662" t="s">
        <v>3472</v>
      </c>
      <c r="C1662" t="s">
        <v>117</v>
      </c>
      <c r="D1662" t="s">
        <v>934</v>
      </c>
      <c r="E1662" t="s">
        <v>98</v>
      </c>
      <c r="F1662" s="5">
        <v>26512139</v>
      </c>
      <c r="G1662">
        <v>1</v>
      </c>
      <c r="H1662" t="s">
        <v>89</v>
      </c>
      <c r="J1662" s="5">
        <v>2826944.65</v>
      </c>
      <c r="K1662" s="5">
        <v>3034094</v>
      </c>
      <c r="L1662" s="5">
        <v>0</v>
      </c>
      <c r="M1662" s="5">
        <v>0</v>
      </c>
      <c r="N1662" s="5" t="s">
        <v>90</v>
      </c>
      <c r="O1662" s="5" t="s">
        <v>91</v>
      </c>
    </row>
    <row r="1663" spans="1:15" x14ac:dyDescent="0.25">
      <c r="A1663" t="s">
        <v>3473</v>
      </c>
      <c r="B1663" t="s">
        <v>3474</v>
      </c>
      <c r="C1663" t="s">
        <v>174</v>
      </c>
      <c r="D1663" t="s">
        <v>934</v>
      </c>
      <c r="E1663" t="s">
        <v>98</v>
      </c>
      <c r="F1663" s="5">
        <v>18797215</v>
      </c>
      <c r="G1663">
        <v>37</v>
      </c>
      <c r="H1663" t="s">
        <v>102</v>
      </c>
      <c r="I1663" s="5">
        <v>10000000</v>
      </c>
      <c r="N1663" s="5" t="s">
        <v>90</v>
      </c>
      <c r="O1663" s="5" t="s">
        <v>91</v>
      </c>
    </row>
    <row r="1664" spans="1:15" x14ac:dyDescent="0.25">
      <c r="A1664" t="s">
        <v>3475</v>
      </c>
      <c r="B1664" t="s">
        <v>3476</v>
      </c>
      <c r="C1664" t="s">
        <v>143</v>
      </c>
      <c r="D1664" t="s">
        <v>934</v>
      </c>
      <c r="E1664" t="s">
        <v>98</v>
      </c>
      <c r="F1664" s="5">
        <v>25284624</v>
      </c>
      <c r="G1664">
        <v>7</v>
      </c>
      <c r="H1664" t="s">
        <v>89</v>
      </c>
      <c r="J1664" s="5">
        <v>7875745.7599999998</v>
      </c>
      <c r="K1664" s="5">
        <v>3240764.35</v>
      </c>
      <c r="L1664" s="5">
        <v>1285478.55</v>
      </c>
      <c r="M1664" s="5">
        <v>2736816.74</v>
      </c>
      <c r="N1664" s="5" t="s">
        <v>90</v>
      </c>
      <c r="O1664" s="5" t="s">
        <v>91</v>
      </c>
    </row>
    <row r="1665" spans="1:15" x14ac:dyDescent="0.25">
      <c r="A1665" t="s">
        <v>3477</v>
      </c>
      <c r="B1665" t="s">
        <v>3478</v>
      </c>
      <c r="C1665" t="s">
        <v>97</v>
      </c>
      <c r="D1665" t="s">
        <v>934</v>
      </c>
      <c r="E1665" t="s">
        <v>98</v>
      </c>
      <c r="F1665" s="5">
        <v>21550900</v>
      </c>
      <c r="G1665">
        <v>10</v>
      </c>
      <c r="H1665" t="s">
        <v>102</v>
      </c>
      <c r="I1665" s="5">
        <v>10000000</v>
      </c>
      <c r="N1665" s="5" t="s">
        <v>90</v>
      </c>
      <c r="O1665" s="5" t="s">
        <v>91</v>
      </c>
    </row>
    <row r="1666" spans="1:15" x14ac:dyDescent="0.25">
      <c r="A1666" t="s">
        <v>3479</v>
      </c>
      <c r="B1666" t="s">
        <v>3480</v>
      </c>
      <c r="C1666" t="s">
        <v>97</v>
      </c>
      <c r="D1666" t="s">
        <v>934</v>
      </c>
      <c r="E1666" t="s">
        <v>98</v>
      </c>
      <c r="F1666" s="5">
        <v>15118910</v>
      </c>
      <c r="G1666">
        <v>25</v>
      </c>
      <c r="H1666" t="s">
        <v>89</v>
      </c>
      <c r="J1666" s="5">
        <v>22985432</v>
      </c>
      <c r="K1666" s="5">
        <v>11179893</v>
      </c>
      <c r="L1666" s="5">
        <v>0</v>
      </c>
      <c r="M1666" s="5">
        <v>0</v>
      </c>
      <c r="N1666" s="5" t="s">
        <v>90</v>
      </c>
      <c r="O1666" s="5" t="s">
        <v>91</v>
      </c>
    </row>
    <row r="1667" spans="1:15" x14ac:dyDescent="0.25">
      <c r="A1667" t="s">
        <v>3481</v>
      </c>
      <c r="B1667" t="s">
        <v>3482</v>
      </c>
      <c r="C1667" t="s">
        <v>94</v>
      </c>
      <c r="D1667" t="s">
        <v>934</v>
      </c>
      <c r="E1667" t="s">
        <v>98</v>
      </c>
      <c r="F1667" s="5">
        <v>13179656</v>
      </c>
      <c r="G1667">
        <v>12</v>
      </c>
      <c r="H1667" t="s">
        <v>102</v>
      </c>
      <c r="I1667" s="5">
        <v>10000000</v>
      </c>
      <c r="N1667" s="5" t="s">
        <v>90</v>
      </c>
      <c r="O1667" s="5" t="s">
        <v>91</v>
      </c>
    </row>
    <row r="1668" spans="1:15" x14ac:dyDescent="0.25">
      <c r="A1668" t="s">
        <v>3483</v>
      </c>
      <c r="B1668" t="s">
        <v>3484</v>
      </c>
      <c r="C1668" t="s">
        <v>97</v>
      </c>
      <c r="D1668" t="s">
        <v>934</v>
      </c>
      <c r="E1668" t="s">
        <v>98</v>
      </c>
      <c r="F1668" s="5">
        <v>15679080</v>
      </c>
      <c r="G1668">
        <v>1</v>
      </c>
      <c r="H1668" t="s">
        <v>89</v>
      </c>
      <c r="J1668" s="5">
        <v>36121906</v>
      </c>
      <c r="K1668" s="5">
        <v>141721281</v>
      </c>
      <c r="L1668" s="5">
        <v>121907756</v>
      </c>
      <c r="M1668" s="5">
        <v>0</v>
      </c>
      <c r="N1668" s="5" t="s">
        <v>90</v>
      </c>
      <c r="O1668" s="5" t="s">
        <v>91</v>
      </c>
    </row>
    <row r="1669" spans="1:15" x14ac:dyDescent="0.25">
      <c r="A1669" t="s">
        <v>3485</v>
      </c>
      <c r="B1669" t="s">
        <v>3486</v>
      </c>
      <c r="C1669" t="s">
        <v>114</v>
      </c>
      <c r="D1669" t="s">
        <v>934</v>
      </c>
      <c r="E1669" t="s">
        <v>98</v>
      </c>
      <c r="F1669" s="5">
        <v>15010544</v>
      </c>
      <c r="G1669">
        <v>3</v>
      </c>
      <c r="H1669" t="s">
        <v>102</v>
      </c>
      <c r="I1669" s="5">
        <v>10000000</v>
      </c>
      <c r="N1669" s="5" t="s">
        <v>90</v>
      </c>
      <c r="O1669" s="5" t="s">
        <v>91</v>
      </c>
    </row>
    <row r="1670" spans="1:15" x14ac:dyDescent="0.25">
      <c r="A1670" t="s">
        <v>3487</v>
      </c>
      <c r="B1670" t="s">
        <v>3488</v>
      </c>
      <c r="C1670" t="s">
        <v>152</v>
      </c>
      <c r="D1670" t="s">
        <v>934</v>
      </c>
      <c r="E1670" t="s">
        <v>98</v>
      </c>
      <c r="F1670" s="5">
        <v>15888885</v>
      </c>
      <c r="G1670">
        <v>18</v>
      </c>
      <c r="H1670" t="s">
        <v>102</v>
      </c>
      <c r="I1670" s="5">
        <v>10000000</v>
      </c>
      <c r="N1670" s="5" t="s">
        <v>90</v>
      </c>
      <c r="O1670" s="5" t="s">
        <v>91</v>
      </c>
    </row>
    <row r="1671" spans="1:15" x14ac:dyDescent="0.25">
      <c r="A1671" t="s">
        <v>3489</v>
      </c>
      <c r="B1671" t="s">
        <v>3490</v>
      </c>
      <c r="C1671" t="s">
        <v>397</v>
      </c>
      <c r="D1671" t="s">
        <v>934</v>
      </c>
      <c r="E1671" t="s">
        <v>98</v>
      </c>
      <c r="F1671" s="5">
        <v>33782434</v>
      </c>
      <c r="G1671">
        <v>6</v>
      </c>
      <c r="H1671" t="s">
        <v>89</v>
      </c>
      <c r="J1671" s="5">
        <v>2575873</v>
      </c>
      <c r="K1671" s="5">
        <v>2680165</v>
      </c>
      <c r="L1671" s="5">
        <v>2637534</v>
      </c>
      <c r="M1671" s="5">
        <v>7131834</v>
      </c>
      <c r="N1671" s="5" t="s">
        <v>90</v>
      </c>
      <c r="O1671" s="5" t="s">
        <v>91</v>
      </c>
    </row>
    <row r="1672" spans="1:15" x14ac:dyDescent="0.25">
      <c r="A1672" t="s">
        <v>3491</v>
      </c>
      <c r="B1672" t="s">
        <v>3492</v>
      </c>
      <c r="C1672" t="s">
        <v>337</v>
      </c>
      <c r="D1672" t="s">
        <v>934</v>
      </c>
      <c r="E1672" t="s">
        <v>98</v>
      </c>
      <c r="F1672" s="5">
        <v>17084422</v>
      </c>
      <c r="G1672">
        <v>11</v>
      </c>
      <c r="H1672" t="s">
        <v>102</v>
      </c>
      <c r="I1672" s="5">
        <v>10000000</v>
      </c>
      <c r="N1672" s="5" t="s">
        <v>90</v>
      </c>
      <c r="O1672" s="5" t="s">
        <v>91</v>
      </c>
    </row>
    <row r="1673" spans="1:15" x14ac:dyDescent="0.25">
      <c r="A1673" t="s">
        <v>3493</v>
      </c>
      <c r="B1673" t="s">
        <v>3494</v>
      </c>
      <c r="C1673" t="s">
        <v>97</v>
      </c>
      <c r="D1673" t="s">
        <v>934</v>
      </c>
      <c r="E1673" t="s">
        <v>98</v>
      </c>
      <c r="F1673" s="5">
        <v>28077013</v>
      </c>
      <c r="G1673">
        <v>12</v>
      </c>
      <c r="H1673" t="s">
        <v>89</v>
      </c>
      <c r="J1673" s="5">
        <v>361797</v>
      </c>
      <c r="K1673" s="5">
        <v>3712583</v>
      </c>
      <c r="L1673" s="5">
        <v>10565830</v>
      </c>
      <c r="M1673" s="5">
        <v>18157732</v>
      </c>
      <c r="N1673" s="5" t="s">
        <v>90</v>
      </c>
      <c r="O1673" s="5" t="s">
        <v>91</v>
      </c>
    </row>
    <row r="1674" spans="1:15" x14ac:dyDescent="0.25">
      <c r="A1674" t="s">
        <v>3495</v>
      </c>
      <c r="B1674" t="s">
        <v>3496</v>
      </c>
      <c r="C1674" t="s">
        <v>97</v>
      </c>
      <c r="D1674" t="s">
        <v>934</v>
      </c>
      <c r="E1674" t="s">
        <v>98</v>
      </c>
      <c r="F1674" s="5">
        <v>77656407</v>
      </c>
      <c r="G1674">
        <v>24</v>
      </c>
      <c r="H1674" t="s">
        <v>102</v>
      </c>
      <c r="I1674" s="5">
        <v>10000000</v>
      </c>
      <c r="N1674" s="5" t="s">
        <v>90</v>
      </c>
      <c r="O1674" s="5" t="s">
        <v>91</v>
      </c>
    </row>
    <row r="1675" spans="1:15" x14ac:dyDescent="0.25">
      <c r="A1675" t="s">
        <v>3497</v>
      </c>
      <c r="B1675" t="s">
        <v>3498</v>
      </c>
      <c r="C1675" t="s">
        <v>117</v>
      </c>
      <c r="D1675" t="s">
        <v>934</v>
      </c>
      <c r="E1675" t="s">
        <v>98</v>
      </c>
      <c r="F1675" s="5">
        <v>34488172</v>
      </c>
      <c r="G1675">
        <v>11</v>
      </c>
      <c r="H1675" t="s">
        <v>102</v>
      </c>
      <c r="I1675" s="5">
        <v>4957204.49</v>
      </c>
      <c r="N1675" s="5" t="s">
        <v>90</v>
      </c>
      <c r="O1675" s="5" t="s">
        <v>91</v>
      </c>
    </row>
    <row r="1676" spans="1:15" x14ac:dyDescent="0.25">
      <c r="A1676" t="s">
        <v>3499</v>
      </c>
      <c r="B1676" t="s">
        <v>3500</v>
      </c>
      <c r="C1676" t="s">
        <v>146</v>
      </c>
      <c r="D1676" t="s">
        <v>934</v>
      </c>
      <c r="E1676" t="s">
        <v>98</v>
      </c>
      <c r="F1676" s="5">
        <v>21220634</v>
      </c>
      <c r="G1676">
        <v>3</v>
      </c>
      <c r="H1676" t="s">
        <v>102</v>
      </c>
      <c r="I1676" s="5">
        <v>6220634</v>
      </c>
      <c r="N1676" s="5" t="s">
        <v>90</v>
      </c>
      <c r="O1676" s="5" t="s">
        <v>91</v>
      </c>
    </row>
    <row r="1677" spans="1:15" x14ac:dyDescent="0.25">
      <c r="A1677" t="s">
        <v>3501</v>
      </c>
      <c r="B1677" t="s">
        <v>3502</v>
      </c>
      <c r="C1677" t="s">
        <v>174</v>
      </c>
      <c r="D1677" t="s">
        <v>934</v>
      </c>
      <c r="E1677" t="s">
        <v>98</v>
      </c>
      <c r="F1677" s="5">
        <v>58203265</v>
      </c>
      <c r="G1677">
        <v>24</v>
      </c>
      <c r="H1677" t="s">
        <v>102</v>
      </c>
      <c r="I1677" s="5">
        <v>8106085.5300000003</v>
      </c>
      <c r="N1677" s="5" t="s">
        <v>90</v>
      </c>
      <c r="O1677" s="5" t="s">
        <v>91</v>
      </c>
    </row>
    <row r="1678" spans="1:15" x14ac:dyDescent="0.25">
      <c r="A1678" t="s">
        <v>3503</v>
      </c>
      <c r="B1678" t="s">
        <v>3504</v>
      </c>
      <c r="C1678" t="s">
        <v>518</v>
      </c>
      <c r="D1678" t="s">
        <v>934</v>
      </c>
      <c r="E1678" t="s">
        <v>98</v>
      </c>
      <c r="F1678" s="5">
        <v>24830565.879999999</v>
      </c>
      <c r="G1678">
        <v>49</v>
      </c>
      <c r="H1678" t="s">
        <v>89</v>
      </c>
      <c r="J1678" s="5">
        <v>15240388</v>
      </c>
      <c r="K1678" s="5">
        <v>9176764</v>
      </c>
      <c r="L1678" s="5">
        <v>-568327</v>
      </c>
      <c r="M1678" s="5">
        <v>8446691</v>
      </c>
      <c r="N1678" s="5" t="s">
        <v>90</v>
      </c>
      <c r="O1678" s="5" t="s">
        <v>91</v>
      </c>
    </row>
    <row r="1679" spans="1:15" x14ac:dyDescent="0.25">
      <c r="A1679" t="s">
        <v>3505</v>
      </c>
      <c r="B1679" t="s">
        <v>3506</v>
      </c>
      <c r="C1679" t="s">
        <v>224</v>
      </c>
      <c r="D1679" t="s">
        <v>934</v>
      </c>
      <c r="E1679" t="s">
        <v>98</v>
      </c>
      <c r="F1679" s="5">
        <v>54822355</v>
      </c>
      <c r="G1679">
        <v>3</v>
      </c>
      <c r="H1679" t="s">
        <v>89</v>
      </c>
      <c r="J1679" s="5">
        <v>38429055</v>
      </c>
      <c r="K1679" s="5">
        <v>16239987.91</v>
      </c>
      <c r="L1679" s="5">
        <v>0</v>
      </c>
      <c r="M1679" s="5">
        <v>0</v>
      </c>
      <c r="N1679" s="5" t="s">
        <v>90</v>
      </c>
      <c r="O1679" s="5" t="s">
        <v>91</v>
      </c>
    </row>
    <row r="1680" spans="1:15" x14ac:dyDescent="0.25">
      <c r="A1680" t="s">
        <v>3507</v>
      </c>
      <c r="B1680" t="s">
        <v>3508</v>
      </c>
      <c r="C1680" t="s">
        <v>97</v>
      </c>
      <c r="D1680" t="s">
        <v>934</v>
      </c>
      <c r="E1680" t="s">
        <v>98</v>
      </c>
      <c r="F1680" s="5">
        <v>48481233</v>
      </c>
      <c r="G1680">
        <v>3</v>
      </c>
      <c r="H1680" t="s">
        <v>102</v>
      </c>
      <c r="I1680" s="5">
        <v>10000000</v>
      </c>
      <c r="N1680" s="5" t="s">
        <v>90</v>
      </c>
      <c r="O1680" s="5" t="s">
        <v>91</v>
      </c>
    </row>
    <row r="1681" spans="1:15" x14ac:dyDescent="0.25">
      <c r="A1681" t="s">
        <v>3509</v>
      </c>
      <c r="B1681" t="s">
        <v>3510</v>
      </c>
      <c r="C1681" t="s">
        <v>97</v>
      </c>
      <c r="D1681" t="s">
        <v>934</v>
      </c>
      <c r="E1681" t="s">
        <v>98</v>
      </c>
      <c r="F1681" s="5">
        <v>16321147</v>
      </c>
      <c r="G1681">
        <v>1</v>
      </c>
      <c r="H1681" t="s">
        <v>89</v>
      </c>
      <c r="J1681" s="5">
        <v>19657008</v>
      </c>
      <c r="K1681" s="5">
        <v>6115407</v>
      </c>
      <c r="L1681" s="5">
        <v>0</v>
      </c>
      <c r="M1681" s="5">
        <v>0</v>
      </c>
      <c r="N1681" s="5" t="s">
        <v>90</v>
      </c>
      <c r="O1681" s="5" t="s">
        <v>91</v>
      </c>
    </row>
    <row r="1682" spans="1:15" x14ac:dyDescent="0.25">
      <c r="A1682" t="s">
        <v>3511</v>
      </c>
      <c r="B1682" t="s">
        <v>3512</v>
      </c>
      <c r="C1682" t="s">
        <v>108</v>
      </c>
      <c r="D1682" t="s">
        <v>934</v>
      </c>
      <c r="E1682" t="s">
        <v>98</v>
      </c>
      <c r="F1682" s="5">
        <v>10393946</v>
      </c>
      <c r="G1682">
        <v>2</v>
      </c>
      <c r="H1682" t="s">
        <v>102</v>
      </c>
      <c r="I1682" s="5">
        <v>10000000</v>
      </c>
      <c r="N1682" s="5" t="s">
        <v>90</v>
      </c>
      <c r="O1682" s="5" t="s">
        <v>91</v>
      </c>
    </row>
    <row r="1683" spans="1:15" x14ac:dyDescent="0.25">
      <c r="A1683" t="s">
        <v>3513</v>
      </c>
      <c r="B1683" t="s">
        <v>3514</v>
      </c>
      <c r="C1683" t="s">
        <v>123</v>
      </c>
      <c r="D1683" t="s">
        <v>934</v>
      </c>
      <c r="E1683" t="s">
        <v>98</v>
      </c>
      <c r="F1683" s="5">
        <v>21556564</v>
      </c>
      <c r="G1683">
        <v>11</v>
      </c>
      <c r="H1683" t="s">
        <v>89</v>
      </c>
      <c r="J1683" s="5">
        <v>3308532</v>
      </c>
      <c r="K1683" s="5">
        <v>6584500</v>
      </c>
      <c r="L1683" s="5">
        <v>11663531.68</v>
      </c>
      <c r="M1683" s="5">
        <v>0</v>
      </c>
      <c r="N1683" s="5" t="s">
        <v>90</v>
      </c>
      <c r="O1683" s="5" t="s">
        <v>91</v>
      </c>
    </row>
    <row r="1684" spans="1:15" x14ac:dyDescent="0.25">
      <c r="A1684" t="s">
        <v>3515</v>
      </c>
      <c r="B1684" t="s">
        <v>3516</v>
      </c>
      <c r="C1684" t="s">
        <v>117</v>
      </c>
      <c r="D1684" t="s">
        <v>934</v>
      </c>
      <c r="E1684" t="s">
        <v>98</v>
      </c>
      <c r="F1684" s="5">
        <v>24918634</v>
      </c>
      <c r="G1684">
        <v>76</v>
      </c>
      <c r="H1684" t="s">
        <v>102</v>
      </c>
      <c r="I1684" s="5">
        <v>10000000</v>
      </c>
      <c r="N1684" s="5" t="s">
        <v>90</v>
      </c>
      <c r="O1684" s="5" t="s">
        <v>91</v>
      </c>
    </row>
    <row r="1685" spans="1:15" x14ac:dyDescent="0.25">
      <c r="A1685" t="s">
        <v>3517</v>
      </c>
      <c r="B1685" t="s">
        <v>3518</v>
      </c>
      <c r="C1685" t="s">
        <v>163</v>
      </c>
      <c r="D1685" t="s">
        <v>934</v>
      </c>
      <c r="E1685" t="s">
        <v>98</v>
      </c>
      <c r="F1685" s="5">
        <v>11241735</v>
      </c>
      <c r="G1685">
        <v>5</v>
      </c>
      <c r="H1685" t="s">
        <v>102</v>
      </c>
      <c r="I1685" s="5">
        <v>10000000</v>
      </c>
      <c r="N1685" s="5" t="s">
        <v>90</v>
      </c>
      <c r="O1685" s="5" t="s">
        <v>91</v>
      </c>
    </row>
    <row r="1686" spans="1:15" x14ac:dyDescent="0.25">
      <c r="A1686" t="s">
        <v>3519</v>
      </c>
      <c r="B1686" t="s">
        <v>3520</v>
      </c>
      <c r="C1686" t="s">
        <v>337</v>
      </c>
      <c r="D1686" t="s">
        <v>934</v>
      </c>
      <c r="E1686" t="s">
        <v>98</v>
      </c>
      <c r="F1686" s="5">
        <v>30663037</v>
      </c>
      <c r="G1686">
        <v>28</v>
      </c>
      <c r="H1686" t="s">
        <v>102</v>
      </c>
      <c r="I1686" s="5">
        <v>10000000</v>
      </c>
      <c r="N1686" s="5" t="s">
        <v>90</v>
      </c>
      <c r="O1686" s="5" t="s">
        <v>91</v>
      </c>
    </row>
    <row r="1687" spans="1:15" x14ac:dyDescent="0.25">
      <c r="A1687" t="s">
        <v>3521</v>
      </c>
      <c r="B1687" t="s">
        <v>3522</v>
      </c>
      <c r="C1687" t="s">
        <v>132</v>
      </c>
      <c r="D1687" t="s">
        <v>934</v>
      </c>
      <c r="E1687" t="s">
        <v>98</v>
      </c>
      <c r="F1687" s="5">
        <v>25489501</v>
      </c>
      <c r="G1687">
        <v>33</v>
      </c>
      <c r="H1687" t="s">
        <v>102</v>
      </c>
      <c r="I1687" s="5">
        <v>10000000</v>
      </c>
      <c r="N1687" s="5" t="s">
        <v>90</v>
      </c>
      <c r="O1687" s="5" t="s">
        <v>91</v>
      </c>
    </row>
    <row r="1688" spans="1:15" x14ac:dyDescent="0.25">
      <c r="A1688" t="s">
        <v>3523</v>
      </c>
      <c r="B1688" t="s">
        <v>3524</v>
      </c>
      <c r="C1688" t="s">
        <v>337</v>
      </c>
      <c r="D1688" t="s">
        <v>934</v>
      </c>
      <c r="E1688" t="s">
        <v>98</v>
      </c>
      <c r="F1688" s="5">
        <v>28846132</v>
      </c>
      <c r="G1688">
        <v>29</v>
      </c>
      <c r="H1688" t="s">
        <v>102</v>
      </c>
      <c r="I1688" s="5">
        <v>10000000</v>
      </c>
      <c r="N1688" s="5" t="s">
        <v>90</v>
      </c>
      <c r="O1688" s="5" t="s">
        <v>91</v>
      </c>
    </row>
    <row r="1689" spans="1:15" x14ac:dyDescent="0.25">
      <c r="A1689" t="s">
        <v>3525</v>
      </c>
      <c r="B1689" t="s">
        <v>3526</v>
      </c>
      <c r="C1689" t="s">
        <v>120</v>
      </c>
      <c r="D1689" t="s">
        <v>934</v>
      </c>
      <c r="E1689" t="s">
        <v>98</v>
      </c>
      <c r="F1689" s="5">
        <v>29142851</v>
      </c>
      <c r="G1689">
        <v>77</v>
      </c>
      <c r="H1689" t="s">
        <v>102</v>
      </c>
      <c r="I1689" s="5">
        <v>10000000</v>
      </c>
      <c r="N1689" s="5" t="s">
        <v>90</v>
      </c>
      <c r="O1689" s="5" t="s">
        <v>91</v>
      </c>
    </row>
    <row r="1690" spans="1:15" x14ac:dyDescent="0.25">
      <c r="A1690" t="s">
        <v>3527</v>
      </c>
      <c r="B1690" t="s">
        <v>3528</v>
      </c>
      <c r="C1690" t="s">
        <v>97</v>
      </c>
      <c r="D1690" t="s">
        <v>934</v>
      </c>
      <c r="E1690" t="s">
        <v>98</v>
      </c>
      <c r="F1690" s="5">
        <v>35198889</v>
      </c>
      <c r="G1690">
        <v>21</v>
      </c>
      <c r="H1690" t="s">
        <v>102</v>
      </c>
      <c r="I1690" s="5">
        <v>10000000</v>
      </c>
      <c r="N1690" s="5" t="s">
        <v>90</v>
      </c>
      <c r="O1690" s="5" t="s">
        <v>91</v>
      </c>
    </row>
    <row r="1691" spans="1:15" x14ac:dyDescent="0.25">
      <c r="A1691" t="s">
        <v>3529</v>
      </c>
      <c r="B1691" t="s">
        <v>3530</v>
      </c>
      <c r="C1691" t="s">
        <v>129</v>
      </c>
      <c r="D1691" t="s">
        <v>934</v>
      </c>
      <c r="E1691" t="s">
        <v>98</v>
      </c>
      <c r="F1691" s="5">
        <v>22265728</v>
      </c>
      <c r="G1691">
        <v>60</v>
      </c>
      <c r="H1691" t="s">
        <v>89</v>
      </c>
      <c r="J1691" s="5">
        <v>8322913</v>
      </c>
      <c r="K1691" s="5">
        <v>11746989</v>
      </c>
      <c r="L1691" s="5">
        <v>0</v>
      </c>
      <c r="M1691" s="5">
        <v>0</v>
      </c>
      <c r="N1691" s="5" t="s">
        <v>90</v>
      </c>
      <c r="O1691" s="5" t="s">
        <v>91</v>
      </c>
    </row>
    <row r="1692" spans="1:15" x14ac:dyDescent="0.25">
      <c r="A1692" t="s">
        <v>3531</v>
      </c>
      <c r="B1692" t="s">
        <v>3532</v>
      </c>
      <c r="C1692" t="s">
        <v>192</v>
      </c>
      <c r="D1692" t="s">
        <v>934</v>
      </c>
      <c r="E1692" t="s">
        <v>98</v>
      </c>
      <c r="F1692" s="5">
        <v>18887924</v>
      </c>
      <c r="G1692">
        <v>34</v>
      </c>
      <c r="H1692" t="s">
        <v>102</v>
      </c>
      <c r="I1692" s="5">
        <v>10000000</v>
      </c>
      <c r="N1692" s="5" t="s">
        <v>90</v>
      </c>
      <c r="O1692" s="5" t="s">
        <v>91</v>
      </c>
    </row>
    <row r="1693" spans="1:15" x14ac:dyDescent="0.25">
      <c r="A1693" t="s">
        <v>3533</v>
      </c>
      <c r="B1693" t="s">
        <v>3534</v>
      </c>
      <c r="C1693" t="s">
        <v>166</v>
      </c>
      <c r="D1693" t="s">
        <v>934</v>
      </c>
      <c r="E1693" t="s">
        <v>98</v>
      </c>
      <c r="F1693" s="5">
        <v>24675836</v>
      </c>
      <c r="G1693">
        <v>37</v>
      </c>
      <c r="H1693" t="s">
        <v>102</v>
      </c>
      <c r="I1693" s="5">
        <v>10000000</v>
      </c>
      <c r="N1693" s="5" t="s">
        <v>90</v>
      </c>
      <c r="O1693" s="5" t="s">
        <v>91</v>
      </c>
    </row>
    <row r="1694" spans="1:15" x14ac:dyDescent="0.25">
      <c r="A1694" t="s">
        <v>3535</v>
      </c>
      <c r="B1694" t="s">
        <v>3536</v>
      </c>
      <c r="C1694" t="s">
        <v>108</v>
      </c>
      <c r="D1694" t="s">
        <v>934</v>
      </c>
      <c r="E1694" t="s">
        <v>98</v>
      </c>
      <c r="F1694" s="5">
        <v>21927374</v>
      </c>
      <c r="G1694">
        <v>22</v>
      </c>
      <c r="H1694" t="s">
        <v>102</v>
      </c>
      <c r="I1694" s="5">
        <v>6720900.5099999998</v>
      </c>
      <c r="N1694" s="5" t="s">
        <v>90</v>
      </c>
      <c r="O1694" s="5" t="s">
        <v>91</v>
      </c>
    </row>
    <row r="1695" spans="1:15" x14ac:dyDescent="0.25">
      <c r="A1695" t="s">
        <v>3537</v>
      </c>
      <c r="B1695" t="s">
        <v>3538</v>
      </c>
      <c r="C1695" t="s">
        <v>97</v>
      </c>
      <c r="D1695" t="s">
        <v>934</v>
      </c>
      <c r="E1695" t="s">
        <v>98</v>
      </c>
      <c r="F1695" s="5">
        <v>34637465</v>
      </c>
      <c r="G1695">
        <v>12</v>
      </c>
      <c r="H1695" t="s">
        <v>102</v>
      </c>
      <c r="I1695" s="5">
        <v>10000000</v>
      </c>
      <c r="N1695" s="5" t="s">
        <v>90</v>
      </c>
      <c r="O1695" s="5" t="s">
        <v>91</v>
      </c>
    </row>
    <row r="1696" spans="1:15" x14ac:dyDescent="0.25">
      <c r="A1696" t="s">
        <v>3539</v>
      </c>
      <c r="B1696" t="s">
        <v>3540</v>
      </c>
      <c r="C1696" t="s">
        <v>224</v>
      </c>
      <c r="D1696" t="s">
        <v>934</v>
      </c>
      <c r="E1696" t="s">
        <v>98</v>
      </c>
      <c r="F1696" s="5">
        <v>10879113</v>
      </c>
      <c r="G1696">
        <v>12</v>
      </c>
      <c r="H1696" t="s">
        <v>102</v>
      </c>
      <c r="I1696" s="5">
        <v>10000000</v>
      </c>
      <c r="N1696" s="5" t="s">
        <v>90</v>
      </c>
      <c r="O1696" s="5" t="s">
        <v>91</v>
      </c>
    </row>
    <row r="1697" spans="1:15" x14ac:dyDescent="0.25">
      <c r="A1697" t="s">
        <v>3541</v>
      </c>
      <c r="B1697" t="s">
        <v>3542</v>
      </c>
      <c r="C1697" t="s">
        <v>518</v>
      </c>
      <c r="D1697" t="s">
        <v>934</v>
      </c>
      <c r="E1697" t="s">
        <v>98</v>
      </c>
      <c r="F1697" s="5">
        <v>24985218.920000002</v>
      </c>
      <c r="G1697">
        <v>51</v>
      </c>
      <c r="H1697" t="s">
        <v>89</v>
      </c>
      <c r="J1697" s="5">
        <v>7607024</v>
      </c>
      <c r="K1697" s="5">
        <v>16759880</v>
      </c>
      <c r="L1697" s="5">
        <v>618314</v>
      </c>
      <c r="M1697" s="5">
        <v>0</v>
      </c>
      <c r="N1697" s="5" t="s">
        <v>90</v>
      </c>
      <c r="O1697" s="5" t="s">
        <v>91</v>
      </c>
    </row>
    <row r="1698" spans="1:15" x14ac:dyDescent="0.25">
      <c r="A1698" t="s">
        <v>3543</v>
      </c>
      <c r="B1698" t="s">
        <v>3544</v>
      </c>
      <c r="C1698" t="s">
        <v>152</v>
      </c>
      <c r="D1698" t="s">
        <v>934</v>
      </c>
      <c r="E1698" t="s">
        <v>98</v>
      </c>
      <c r="F1698" s="5">
        <v>17575650</v>
      </c>
      <c r="G1698">
        <v>11</v>
      </c>
      <c r="H1698" t="s">
        <v>102</v>
      </c>
      <c r="I1698" s="5">
        <v>10000000</v>
      </c>
      <c r="N1698" s="5" t="s">
        <v>90</v>
      </c>
      <c r="O1698" s="5" t="s">
        <v>91</v>
      </c>
    </row>
    <row r="1699" spans="1:15" x14ac:dyDescent="0.25">
      <c r="A1699" t="s">
        <v>3545</v>
      </c>
      <c r="B1699" t="s">
        <v>3546</v>
      </c>
      <c r="C1699" t="s">
        <v>97</v>
      </c>
      <c r="D1699" t="s">
        <v>934</v>
      </c>
      <c r="E1699" t="s">
        <v>98</v>
      </c>
      <c r="F1699" s="5">
        <v>15676972</v>
      </c>
      <c r="G1699">
        <v>16</v>
      </c>
      <c r="H1699" t="s">
        <v>102</v>
      </c>
      <c r="I1699" s="5">
        <v>10000000</v>
      </c>
      <c r="N1699" s="5" t="s">
        <v>90</v>
      </c>
      <c r="O1699" s="5" t="s">
        <v>91</v>
      </c>
    </row>
    <row r="1700" spans="1:15" x14ac:dyDescent="0.25">
      <c r="A1700" t="s">
        <v>3547</v>
      </c>
      <c r="B1700" t="s">
        <v>3548</v>
      </c>
      <c r="C1700" t="s">
        <v>101</v>
      </c>
      <c r="D1700" t="s">
        <v>934</v>
      </c>
      <c r="E1700" t="s">
        <v>98</v>
      </c>
      <c r="F1700" s="5">
        <v>12170077</v>
      </c>
      <c r="G1700">
        <v>20</v>
      </c>
      <c r="H1700" t="s">
        <v>89</v>
      </c>
      <c r="J1700" s="5">
        <v>8632045</v>
      </c>
      <c r="K1700" s="5">
        <v>9118910</v>
      </c>
      <c r="L1700" s="5">
        <v>9624494</v>
      </c>
      <c r="M1700" s="5">
        <v>0</v>
      </c>
      <c r="N1700" s="5" t="s">
        <v>90</v>
      </c>
      <c r="O1700" s="5" t="s">
        <v>91</v>
      </c>
    </row>
    <row r="1701" spans="1:15" x14ac:dyDescent="0.25">
      <c r="A1701" t="s">
        <v>3549</v>
      </c>
      <c r="B1701" t="s">
        <v>3550</v>
      </c>
      <c r="C1701" t="s">
        <v>108</v>
      </c>
      <c r="D1701" t="s">
        <v>934</v>
      </c>
      <c r="E1701" t="s">
        <v>98</v>
      </c>
      <c r="F1701" s="5">
        <v>14752591</v>
      </c>
      <c r="G1701">
        <v>2</v>
      </c>
      <c r="H1701" t="s">
        <v>102</v>
      </c>
      <c r="I1701" s="5">
        <v>10000000</v>
      </c>
      <c r="N1701" s="5" t="s">
        <v>90</v>
      </c>
      <c r="O1701" s="5" t="s">
        <v>91</v>
      </c>
    </row>
    <row r="1702" spans="1:15" x14ac:dyDescent="0.25">
      <c r="A1702" t="s">
        <v>3551</v>
      </c>
      <c r="B1702" t="s">
        <v>3552</v>
      </c>
      <c r="C1702" t="s">
        <v>192</v>
      </c>
      <c r="D1702" t="s">
        <v>934</v>
      </c>
      <c r="E1702" t="s">
        <v>98</v>
      </c>
      <c r="F1702" s="5">
        <v>30606902</v>
      </c>
      <c r="G1702">
        <v>64</v>
      </c>
      <c r="H1702" t="s">
        <v>102</v>
      </c>
      <c r="I1702" s="5">
        <v>10000000</v>
      </c>
      <c r="N1702" s="5" t="s">
        <v>90</v>
      </c>
      <c r="O1702" s="5" t="s">
        <v>91</v>
      </c>
    </row>
    <row r="1703" spans="1:15" x14ac:dyDescent="0.25">
      <c r="A1703" t="s">
        <v>3553</v>
      </c>
      <c r="B1703" t="s">
        <v>3554</v>
      </c>
      <c r="C1703" t="s">
        <v>86</v>
      </c>
      <c r="D1703" t="s">
        <v>934</v>
      </c>
      <c r="E1703" t="s">
        <v>98</v>
      </c>
      <c r="F1703" s="5">
        <v>15586651</v>
      </c>
      <c r="G1703">
        <v>4</v>
      </c>
      <c r="H1703" t="s">
        <v>102</v>
      </c>
      <c r="I1703" s="5">
        <v>10000000</v>
      </c>
      <c r="N1703" s="5" t="s">
        <v>90</v>
      </c>
      <c r="O1703" s="5" t="s">
        <v>91</v>
      </c>
    </row>
    <row r="1704" spans="1:15" x14ac:dyDescent="0.25">
      <c r="A1704" t="s">
        <v>3555</v>
      </c>
      <c r="B1704" t="s">
        <v>3556</v>
      </c>
      <c r="C1704" t="s">
        <v>120</v>
      </c>
      <c r="D1704" t="s">
        <v>934</v>
      </c>
      <c r="E1704" t="s">
        <v>98</v>
      </c>
      <c r="F1704" s="5">
        <v>33328529</v>
      </c>
      <c r="G1704">
        <v>1</v>
      </c>
      <c r="H1704" t="s">
        <v>89</v>
      </c>
      <c r="J1704" s="5">
        <v>9662829</v>
      </c>
      <c r="K1704" s="5">
        <v>16644886</v>
      </c>
      <c r="L1704" s="5">
        <v>11367125</v>
      </c>
      <c r="M1704" s="5">
        <v>8024825</v>
      </c>
      <c r="N1704" s="5" t="s">
        <v>90</v>
      </c>
      <c r="O1704" s="5" t="s">
        <v>91</v>
      </c>
    </row>
    <row r="1705" spans="1:15" x14ac:dyDescent="0.25">
      <c r="A1705" t="s">
        <v>3557</v>
      </c>
      <c r="B1705" t="s">
        <v>3558</v>
      </c>
      <c r="C1705" t="s">
        <v>137</v>
      </c>
      <c r="D1705" t="s">
        <v>934</v>
      </c>
      <c r="E1705" t="s">
        <v>98</v>
      </c>
      <c r="F1705" s="5">
        <v>11476496</v>
      </c>
      <c r="G1705">
        <v>11</v>
      </c>
      <c r="H1705" t="s">
        <v>102</v>
      </c>
      <c r="I1705" s="5">
        <v>10000000</v>
      </c>
      <c r="N1705" s="5" t="s">
        <v>90</v>
      </c>
      <c r="O1705" s="5" t="s">
        <v>91</v>
      </c>
    </row>
    <row r="1706" spans="1:15" x14ac:dyDescent="0.25">
      <c r="A1706" t="s">
        <v>3559</v>
      </c>
      <c r="B1706" t="s">
        <v>3560</v>
      </c>
      <c r="C1706" t="s">
        <v>337</v>
      </c>
      <c r="D1706" t="s">
        <v>934</v>
      </c>
      <c r="E1706" t="s">
        <v>98</v>
      </c>
      <c r="F1706" s="5">
        <v>22804739</v>
      </c>
      <c r="G1706">
        <v>4</v>
      </c>
      <c r="H1706" t="s">
        <v>102</v>
      </c>
      <c r="I1706" s="5">
        <v>10000000</v>
      </c>
      <c r="N1706" s="5" t="s">
        <v>90</v>
      </c>
      <c r="O1706" s="5" t="s">
        <v>91</v>
      </c>
    </row>
    <row r="1707" spans="1:15" x14ac:dyDescent="0.25">
      <c r="A1707" t="s">
        <v>3561</v>
      </c>
      <c r="B1707" t="s">
        <v>3562</v>
      </c>
      <c r="C1707" t="s">
        <v>192</v>
      </c>
      <c r="D1707" t="s">
        <v>934</v>
      </c>
      <c r="E1707" t="s">
        <v>98</v>
      </c>
      <c r="F1707" s="5">
        <v>16441150</v>
      </c>
      <c r="G1707">
        <v>14</v>
      </c>
      <c r="H1707" t="s">
        <v>102</v>
      </c>
      <c r="I1707" s="5">
        <v>9999980</v>
      </c>
      <c r="N1707" s="5" t="s">
        <v>90</v>
      </c>
      <c r="O1707" s="5" t="s">
        <v>91</v>
      </c>
    </row>
    <row r="1708" spans="1:15" x14ac:dyDescent="0.25">
      <c r="A1708" t="s">
        <v>3563</v>
      </c>
      <c r="B1708" t="s">
        <v>3564</v>
      </c>
      <c r="C1708" t="s">
        <v>214</v>
      </c>
      <c r="D1708" t="s">
        <v>934</v>
      </c>
      <c r="E1708" t="s">
        <v>98</v>
      </c>
      <c r="F1708" s="5">
        <v>19301467</v>
      </c>
      <c r="G1708">
        <v>1</v>
      </c>
      <c r="H1708" t="s">
        <v>89</v>
      </c>
      <c r="J1708" s="5">
        <v>11694722.24</v>
      </c>
      <c r="K1708" s="5">
        <v>5759638.4800000004</v>
      </c>
      <c r="L1708" s="5">
        <v>1847106.28</v>
      </c>
      <c r="M1708" s="5">
        <v>13162080.49</v>
      </c>
      <c r="N1708" s="5" t="s">
        <v>90</v>
      </c>
      <c r="O1708" s="5" t="s">
        <v>91</v>
      </c>
    </row>
    <row r="1709" spans="1:15" x14ac:dyDescent="0.25">
      <c r="A1709" t="s">
        <v>3565</v>
      </c>
      <c r="B1709" t="s">
        <v>3566</v>
      </c>
      <c r="C1709" t="s">
        <v>337</v>
      </c>
      <c r="D1709" t="s">
        <v>934</v>
      </c>
      <c r="E1709" t="s">
        <v>98</v>
      </c>
      <c r="F1709" s="5">
        <v>12488744</v>
      </c>
      <c r="G1709">
        <v>12</v>
      </c>
      <c r="H1709" t="s">
        <v>102</v>
      </c>
      <c r="I1709" s="5">
        <v>7412514.71</v>
      </c>
      <c r="N1709" s="5" t="s">
        <v>90</v>
      </c>
      <c r="O1709" s="5" t="s">
        <v>91</v>
      </c>
    </row>
    <row r="1710" spans="1:15" x14ac:dyDescent="0.25">
      <c r="A1710" t="s">
        <v>3567</v>
      </c>
      <c r="B1710" t="s">
        <v>3568</v>
      </c>
      <c r="C1710" t="s">
        <v>205</v>
      </c>
      <c r="D1710" t="s">
        <v>934</v>
      </c>
      <c r="E1710" t="s">
        <v>98</v>
      </c>
      <c r="F1710" s="5">
        <v>27868531</v>
      </c>
      <c r="G1710">
        <v>39</v>
      </c>
      <c r="H1710" t="s">
        <v>102</v>
      </c>
      <c r="I1710" s="5">
        <v>10000000</v>
      </c>
      <c r="N1710" s="5" t="s">
        <v>90</v>
      </c>
      <c r="O1710" s="5" t="s">
        <v>91</v>
      </c>
    </row>
    <row r="1711" spans="1:15" x14ac:dyDescent="0.25">
      <c r="A1711" t="s">
        <v>3569</v>
      </c>
      <c r="B1711" t="s">
        <v>3570</v>
      </c>
      <c r="C1711" t="s">
        <v>146</v>
      </c>
      <c r="D1711" t="s">
        <v>934</v>
      </c>
      <c r="E1711" t="s">
        <v>98</v>
      </c>
      <c r="F1711" s="5">
        <v>37713401</v>
      </c>
      <c r="G1711">
        <v>51</v>
      </c>
      <c r="H1711" t="s">
        <v>89</v>
      </c>
      <c r="J1711" s="5">
        <v>95264438</v>
      </c>
      <c r="K1711" s="5">
        <v>61046365</v>
      </c>
      <c r="L1711" s="5">
        <v>82342858</v>
      </c>
      <c r="M1711" s="5">
        <v>0</v>
      </c>
      <c r="N1711" s="5" t="s">
        <v>90</v>
      </c>
      <c r="O1711" s="5" t="s">
        <v>91</v>
      </c>
    </row>
    <row r="1712" spans="1:15" x14ac:dyDescent="0.25">
      <c r="A1712" t="s">
        <v>3571</v>
      </c>
      <c r="B1712" t="s">
        <v>3572</v>
      </c>
      <c r="C1712" t="s">
        <v>126</v>
      </c>
      <c r="D1712" t="s">
        <v>934</v>
      </c>
      <c r="E1712" t="s">
        <v>98</v>
      </c>
      <c r="F1712" s="5">
        <v>123684851.87</v>
      </c>
      <c r="G1712">
        <v>26</v>
      </c>
      <c r="H1712" t="s">
        <v>89</v>
      </c>
      <c r="J1712" s="5">
        <v>4698009.67</v>
      </c>
      <c r="K1712" s="5">
        <v>15062035.42</v>
      </c>
      <c r="L1712" s="5">
        <v>0</v>
      </c>
      <c r="M1712" s="5">
        <v>0</v>
      </c>
      <c r="N1712" s="5" t="s">
        <v>90</v>
      </c>
      <c r="O1712" s="5" t="s">
        <v>91</v>
      </c>
    </row>
    <row r="1713" spans="1:15" x14ac:dyDescent="0.25">
      <c r="A1713" t="s">
        <v>3573</v>
      </c>
      <c r="B1713" t="s">
        <v>3574</v>
      </c>
      <c r="C1713" t="s">
        <v>174</v>
      </c>
      <c r="D1713" t="s">
        <v>934</v>
      </c>
      <c r="E1713" t="s">
        <v>98</v>
      </c>
      <c r="F1713" s="5">
        <v>10729917</v>
      </c>
      <c r="G1713">
        <v>29</v>
      </c>
      <c r="H1713" t="s">
        <v>102</v>
      </c>
      <c r="I1713" s="5">
        <v>9704139.4900000002</v>
      </c>
      <c r="N1713" s="5" t="s">
        <v>90</v>
      </c>
      <c r="O1713" s="5" t="s">
        <v>91</v>
      </c>
    </row>
    <row r="1714" spans="1:15" x14ac:dyDescent="0.25">
      <c r="A1714" t="s">
        <v>3575</v>
      </c>
      <c r="B1714" t="s">
        <v>3576</v>
      </c>
      <c r="C1714" t="s">
        <v>97</v>
      </c>
      <c r="D1714" t="s">
        <v>934</v>
      </c>
      <c r="E1714" t="s">
        <v>98</v>
      </c>
      <c r="F1714" s="5">
        <v>27040883</v>
      </c>
      <c r="G1714" s="17">
        <v>12</v>
      </c>
      <c r="H1714" t="s">
        <v>89</v>
      </c>
      <c r="J1714" s="5">
        <v>12634959</v>
      </c>
      <c r="K1714" s="5">
        <v>14405924</v>
      </c>
      <c r="L1714" s="5">
        <v>0</v>
      </c>
      <c r="M1714" s="5">
        <v>0</v>
      </c>
      <c r="N1714" s="5" t="s">
        <v>90</v>
      </c>
      <c r="O1714" s="5" t="s">
        <v>91</v>
      </c>
    </row>
    <row r="1715" spans="1:15" x14ac:dyDescent="0.25">
      <c r="A1715" t="s">
        <v>3577</v>
      </c>
      <c r="B1715" t="s">
        <v>3578</v>
      </c>
      <c r="C1715" t="s">
        <v>97</v>
      </c>
      <c r="D1715" t="s">
        <v>934</v>
      </c>
      <c r="E1715" t="s">
        <v>98</v>
      </c>
      <c r="F1715" s="5">
        <v>28018188</v>
      </c>
      <c r="G1715">
        <v>1</v>
      </c>
      <c r="H1715" t="s">
        <v>89</v>
      </c>
      <c r="J1715" s="5">
        <v>27749752</v>
      </c>
      <c r="K1715" s="5">
        <v>24088105</v>
      </c>
      <c r="L1715" s="5">
        <v>0</v>
      </c>
      <c r="M1715" s="5">
        <v>0</v>
      </c>
      <c r="N1715" s="5" t="s">
        <v>90</v>
      </c>
      <c r="O1715" s="5" t="s">
        <v>91</v>
      </c>
    </row>
    <row r="1716" spans="1:15" x14ac:dyDescent="0.25">
      <c r="A1716" t="s">
        <v>3579</v>
      </c>
      <c r="B1716" t="s">
        <v>3580</v>
      </c>
      <c r="C1716" t="s">
        <v>224</v>
      </c>
      <c r="D1716" t="s">
        <v>934</v>
      </c>
      <c r="E1716" t="s">
        <v>98</v>
      </c>
      <c r="F1716" s="5">
        <v>47089976</v>
      </c>
      <c r="G1716">
        <v>61</v>
      </c>
      <c r="H1716" t="s">
        <v>89</v>
      </c>
      <c r="J1716" s="5">
        <v>20561566</v>
      </c>
      <c r="K1716" s="5">
        <v>0</v>
      </c>
      <c r="L1716" s="5">
        <v>0</v>
      </c>
      <c r="M1716" s="5">
        <v>0</v>
      </c>
      <c r="N1716" s="5" t="s">
        <v>90</v>
      </c>
      <c r="O1716" s="5" t="s">
        <v>91</v>
      </c>
    </row>
    <row r="1717" spans="1:15" x14ac:dyDescent="0.25">
      <c r="A1717" t="s">
        <v>3581</v>
      </c>
      <c r="B1717" t="s">
        <v>3582</v>
      </c>
      <c r="C1717" t="s">
        <v>152</v>
      </c>
      <c r="D1717" t="s">
        <v>934</v>
      </c>
      <c r="E1717" t="s">
        <v>98</v>
      </c>
      <c r="F1717" s="5">
        <v>25929952</v>
      </c>
      <c r="G1717">
        <v>35</v>
      </c>
      <c r="H1717" t="s">
        <v>102</v>
      </c>
      <c r="I1717" s="5">
        <v>10000000</v>
      </c>
      <c r="N1717" s="5" t="s">
        <v>90</v>
      </c>
      <c r="O1717" s="5" t="s">
        <v>91</v>
      </c>
    </row>
    <row r="1718" spans="1:15" x14ac:dyDescent="0.25">
      <c r="A1718" t="s">
        <v>3583</v>
      </c>
      <c r="B1718" t="s">
        <v>3584</v>
      </c>
      <c r="C1718" t="s">
        <v>114</v>
      </c>
      <c r="D1718" t="s">
        <v>934</v>
      </c>
      <c r="E1718" t="s">
        <v>98</v>
      </c>
      <c r="F1718" s="5">
        <v>23555418</v>
      </c>
      <c r="G1718">
        <v>1</v>
      </c>
      <c r="H1718" t="s">
        <v>89</v>
      </c>
      <c r="J1718" s="5">
        <v>23555418</v>
      </c>
      <c r="K1718" s="5">
        <v>0</v>
      </c>
      <c r="L1718" s="5">
        <v>0</v>
      </c>
      <c r="M1718" s="5">
        <v>0</v>
      </c>
      <c r="N1718" s="5" t="s">
        <v>90</v>
      </c>
      <c r="O1718" s="5" t="s">
        <v>91</v>
      </c>
    </row>
    <row r="1719" spans="1:15" x14ac:dyDescent="0.25">
      <c r="A1719" t="s">
        <v>3585</v>
      </c>
      <c r="B1719" t="s">
        <v>3586</v>
      </c>
      <c r="C1719" t="s">
        <v>94</v>
      </c>
      <c r="D1719" t="s">
        <v>934</v>
      </c>
      <c r="E1719" t="s">
        <v>98</v>
      </c>
      <c r="F1719" s="5">
        <v>44268263</v>
      </c>
      <c r="G1719">
        <v>29</v>
      </c>
      <c r="H1719" t="s">
        <v>102</v>
      </c>
      <c r="I1719" s="5">
        <v>10000000</v>
      </c>
      <c r="N1719" s="5" t="s">
        <v>90</v>
      </c>
      <c r="O1719" s="5" t="s">
        <v>91</v>
      </c>
    </row>
    <row r="1720" spans="1:15" x14ac:dyDescent="0.25">
      <c r="A1720" t="s">
        <v>3587</v>
      </c>
      <c r="B1720" t="s">
        <v>3588</v>
      </c>
      <c r="C1720" t="s">
        <v>214</v>
      </c>
      <c r="D1720" t="s">
        <v>934</v>
      </c>
      <c r="E1720" t="s">
        <v>98</v>
      </c>
      <c r="F1720" s="5">
        <v>12757377</v>
      </c>
      <c r="G1720">
        <v>5</v>
      </c>
      <c r="H1720" t="s">
        <v>102</v>
      </c>
      <c r="I1720" s="5">
        <v>10000000</v>
      </c>
      <c r="N1720" s="5" t="s">
        <v>90</v>
      </c>
      <c r="O1720" s="5" t="s">
        <v>91</v>
      </c>
    </row>
    <row r="1721" spans="1:15" x14ac:dyDescent="0.25">
      <c r="A1721" t="s">
        <v>3589</v>
      </c>
      <c r="B1721" t="s">
        <v>3590</v>
      </c>
      <c r="C1721" t="s">
        <v>621</v>
      </c>
      <c r="D1721" t="s">
        <v>934</v>
      </c>
      <c r="E1721" t="s">
        <v>98</v>
      </c>
      <c r="F1721" s="5">
        <v>17330133</v>
      </c>
      <c r="G1721">
        <v>40</v>
      </c>
      <c r="H1721" t="s">
        <v>89</v>
      </c>
      <c r="J1721" s="5">
        <v>5292326</v>
      </c>
      <c r="K1721" s="5">
        <v>10815782</v>
      </c>
      <c r="L1721" s="5">
        <v>1222025</v>
      </c>
      <c r="M1721" s="5">
        <v>0</v>
      </c>
      <c r="N1721" s="5" t="s">
        <v>90</v>
      </c>
      <c r="O1721" s="5" t="s">
        <v>91</v>
      </c>
    </row>
    <row r="1722" spans="1:15" x14ac:dyDescent="0.25">
      <c r="A1722" t="s">
        <v>3591</v>
      </c>
      <c r="B1722" t="s">
        <v>3592</v>
      </c>
      <c r="C1722" t="s">
        <v>108</v>
      </c>
      <c r="D1722" t="s">
        <v>934</v>
      </c>
      <c r="E1722" t="s">
        <v>98</v>
      </c>
      <c r="F1722" s="5">
        <v>11888971</v>
      </c>
      <c r="G1722">
        <v>8</v>
      </c>
      <c r="H1722" t="s">
        <v>102</v>
      </c>
      <c r="I1722" s="5">
        <v>3502468</v>
      </c>
      <c r="N1722" s="5" t="s">
        <v>90</v>
      </c>
      <c r="O1722" s="5" t="s">
        <v>91</v>
      </c>
    </row>
    <row r="1723" spans="1:15" x14ac:dyDescent="0.25">
      <c r="A1723" t="s">
        <v>3593</v>
      </c>
      <c r="B1723" t="s">
        <v>3594</v>
      </c>
      <c r="C1723" t="s">
        <v>146</v>
      </c>
      <c r="D1723" t="s">
        <v>934</v>
      </c>
      <c r="E1723" t="s">
        <v>98</v>
      </c>
      <c r="F1723" s="5">
        <v>23781952</v>
      </c>
      <c r="G1723">
        <v>7</v>
      </c>
      <c r="H1723" t="s">
        <v>102</v>
      </c>
      <c r="I1723" s="5">
        <v>10000000</v>
      </c>
      <c r="N1723" s="5" t="s">
        <v>90</v>
      </c>
      <c r="O1723" s="5" t="s">
        <v>91</v>
      </c>
    </row>
    <row r="1724" spans="1:15" x14ac:dyDescent="0.25">
      <c r="A1724" t="s">
        <v>3595</v>
      </c>
      <c r="B1724" t="s">
        <v>3596</v>
      </c>
      <c r="C1724" t="s">
        <v>111</v>
      </c>
      <c r="D1724" t="s">
        <v>934</v>
      </c>
      <c r="E1724" t="s">
        <v>98</v>
      </c>
      <c r="F1724" s="5">
        <v>11559382</v>
      </c>
      <c r="G1724">
        <v>13</v>
      </c>
      <c r="H1724" t="s">
        <v>102</v>
      </c>
      <c r="I1724" s="5">
        <v>10000000</v>
      </c>
      <c r="N1724" s="5" t="s">
        <v>90</v>
      </c>
      <c r="O1724" s="5" t="s">
        <v>91</v>
      </c>
    </row>
    <row r="1725" spans="1:15" x14ac:dyDescent="0.25">
      <c r="A1725" t="s">
        <v>3597</v>
      </c>
      <c r="B1725" t="s">
        <v>3598</v>
      </c>
      <c r="C1725" t="s">
        <v>197</v>
      </c>
      <c r="D1725" t="s">
        <v>934</v>
      </c>
      <c r="E1725" t="s">
        <v>98</v>
      </c>
      <c r="F1725" s="5">
        <v>20421010</v>
      </c>
      <c r="G1725">
        <v>84</v>
      </c>
      <c r="H1725" t="s">
        <v>102</v>
      </c>
      <c r="I1725" s="5">
        <v>10000000</v>
      </c>
      <c r="N1725" s="5" t="s">
        <v>90</v>
      </c>
      <c r="O1725" s="5" t="s">
        <v>91</v>
      </c>
    </row>
    <row r="1726" spans="1:15" x14ac:dyDescent="0.25">
      <c r="A1726" t="s">
        <v>3599</v>
      </c>
      <c r="B1726" t="s">
        <v>3600</v>
      </c>
      <c r="C1726" t="s">
        <v>111</v>
      </c>
      <c r="D1726" t="s">
        <v>934</v>
      </c>
      <c r="E1726" t="s">
        <v>98</v>
      </c>
      <c r="F1726" s="5">
        <v>15492274</v>
      </c>
      <c r="G1726">
        <v>20</v>
      </c>
      <c r="H1726" t="s">
        <v>102</v>
      </c>
      <c r="I1726" s="5">
        <v>9652109.0800000001</v>
      </c>
      <c r="N1726" s="5" t="s">
        <v>90</v>
      </c>
      <c r="O1726" s="5" t="s">
        <v>91</v>
      </c>
    </row>
    <row r="1727" spans="1:15" x14ac:dyDescent="0.25">
      <c r="A1727" t="s">
        <v>3601</v>
      </c>
      <c r="B1727" t="s">
        <v>3602</v>
      </c>
      <c r="C1727" t="s">
        <v>137</v>
      </c>
      <c r="D1727" t="s">
        <v>934</v>
      </c>
      <c r="E1727" t="s">
        <v>98</v>
      </c>
      <c r="F1727" s="5">
        <v>64483775</v>
      </c>
      <c r="G1727">
        <v>117</v>
      </c>
      <c r="H1727" t="s">
        <v>89</v>
      </c>
      <c r="J1727" s="5">
        <v>14500170</v>
      </c>
      <c r="K1727" s="5">
        <v>15225178</v>
      </c>
      <c r="L1727" s="5">
        <v>14498168</v>
      </c>
      <c r="M1727" s="5">
        <v>5605226.1600000001</v>
      </c>
      <c r="N1727" s="5" t="s">
        <v>90</v>
      </c>
      <c r="O1727" s="5" t="s">
        <v>91</v>
      </c>
    </row>
    <row r="1728" spans="1:15" x14ac:dyDescent="0.25">
      <c r="A1728" t="s">
        <v>3603</v>
      </c>
      <c r="B1728" t="s">
        <v>3604</v>
      </c>
      <c r="C1728" t="s">
        <v>143</v>
      </c>
      <c r="D1728" t="s">
        <v>934</v>
      </c>
      <c r="E1728" t="s">
        <v>98</v>
      </c>
      <c r="F1728" s="5">
        <v>48549469</v>
      </c>
      <c r="G1728">
        <v>111</v>
      </c>
      <c r="H1728" t="s">
        <v>102</v>
      </c>
      <c r="I1728" s="5">
        <v>10000000</v>
      </c>
      <c r="N1728" s="5" t="s">
        <v>90</v>
      </c>
      <c r="O1728" s="5" t="s">
        <v>91</v>
      </c>
    </row>
    <row r="1729" spans="1:15" x14ac:dyDescent="0.25">
      <c r="A1729" t="s">
        <v>3605</v>
      </c>
      <c r="B1729" t="s">
        <v>3606</v>
      </c>
      <c r="C1729" t="s">
        <v>97</v>
      </c>
      <c r="D1729" t="s">
        <v>934</v>
      </c>
      <c r="E1729" t="s">
        <v>98</v>
      </c>
      <c r="F1729" s="5">
        <v>25438407</v>
      </c>
      <c r="G1729">
        <v>14</v>
      </c>
      <c r="H1729" t="s">
        <v>89</v>
      </c>
      <c r="J1729" s="5">
        <v>19774606</v>
      </c>
      <c r="K1729" s="5">
        <v>3703892.53</v>
      </c>
      <c r="L1729" s="5">
        <v>0</v>
      </c>
      <c r="M1729" s="5">
        <v>0</v>
      </c>
      <c r="N1729" s="5" t="s">
        <v>90</v>
      </c>
      <c r="O1729" s="5" t="s">
        <v>91</v>
      </c>
    </row>
    <row r="1730" spans="1:15" x14ac:dyDescent="0.25">
      <c r="A1730" t="s">
        <v>3607</v>
      </c>
      <c r="B1730" t="s">
        <v>3608</v>
      </c>
      <c r="C1730" t="s">
        <v>518</v>
      </c>
      <c r="D1730" t="s">
        <v>934</v>
      </c>
      <c r="E1730" t="s">
        <v>98</v>
      </c>
      <c r="F1730" s="5">
        <v>110710612.92</v>
      </c>
      <c r="G1730">
        <v>36</v>
      </c>
      <c r="H1730" t="s">
        <v>89</v>
      </c>
      <c r="J1730" s="5">
        <v>10000000</v>
      </c>
      <c r="K1730" s="5">
        <v>10000000</v>
      </c>
      <c r="L1730" s="5">
        <v>12000000</v>
      </c>
      <c r="M1730" s="5">
        <v>14000000</v>
      </c>
      <c r="N1730" s="5" t="s">
        <v>90</v>
      </c>
      <c r="O1730" s="5" t="s">
        <v>91</v>
      </c>
    </row>
    <row r="1731" spans="1:15" x14ac:dyDescent="0.25">
      <c r="A1731" t="s">
        <v>3609</v>
      </c>
      <c r="B1731" t="s">
        <v>3610</v>
      </c>
      <c r="C1731" t="s">
        <v>278</v>
      </c>
      <c r="D1731" t="s">
        <v>934</v>
      </c>
      <c r="E1731" t="s">
        <v>98</v>
      </c>
      <c r="F1731" s="5">
        <v>20412306</v>
      </c>
      <c r="G1731">
        <v>7</v>
      </c>
      <c r="H1731" t="s">
        <v>89</v>
      </c>
      <c r="J1731" s="5">
        <v>17640424</v>
      </c>
      <c r="K1731" s="5">
        <v>0</v>
      </c>
      <c r="L1731" s="5">
        <v>0</v>
      </c>
      <c r="M1731" s="5">
        <v>0</v>
      </c>
      <c r="N1731" s="5" t="s">
        <v>90</v>
      </c>
      <c r="O1731" s="5" t="s">
        <v>91</v>
      </c>
    </row>
    <row r="1732" spans="1:15" x14ac:dyDescent="0.25">
      <c r="A1732" t="s">
        <v>3611</v>
      </c>
      <c r="B1732" t="s">
        <v>3612</v>
      </c>
      <c r="C1732" t="s">
        <v>673</v>
      </c>
      <c r="D1732" t="s">
        <v>934</v>
      </c>
      <c r="E1732" t="s">
        <v>98</v>
      </c>
      <c r="F1732" s="5">
        <v>19326709</v>
      </c>
      <c r="G1732">
        <v>161</v>
      </c>
      <c r="H1732" t="s">
        <v>89</v>
      </c>
      <c r="J1732" s="5">
        <v>4057523</v>
      </c>
      <c r="K1732" s="5">
        <v>11372206</v>
      </c>
      <c r="L1732" s="5">
        <v>7069797</v>
      </c>
      <c r="M1732" s="5">
        <v>0</v>
      </c>
      <c r="N1732" s="5" t="s">
        <v>90</v>
      </c>
      <c r="O1732" s="5" t="s">
        <v>91</v>
      </c>
    </row>
    <row r="1733" spans="1:15" x14ac:dyDescent="0.25">
      <c r="A1733" t="s">
        <v>3613</v>
      </c>
      <c r="B1733" t="s">
        <v>3614</v>
      </c>
      <c r="C1733" t="s">
        <v>114</v>
      </c>
      <c r="D1733" t="s">
        <v>934</v>
      </c>
      <c r="E1733" t="s">
        <v>98</v>
      </c>
      <c r="F1733" s="5">
        <v>25694057</v>
      </c>
      <c r="G1733">
        <v>22</v>
      </c>
      <c r="H1733" t="s">
        <v>89</v>
      </c>
      <c r="J1733" s="5">
        <v>11693784</v>
      </c>
      <c r="K1733" s="5">
        <v>2568838</v>
      </c>
      <c r="L1733" s="5">
        <v>2568838</v>
      </c>
      <c r="M1733" s="5">
        <v>2568838</v>
      </c>
      <c r="N1733" s="5" t="s">
        <v>90</v>
      </c>
      <c r="O1733" s="5" t="s">
        <v>91</v>
      </c>
    </row>
    <row r="1734" spans="1:15" x14ac:dyDescent="0.25">
      <c r="A1734" t="s">
        <v>3615</v>
      </c>
      <c r="B1734" t="s">
        <v>3616</v>
      </c>
      <c r="C1734" t="s">
        <v>123</v>
      </c>
      <c r="D1734" t="s">
        <v>934</v>
      </c>
      <c r="E1734" t="s">
        <v>98</v>
      </c>
      <c r="F1734" s="5">
        <v>18074454</v>
      </c>
      <c r="G1734">
        <v>37</v>
      </c>
      <c r="H1734" t="s">
        <v>102</v>
      </c>
      <c r="I1734" s="5">
        <v>10000000</v>
      </c>
      <c r="N1734" s="5" t="s">
        <v>90</v>
      </c>
      <c r="O1734" s="5" t="s">
        <v>91</v>
      </c>
    </row>
    <row r="1735" spans="1:15" x14ac:dyDescent="0.25">
      <c r="A1735" t="s">
        <v>3617</v>
      </c>
      <c r="B1735" t="s">
        <v>3618</v>
      </c>
      <c r="C1735" t="s">
        <v>97</v>
      </c>
      <c r="D1735" t="s">
        <v>934</v>
      </c>
      <c r="E1735" t="s">
        <v>98</v>
      </c>
      <c r="F1735" s="5">
        <v>32346514</v>
      </c>
      <c r="G1735">
        <v>43</v>
      </c>
      <c r="H1735" t="s">
        <v>89</v>
      </c>
      <c r="J1735" s="5">
        <v>6977161</v>
      </c>
      <c r="K1735" s="5">
        <v>5495401</v>
      </c>
      <c r="L1735" s="5">
        <v>0</v>
      </c>
      <c r="M1735" s="5">
        <v>0</v>
      </c>
      <c r="N1735" s="5" t="s">
        <v>90</v>
      </c>
      <c r="O1735" s="5" t="s">
        <v>91</v>
      </c>
    </row>
    <row r="1736" spans="1:15" x14ac:dyDescent="0.25">
      <c r="A1736" t="s">
        <v>3619</v>
      </c>
      <c r="B1736" t="s">
        <v>3620</v>
      </c>
      <c r="C1736" t="s">
        <v>229</v>
      </c>
      <c r="D1736" t="s">
        <v>934</v>
      </c>
      <c r="E1736" t="s">
        <v>98</v>
      </c>
      <c r="F1736" s="5">
        <v>14382307</v>
      </c>
      <c r="G1736">
        <v>11</v>
      </c>
      <c r="H1736" t="s">
        <v>102</v>
      </c>
      <c r="I1736" s="5">
        <v>10000000</v>
      </c>
      <c r="N1736" s="5" t="s">
        <v>90</v>
      </c>
      <c r="O1736" s="5" t="s">
        <v>91</v>
      </c>
    </row>
    <row r="1737" spans="1:15" x14ac:dyDescent="0.25">
      <c r="A1737" t="s">
        <v>3621</v>
      </c>
      <c r="B1737" t="s">
        <v>3622</v>
      </c>
      <c r="C1737" t="s">
        <v>224</v>
      </c>
      <c r="D1737" t="s">
        <v>934</v>
      </c>
      <c r="E1737" t="s">
        <v>98</v>
      </c>
      <c r="F1737" s="5">
        <v>13386924</v>
      </c>
      <c r="G1737">
        <v>18</v>
      </c>
      <c r="H1737" t="s">
        <v>102</v>
      </c>
      <c r="I1737" s="5">
        <v>10000000</v>
      </c>
      <c r="N1737" s="5" t="s">
        <v>90</v>
      </c>
      <c r="O1737" s="5" t="s">
        <v>91</v>
      </c>
    </row>
    <row r="1738" spans="1:15" x14ac:dyDescent="0.25">
      <c r="A1738" t="s">
        <v>3623</v>
      </c>
      <c r="B1738" t="s">
        <v>3624</v>
      </c>
      <c r="C1738" t="s">
        <v>108</v>
      </c>
      <c r="D1738" t="s">
        <v>934</v>
      </c>
      <c r="E1738" t="s">
        <v>98</v>
      </c>
      <c r="F1738" s="5">
        <v>25044862</v>
      </c>
      <c r="G1738">
        <v>25</v>
      </c>
      <c r="H1738" t="s">
        <v>102</v>
      </c>
      <c r="I1738" s="5">
        <v>9895884.6400000006</v>
      </c>
      <c r="N1738" s="5" t="s">
        <v>90</v>
      </c>
      <c r="O1738" s="5" t="s">
        <v>91</v>
      </c>
    </row>
    <row r="1739" spans="1:15" x14ac:dyDescent="0.25">
      <c r="A1739" t="s">
        <v>3625</v>
      </c>
      <c r="B1739" t="s">
        <v>3626</v>
      </c>
      <c r="C1739" t="s">
        <v>101</v>
      </c>
      <c r="D1739" t="s">
        <v>934</v>
      </c>
      <c r="E1739" t="s">
        <v>98</v>
      </c>
      <c r="F1739" s="5">
        <v>22881894</v>
      </c>
      <c r="G1739">
        <v>10</v>
      </c>
      <c r="H1739" t="s">
        <v>102</v>
      </c>
      <c r="I1739" s="5">
        <v>10000000</v>
      </c>
      <c r="N1739" s="5" t="s">
        <v>90</v>
      </c>
      <c r="O1739" s="5" t="s">
        <v>91</v>
      </c>
    </row>
    <row r="1740" spans="1:15" x14ac:dyDescent="0.25">
      <c r="A1740" t="s">
        <v>3627</v>
      </c>
      <c r="B1740" t="s">
        <v>3628</v>
      </c>
      <c r="C1740" t="s">
        <v>101</v>
      </c>
      <c r="D1740" t="s">
        <v>934</v>
      </c>
      <c r="E1740" t="s">
        <v>98</v>
      </c>
      <c r="F1740" s="5">
        <v>94726664</v>
      </c>
      <c r="G1740">
        <v>41</v>
      </c>
      <c r="H1740" t="s">
        <v>89</v>
      </c>
      <c r="J1740" s="5">
        <v>32387528</v>
      </c>
      <c r="K1740" s="5">
        <v>37169068</v>
      </c>
      <c r="L1740" s="5">
        <v>0</v>
      </c>
      <c r="M1740" s="5">
        <v>0</v>
      </c>
      <c r="N1740" s="5" t="s">
        <v>90</v>
      </c>
      <c r="O1740" s="5" t="s">
        <v>91</v>
      </c>
    </row>
    <row r="1741" spans="1:15" x14ac:dyDescent="0.25">
      <c r="A1741" t="s">
        <v>3629</v>
      </c>
      <c r="B1741" t="s">
        <v>3630</v>
      </c>
      <c r="C1741" t="s">
        <v>114</v>
      </c>
      <c r="D1741" t="s">
        <v>934</v>
      </c>
      <c r="E1741" t="s">
        <v>98</v>
      </c>
      <c r="F1741" s="5">
        <v>40933386</v>
      </c>
      <c r="G1741">
        <v>9</v>
      </c>
      <c r="H1741" t="s">
        <v>102</v>
      </c>
      <c r="I1741" s="5">
        <v>10000000</v>
      </c>
      <c r="N1741" s="5" t="s">
        <v>90</v>
      </c>
      <c r="O1741" s="5" t="s">
        <v>91</v>
      </c>
    </row>
    <row r="1742" spans="1:15" x14ac:dyDescent="0.25">
      <c r="A1742" t="s">
        <v>3631</v>
      </c>
      <c r="B1742" t="s">
        <v>3632</v>
      </c>
      <c r="C1742" t="s">
        <v>229</v>
      </c>
      <c r="D1742" t="s">
        <v>934</v>
      </c>
      <c r="E1742" t="s">
        <v>98</v>
      </c>
      <c r="F1742" s="5">
        <v>13276247</v>
      </c>
      <c r="G1742">
        <v>7</v>
      </c>
      <c r="H1742" t="s">
        <v>102</v>
      </c>
      <c r="I1742" s="5">
        <v>10000000</v>
      </c>
      <c r="N1742" s="5" t="s">
        <v>90</v>
      </c>
      <c r="O1742" s="5" t="s">
        <v>91</v>
      </c>
    </row>
    <row r="1743" spans="1:15" x14ac:dyDescent="0.25">
      <c r="A1743" t="s">
        <v>3633</v>
      </c>
      <c r="B1743" t="s">
        <v>3634</v>
      </c>
      <c r="C1743" t="s">
        <v>143</v>
      </c>
      <c r="D1743" t="s">
        <v>934</v>
      </c>
      <c r="E1743" t="s">
        <v>98</v>
      </c>
      <c r="F1743" s="5">
        <v>20281972</v>
      </c>
      <c r="G1743">
        <v>15</v>
      </c>
      <c r="H1743" t="s">
        <v>102</v>
      </c>
      <c r="I1743" s="5">
        <v>10000000</v>
      </c>
      <c r="N1743" s="5" t="s">
        <v>90</v>
      </c>
      <c r="O1743" s="5" t="s">
        <v>91</v>
      </c>
    </row>
    <row r="1744" spans="1:15" x14ac:dyDescent="0.25">
      <c r="A1744" t="s">
        <v>3635</v>
      </c>
      <c r="B1744" t="s">
        <v>3636</v>
      </c>
      <c r="C1744" t="s">
        <v>250</v>
      </c>
      <c r="D1744" t="s">
        <v>934</v>
      </c>
      <c r="E1744" t="s">
        <v>98</v>
      </c>
      <c r="F1744" s="5">
        <v>26195479</v>
      </c>
      <c r="G1744">
        <v>10</v>
      </c>
      <c r="H1744" t="s">
        <v>89</v>
      </c>
      <c r="J1744" s="5">
        <v>15753593.76</v>
      </c>
      <c r="K1744" s="5">
        <v>0</v>
      </c>
      <c r="L1744" s="5">
        <v>13453551.93</v>
      </c>
      <c r="M1744" s="5">
        <v>1858663.48</v>
      </c>
      <c r="N1744" s="5" t="s">
        <v>90</v>
      </c>
      <c r="O1744" s="5" t="s">
        <v>91</v>
      </c>
    </row>
    <row r="1745" spans="1:15" x14ac:dyDescent="0.25">
      <c r="A1745" t="s">
        <v>3637</v>
      </c>
      <c r="B1745" t="s">
        <v>3638</v>
      </c>
      <c r="C1745" t="s">
        <v>337</v>
      </c>
      <c r="D1745" t="s">
        <v>934</v>
      </c>
      <c r="E1745" t="s">
        <v>98</v>
      </c>
      <c r="F1745" s="5">
        <v>11718342</v>
      </c>
      <c r="G1745">
        <v>5</v>
      </c>
      <c r="H1745" t="s">
        <v>102</v>
      </c>
      <c r="I1745" s="5">
        <v>10000000</v>
      </c>
      <c r="N1745" s="5" t="s">
        <v>90</v>
      </c>
      <c r="O1745" s="5" t="s">
        <v>91</v>
      </c>
    </row>
    <row r="1746" spans="1:15" x14ac:dyDescent="0.25">
      <c r="A1746" t="s">
        <v>3639</v>
      </c>
      <c r="B1746" t="s">
        <v>3640</v>
      </c>
      <c r="C1746" t="s">
        <v>129</v>
      </c>
      <c r="D1746" t="s">
        <v>934</v>
      </c>
      <c r="E1746" t="s">
        <v>98</v>
      </c>
      <c r="F1746" s="5">
        <v>22749964</v>
      </c>
      <c r="G1746">
        <v>28</v>
      </c>
      <c r="H1746" t="s">
        <v>102</v>
      </c>
      <c r="I1746" s="5">
        <v>10000000</v>
      </c>
      <c r="N1746" s="5" t="s">
        <v>90</v>
      </c>
      <c r="O1746" s="5" t="s">
        <v>91</v>
      </c>
    </row>
    <row r="1747" spans="1:15" x14ac:dyDescent="0.25">
      <c r="A1747" t="s">
        <v>3641</v>
      </c>
      <c r="B1747" t="s">
        <v>3642</v>
      </c>
      <c r="C1747" t="s">
        <v>224</v>
      </c>
      <c r="D1747" t="s">
        <v>934</v>
      </c>
      <c r="E1747" t="s">
        <v>98</v>
      </c>
      <c r="F1747" s="5">
        <v>13308689</v>
      </c>
      <c r="G1747">
        <v>8</v>
      </c>
      <c r="H1747" t="s">
        <v>89</v>
      </c>
      <c r="J1747" s="5">
        <v>20500792</v>
      </c>
      <c r="K1747" s="5">
        <v>0</v>
      </c>
      <c r="L1747" s="5">
        <v>0</v>
      </c>
      <c r="M1747" s="5">
        <v>0</v>
      </c>
      <c r="N1747" s="5" t="s">
        <v>90</v>
      </c>
      <c r="O1747" s="5" t="s">
        <v>91</v>
      </c>
    </row>
    <row r="1748" spans="1:15" x14ac:dyDescent="0.25">
      <c r="A1748" t="s">
        <v>3643</v>
      </c>
      <c r="B1748" t="s">
        <v>3644</v>
      </c>
      <c r="C1748" t="s">
        <v>229</v>
      </c>
      <c r="D1748" t="s">
        <v>934</v>
      </c>
      <c r="E1748" t="s">
        <v>98</v>
      </c>
      <c r="F1748" s="5">
        <v>16330195</v>
      </c>
      <c r="G1748">
        <v>1</v>
      </c>
      <c r="H1748" t="s">
        <v>89</v>
      </c>
      <c r="J1748" s="5">
        <v>7654585.2199999997</v>
      </c>
      <c r="K1748" s="5">
        <v>6996744.4800000004</v>
      </c>
      <c r="L1748" s="5">
        <v>1678865.3</v>
      </c>
      <c r="M1748" s="5">
        <v>0</v>
      </c>
      <c r="N1748" s="5" t="s">
        <v>90</v>
      </c>
      <c r="O1748" s="5" t="s">
        <v>91</v>
      </c>
    </row>
    <row r="1749" spans="1:15" x14ac:dyDescent="0.25">
      <c r="A1749" t="s">
        <v>3645</v>
      </c>
      <c r="B1749" t="s">
        <v>3646</v>
      </c>
      <c r="C1749" t="s">
        <v>192</v>
      </c>
      <c r="D1749" t="s">
        <v>934</v>
      </c>
      <c r="E1749" t="s">
        <v>98</v>
      </c>
      <c r="F1749" s="5">
        <v>12643552</v>
      </c>
      <c r="G1749">
        <v>40</v>
      </c>
      <c r="H1749" t="s">
        <v>102</v>
      </c>
      <c r="I1749" s="5">
        <v>10000000</v>
      </c>
      <c r="N1749" s="5" t="s">
        <v>90</v>
      </c>
      <c r="O1749" s="5" t="s">
        <v>91</v>
      </c>
    </row>
    <row r="1750" spans="1:15" x14ac:dyDescent="0.25">
      <c r="A1750" t="s">
        <v>3647</v>
      </c>
      <c r="B1750" t="s">
        <v>3648</v>
      </c>
      <c r="C1750" t="s">
        <v>621</v>
      </c>
      <c r="D1750" t="s">
        <v>934</v>
      </c>
      <c r="E1750" t="s">
        <v>98</v>
      </c>
      <c r="F1750" s="5">
        <v>23695516</v>
      </c>
      <c r="G1750">
        <v>73</v>
      </c>
      <c r="H1750" t="s">
        <v>102</v>
      </c>
      <c r="I1750" s="5">
        <v>10000000</v>
      </c>
      <c r="N1750" s="5" t="s">
        <v>90</v>
      </c>
      <c r="O1750" s="5" t="s">
        <v>91</v>
      </c>
    </row>
    <row r="1751" spans="1:15" x14ac:dyDescent="0.25">
      <c r="A1751" t="s">
        <v>3649</v>
      </c>
      <c r="B1751" t="s">
        <v>3650</v>
      </c>
      <c r="C1751" t="s">
        <v>192</v>
      </c>
      <c r="D1751" t="s">
        <v>934</v>
      </c>
      <c r="E1751" t="s">
        <v>98</v>
      </c>
      <c r="F1751" s="5">
        <v>11637009</v>
      </c>
      <c r="G1751">
        <v>21</v>
      </c>
      <c r="H1751" t="s">
        <v>102</v>
      </c>
      <c r="I1751" s="5">
        <v>10000000</v>
      </c>
      <c r="N1751" s="5" t="s">
        <v>90</v>
      </c>
      <c r="O1751" s="5" t="s">
        <v>91</v>
      </c>
    </row>
    <row r="1752" spans="1:15" x14ac:dyDescent="0.25">
      <c r="A1752" t="s">
        <v>3651</v>
      </c>
      <c r="B1752" t="s">
        <v>3652</v>
      </c>
      <c r="C1752" t="s">
        <v>224</v>
      </c>
      <c r="D1752" t="s">
        <v>934</v>
      </c>
      <c r="E1752" t="s">
        <v>98</v>
      </c>
      <c r="F1752" s="5">
        <v>10400294</v>
      </c>
      <c r="G1752">
        <v>22</v>
      </c>
      <c r="H1752" t="s">
        <v>102</v>
      </c>
      <c r="I1752" s="5">
        <v>9964293</v>
      </c>
      <c r="N1752" s="5" t="s">
        <v>90</v>
      </c>
      <c r="O1752" s="5" t="s">
        <v>91</v>
      </c>
    </row>
    <row r="1753" spans="1:15" x14ac:dyDescent="0.25">
      <c r="A1753" t="s">
        <v>3653</v>
      </c>
      <c r="B1753" t="s">
        <v>3654</v>
      </c>
      <c r="C1753" t="s">
        <v>97</v>
      </c>
      <c r="D1753" t="s">
        <v>934</v>
      </c>
      <c r="E1753" t="s">
        <v>98</v>
      </c>
      <c r="F1753" s="5">
        <v>42829540</v>
      </c>
      <c r="G1753">
        <v>72</v>
      </c>
      <c r="H1753" t="s">
        <v>89</v>
      </c>
      <c r="J1753" s="5">
        <v>11561656</v>
      </c>
      <c r="K1753" s="5">
        <v>17649739</v>
      </c>
      <c r="L1753" s="5">
        <v>13618145</v>
      </c>
      <c r="M1753" s="5">
        <v>0</v>
      </c>
      <c r="N1753" s="5" t="s">
        <v>90</v>
      </c>
      <c r="O1753" s="5" t="s">
        <v>91</v>
      </c>
    </row>
    <row r="1754" spans="1:15" x14ac:dyDescent="0.25">
      <c r="A1754" t="s">
        <v>3655</v>
      </c>
      <c r="B1754" t="s">
        <v>3656</v>
      </c>
      <c r="C1754" t="s">
        <v>493</v>
      </c>
      <c r="D1754" t="s">
        <v>934</v>
      </c>
      <c r="E1754" t="s">
        <v>98</v>
      </c>
      <c r="F1754" s="5">
        <v>34598499</v>
      </c>
      <c r="G1754">
        <v>76</v>
      </c>
      <c r="H1754" t="s">
        <v>89</v>
      </c>
      <c r="J1754" s="5">
        <v>0</v>
      </c>
      <c r="K1754" s="5">
        <v>3919453</v>
      </c>
      <c r="L1754" s="5">
        <v>8526889</v>
      </c>
      <c r="M1754" s="5">
        <v>0</v>
      </c>
      <c r="N1754" s="5" t="s">
        <v>90</v>
      </c>
      <c r="O1754" s="5" t="s">
        <v>91</v>
      </c>
    </row>
    <row r="1755" spans="1:15" x14ac:dyDescent="0.25">
      <c r="A1755" t="s">
        <v>3657</v>
      </c>
      <c r="B1755" t="s">
        <v>3658</v>
      </c>
      <c r="C1755" t="s">
        <v>108</v>
      </c>
      <c r="D1755" t="s">
        <v>934</v>
      </c>
      <c r="E1755" t="s">
        <v>98</v>
      </c>
      <c r="F1755" s="5">
        <v>21455963</v>
      </c>
      <c r="G1755">
        <v>1</v>
      </c>
      <c r="H1755" t="s">
        <v>89</v>
      </c>
      <c r="J1755" s="5">
        <v>15119960</v>
      </c>
      <c r="K1755" s="5">
        <v>0</v>
      </c>
      <c r="L1755" s="5">
        <v>10264282</v>
      </c>
      <c r="M1755" s="5">
        <v>0</v>
      </c>
      <c r="N1755" s="5" t="s">
        <v>90</v>
      </c>
      <c r="O1755" s="5" t="s">
        <v>91</v>
      </c>
    </row>
    <row r="1756" spans="1:15" x14ac:dyDescent="0.25">
      <c r="A1756" t="s">
        <v>3659</v>
      </c>
      <c r="B1756" t="s">
        <v>3660</v>
      </c>
      <c r="C1756" t="s">
        <v>97</v>
      </c>
      <c r="D1756" t="s">
        <v>934</v>
      </c>
      <c r="E1756" t="s">
        <v>98</v>
      </c>
      <c r="F1756" s="5">
        <v>14008949</v>
      </c>
      <c r="G1756">
        <v>1</v>
      </c>
      <c r="H1756" t="s">
        <v>89</v>
      </c>
      <c r="J1756" s="5">
        <v>20788970</v>
      </c>
      <c r="K1756" s="5">
        <v>16126729</v>
      </c>
      <c r="L1756" s="5">
        <v>12954520</v>
      </c>
      <c r="M1756" s="5">
        <v>148935</v>
      </c>
      <c r="N1756" s="5" t="s">
        <v>90</v>
      </c>
      <c r="O1756" s="5" t="s">
        <v>91</v>
      </c>
    </row>
    <row r="1757" spans="1:15" x14ac:dyDescent="0.25">
      <c r="A1757" t="s">
        <v>3661</v>
      </c>
      <c r="B1757" t="s">
        <v>3662</v>
      </c>
      <c r="C1757" t="s">
        <v>101</v>
      </c>
      <c r="D1757" t="s">
        <v>934</v>
      </c>
      <c r="E1757" t="s">
        <v>98</v>
      </c>
      <c r="F1757" s="5">
        <v>11405523</v>
      </c>
      <c r="G1757">
        <v>5</v>
      </c>
      <c r="H1757" t="s">
        <v>102</v>
      </c>
      <c r="I1757" s="5">
        <v>10000000</v>
      </c>
      <c r="N1757" s="5" t="s">
        <v>90</v>
      </c>
      <c r="O1757" s="5" t="s">
        <v>91</v>
      </c>
    </row>
    <row r="1758" spans="1:15" x14ac:dyDescent="0.25">
      <c r="A1758" t="s">
        <v>3663</v>
      </c>
      <c r="B1758" t="s">
        <v>3664</v>
      </c>
      <c r="C1758" t="s">
        <v>120</v>
      </c>
      <c r="D1758" t="s">
        <v>934</v>
      </c>
      <c r="E1758" t="s">
        <v>98</v>
      </c>
      <c r="F1758" s="5">
        <v>19609709</v>
      </c>
      <c r="G1758">
        <v>66</v>
      </c>
      <c r="H1758" t="s">
        <v>102</v>
      </c>
      <c r="I1758" s="5">
        <v>10000000</v>
      </c>
      <c r="N1758" s="5" t="s">
        <v>90</v>
      </c>
      <c r="O1758" s="5" t="s">
        <v>91</v>
      </c>
    </row>
    <row r="1759" spans="1:15" x14ac:dyDescent="0.25">
      <c r="A1759" t="s">
        <v>3665</v>
      </c>
      <c r="B1759" t="s">
        <v>3666</v>
      </c>
      <c r="C1759" t="s">
        <v>337</v>
      </c>
      <c r="D1759" t="s">
        <v>934</v>
      </c>
      <c r="E1759" t="s">
        <v>98</v>
      </c>
      <c r="F1759" s="5">
        <v>18373581</v>
      </c>
      <c r="G1759">
        <v>2</v>
      </c>
      <c r="H1759" t="s">
        <v>102</v>
      </c>
      <c r="I1759" s="5">
        <v>9186790.5</v>
      </c>
      <c r="N1759" s="5" t="s">
        <v>90</v>
      </c>
      <c r="O1759" s="5" t="s">
        <v>91</v>
      </c>
    </row>
    <row r="1760" spans="1:15" x14ac:dyDescent="0.25">
      <c r="A1760" t="s">
        <v>3667</v>
      </c>
      <c r="B1760" t="s">
        <v>3668</v>
      </c>
      <c r="C1760" t="s">
        <v>224</v>
      </c>
      <c r="D1760" t="s">
        <v>934</v>
      </c>
      <c r="E1760" t="s">
        <v>98</v>
      </c>
      <c r="F1760" s="5">
        <v>27558333</v>
      </c>
      <c r="G1760">
        <v>25</v>
      </c>
      <c r="H1760" t="s">
        <v>102</v>
      </c>
      <c r="I1760" s="5">
        <v>10000000</v>
      </c>
      <c r="N1760" s="5" t="s">
        <v>90</v>
      </c>
      <c r="O1760" s="5" t="s">
        <v>91</v>
      </c>
    </row>
    <row r="1761" spans="1:15" x14ac:dyDescent="0.25">
      <c r="A1761" t="s">
        <v>3669</v>
      </c>
      <c r="B1761" t="s">
        <v>3670</v>
      </c>
      <c r="C1761" t="s">
        <v>114</v>
      </c>
      <c r="D1761" t="s">
        <v>934</v>
      </c>
      <c r="E1761" t="s">
        <v>98</v>
      </c>
      <c r="F1761" s="5">
        <v>22353135</v>
      </c>
      <c r="G1761">
        <v>14</v>
      </c>
      <c r="H1761" t="s">
        <v>102</v>
      </c>
      <c r="I1761" s="5">
        <v>10000000</v>
      </c>
      <c r="N1761" s="5" t="s">
        <v>90</v>
      </c>
      <c r="O1761" s="5" t="s">
        <v>91</v>
      </c>
    </row>
    <row r="1762" spans="1:15" x14ac:dyDescent="0.25">
      <c r="A1762" t="s">
        <v>3671</v>
      </c>
      <c r="B1762" t="s">
        <v>3672</v>
      </c>
      <c r="C1762" t="s">
        <v>97</v>
      </c>
      <c r="D1762" t="s">
        <v>934</v>
      </c>
      <c r="E1762" t="s">
        <v>98</v>
      </c>
      <c r="F1762" s="5">
        <v>38808509</v>
      </c>
      <c r="G1762">
        <v>32</v>
      </c>
      <c r="H1762" t="s">
        <v>102</v>
      </c>
      <c r="I1762" s="5">
        <v>10000000</v>
      </c>
      <c r="N1762" s="5" t="s">
        <v>90</v>
      </c>
      <c r="O1762" s="5" t="s">
        <v>91</v>
      </c>
    </row>
    <row r="1763" spans="1:15" x14ac:dyDescent="0.25">
      <c r="A1763" t="s">
        <v>3673</v>
      </c>
      <c r="B1763" t="s">
        <v>3674</v>
      </c>
      <c r="C1763" t="s">
        <v>120</v>
      </c>
      <c r="D1763" t="s">
        <v>934</v>
      </c>
      <c r="E1763" t="s">
        <v>98</v>
      </c>
      <c r="F1763" s="5">
        <v>10027374</v>
      </c>
      <c r="G1763">
        <v>2</v>
      </c>
      <c r="H1763" t="s">
        <v>102</v>
      </c>
      <c r="I1763" s="5">
        <v>10000000</v>
      </c>
      <c r="N1763" s="5" t="s">
        <v>90</v>
      </c>
      <c r="O1763" s="5" t="s">
        <v>91</v>
      </c>
    </row>
    <row r="1764" spans="1:15" x14ac:dyDescent="0.25">
      <c r="A1764" t="s">
        <v>3675</v>
      </c>
      <c r="B1764" t="s">
        <v>3676</v>
      </c>
      <c r="C1764" t="s">
        <v>152</v>
      </c>
      <c r="D1764" t="s">
        <v>934</v>
      </c>
      <c r="E1764" t="s">
        <v>98</v>
      </c>
      <c r="F1764" s="5">
        <v>22806876</v>
      </c>
      <c r="G1764">
        <v>14</v>
      </c>
      <c r="H1764" t="s">
        <v>102</v>
      </c>
      <c r="I1764" s="5">
        <v>10000000</v>
      </c>
      <c r="N1764" s="5" t="s">
        <v>90</v>
      </c>
      <c r="O1764" s="5" t="s">
        <v>91</v>
      </c>
    </row>
    <row r="1765" spans="1:15" x14ac:dyDescent="0.25">
      <c r="A1765" t="s">
        <v>3677</v>
      </c>
      <c r="B1765" t="s">
        <v>3678</v>
      </c>
      <c r="C1765" t="s">
        <v>140</v>
      </c>
      <c r="D1765" t="s">
        <v>934</v>
      </c>
      <c r="E1765" t="s">
        <v>98</v>
      </c>
      <c r="F1765" s="5">
        <v>45495460</v>
      </c>
      <c r="G1765">
        <v>27</v>
      </c>
      <c r="H1765" t="s">
        <v>102</v>
      </c>
      <c r="I1765" s="5">
        <v>10000000</v>
      </c>
      <c r="N1765" s="5" t="s">
        <v>90</v>
      </c>
      <c r="O1765" s="5" t="s">
        <v>91</v>
      </c>
    </row>
    <row r="1766" spans="1:15" x14ac:dyDescent="0.25">
      <c r="A1766" t="s">
        <v>3679</v>
      </c>
      <c r="B1766" t="s">
        <v>3680</v>
      </c>
      <c r="C1766" t="s">
        <v>166</v>
      </c>
      <c r="D1766" t="s">
        <v>934</v>
      </c>
      <c r="E1766" t="s">
        <v>98</v>
      </c>
      <c r="F1766" s="5">
        <v>13833851</v>
      </c>
      <c r="G1766">
        <v>1</v>
      </c>
      <c r="H1766" t="s">
        <v>89</v>
      </c>
      <c r="J1766" s="5">
        <v>15838740</v>
      </c>
      <c r="K1766" s="5">
        <v>8344743</v>
      </c>
      <c r="L1766" s="5">
        <v>0</v>
      </c>
      <c r="M1766" s="5">
        <v>0</v>
      </c>
      <c r="N1766" s="5" t="s">
        <v>90</v>
      </c>
      <c r="O1766" s="5" t="s">
        <v>91</v>
      </c>
    </row>
    <row r="1767" spans="1:15" x14ac:dyDescent="0.25">
      <c r="A1767" t="s">
        <v>3681</v>
      </c>
      <c r="B1767" t="s">
        <v>3682</v>
      </c>
      <c r="C1767" t="s">
        <v>224</v>
      </c>
      <c r="D1767" t="s">
        <v>934</v>
      </c>
      <c r="E1767" t="s">
        <v>98</v>
      </c>
      <c r="F1767" s="5">
        <v>34803420</v>
      </c>
      <c r="G1767">
        <v>26</v>
      </c>
      <c r="H1767" t="s">
        <v>89</v>
      </c>
      <c r="J1767" s="5">
        <v>15644260</v>
      </c>
      <c r="K1767" s="5">
        <v>17277374</v>
      </c>
      <c r="L1767" s="5">
        <v>1881786</v>
      </c>
      <c r="M1767" s="5">
        <v>17172505</v>
      </c>
      <c r="N1767" s="5" t="s">
        <v>90</v>
      </c>
      <c r="O1767" s="5" t="s">
        <v>91</v>
      </c>
    </row>
    <row r="1768" spans="1:15" x14ac:dyDescent="0.25">
      <c r="A1768" t="s">
        <v>3683</v>
      </c>
      <c r="B1768" t="s">
        <v>3684</v>
      </c>
      <c r="C1768" t="s">
        <v>117</v>
      </c>
      <c r="D1768" t="s">
        <v>934</v>
      </c>
      <c r="E1768" t="s">
        <v>98</v>
      </c>
      <c r="F1768" s="5">
        <v>25612830</v>
      </c>
      <c r="G1768">
        <v>8</v>
      </c>
      <c r="H1768" t="s">
        <v>102</v>
      </c>
      <c r="I1768" s="5">
        <v>10000000</v>
      </c>
      <c r="N1768" s="5" t="s">
        <v>90</v>
      </c>
      <c r="O1768" s="5" t="s">
        <v>91</v>
      </c>
    </row>
    <row r="1769" spans="1:15" x14ac:dyDescent="0.25">
      <c r="A1769" t="s">
        <v>3685</v>
      </c>
      <c r="B1769" t="s">
        <v>3686</v>
      </c>
      <c r="C1769" t="s">
        <v>129</v>
      </c>
      <c r="D1769" t="s">
        <v>934</v>
      </c>
      <c r="E1769" t="s">
        <v>98</v>
      </c>
      <c r="F1769" s="5">
        <v>12220307</v>
      </c>
      <c r="G1769">
        <v>1</v>
      </c>
      <c r="H1769" t="s">
        <v>89</v>
      </c>
      <c r="J1769" s="5">
        <v>12220307</v>
      </c>
      <c r="K1769" s="5">
        <v>0</v>
      </c>
      <c r="L1769" s="5">
        <v>12220307</v>
      </c>
      <c r="M1769" s="5">
        <v>12220307</v>
      </c>
      <c r="N1769" s="5" t="s">
        <v>90</v>
      </c>
      <c r="O1769" s="5" t="s">
        <v>91</v>
      </c>
    </row>
    <row r="1770" spans="1:15" x14ac:dyDescent="0.25">
      <c r="A1770" t="s">
        <v>3687</v>
      </c>
      <c r="B1770" t="s">
        <v>3688</v>
      </c>
      <c r="C1770" t="s">
        <v>229</v>
      </c>
      <c r="D1770" t="s">
        <v>934</v>
      </c>
      <c r="E1770" t="s">
        <v>98</v>
      </c>
      <c r="F1770" s="5">
        <v>25288270</v>
      </c>
      <c r="G1770">
        <v>9</v>
      </c>
      <c r="H1770" t="s">
        <v>89</v>
      </c>
      <c r="J1770" s="5">
        <v>12285099</v>
      </c>
      <c r="K1770" s="5">
        <v>12005553</v>
      </c>
      <c r="L1770" s="5">
        <v>0</v>
      </c>
      <c r="M1770" s="5">
        <v>0</v>
      </c>
      <c r="N1770" s="5" t="s">
        <v>90</v>
      </c>
      <c r="O1770" s="5" t="s">
        <v>91</v>
      </c>
    </row>
    <row r="1771" spans="1:15" x14ac:dyDescent="0.25">
      <c r="A1771" t="s">
        <v>3689</v>
      </c>
      <c r="B1771" t="s">
        <v>3690</v>
      </c>
      <c r="C1771" t="s">
        <v>337</v>
      </c>
      <c r="D1771" t="s">
        <v>934</v>
      </c>
      <c r="E1771" t="s">
        <v>98</v>
      </c>
      <c r="F1771" s="5">
        <v>55591247</v>
      </c>
      <c r="G1771">
        <v>2</v>
      </c>
      <c r="H1771" t="s">
        <v>89</v>
      </c>
      <c r="J1771" s="5">
        <v>42639776</v>
      </c>
      <c r="K1771" s="5">
        <v>16078292</v>
      </c>
      <c r="L1771" s="5">
        <v>0</v>
      </c>
      <c r="M1771" s="5">
        <v>0</v>
      </c>
      <c r="N1771" s="5" t="s">
        <v>90</v>
      </c>
      <c r="O1771" s="5" t="s">
        <v>91</v>
      </c>
    </row>
    <row r="1772" spans="1:15" x14ac:dyDescent="0.25">
      <c r="A1772" t="s">
        <v>3691</v>
      </c>
      <c r="B1772" t="s">
        <v>3692</v>
      </c>
      <c r="C1772" t="s">
        <v>97</v>
      </c>
      <c r="D1772" t="s">
        <v>934</v>
      </c>
      <c r="E1772" t="s">
        <v>98</v>
      </c>
      <c r="F1772" s="5">
        <v>44211563</v>
      </c>
      <c r="G1772">
        <v>1</v>
      </c>
      <c r="H1772" t="s">
        <v>89</v>
      </c>
      <c r="J1772" s="5">
        <v>26277479</v>
      </c>
      <c r="K1772" s="5">
        <v>60703523</v>
      </c>
      <c r="L1772" s="5">
        <v>35946063</v>
      </c>
      <c r="M1772" s="5">
        <v>47288140</v>
      </c>
      <c r="N1772" s="5" t="s">
        <v>90</v>
      </c>
      <c r="O1772" s="5" t="s">
        <v>91</v>
      </c>
    </row>
    <row r="1773" spans="1:15" x14ac:dyDescent="0.25">
      <c r="A1773" t="s">
        <v>3693</v>
      </c>
      <c r="B1773" t="s">
        <v>3694</v>
      </c>
      <c r="C1773" t="s">
        <v>97</v>
      </c>
      <c r="D1773" t="s">
        <v>934</v>
      </c>
      <c r="E1773" t="s">
        <v>98</v>
      </c>
      <c r="F1773" s="5">
        <v>35148685</v>
      </c>
      <c r="G1773">
        <v>26</v>
      </c>
      <c r="H1773" t="s">
        <v>89</v>
      </c>
      <c r="J1773" s="5">
        <v>15058912</v>
      </c>
      <c r="K1773" s="5">
        <v>0</v>
      </c>
      <c r="L1773" s="5">
        <v>0</v>
      </c>
      <c r="M1773" s="5">
        <v>0</v>
      </c>
      <c r="N1773" s="5" t="s">
        <v>90</v>
      </c>
      <c r="O1773" s="5" t="s">
        <v>91</v>
      </c>
    </row>
    <row r="1774" spans="1:15" x14ac:dyDescent="0.25">
      <c r="A1774" t="s">
        <v>3695</v>
      </c>
      <c r="B1774" t="s">
        <v>3696</v>
      </c>
      <c r="C1774" t="s">
        <v>129</v>
      </c>
      <c r="D1774" t="s">
        <v>934</v>
      </c>
      <c r="E1774" t="s">
        <v>98</v>
      </c>
      <c r="F1774" s="5">
        <v>46184674</v>
      </c>
      <c r="G1774">
        <v>48</v>
      </c>
      <c r="H1774" t="s">
        <v>89</v>
      </c>
      <c r="J1774" s="5">
        <v>13634539</v>
      </c>
      <c r="K1774" s="5">
        <v>8039741</v>
      </c>
      <c r="L1774" s="5">
        <v>13459469</v>
      </c>
      <c r="M1774" s="5">
        <v>13459095</v>
      </c>
      <c r="N1774" s="5" t="s">
        <v>90</v>
      </c>
      <c r="O1774" s="5" t="s">
        <v>91</v>
      </c>
    </row>
    <row r="1775" spans="1:15" x14ac:dyDescent="0.25">
      <c r="A1775" t="s">
        <v>3697</v>
      </c>
      <c r="B1775" t="s">
        <v>3698</v>
      </c>
      <c r="C1775" t="s">
        <v>108</v>
      </c>
      <c r="D1775" t="s">
        <v>934</v>
      </c>
      <c r="E1775" t="s">
        <v>98</v>
      </c>
      <c r="F1775" s="5">
        <v>13593572</v>
      </c>
      <c r="G1775">
        <v>2</v>
      </c>
      <c r="H1775" t="s">
        <v>102</v>
      </c>
      <c r="I1775" s="5">
        <v>7834497</v>
      </c>
      <c r="N1775" s="5" t="s">
        <v>90</v>
      </c>
      <c r="O1775" s="5" t="s">
        <v>91</v>
      </c>
    </row>
    <row r="1776" spans="1:15" x14ac:dyDescent="0.25">
      <c r="A1776" t="s">
        <v>3699</v>
      </c>
      <c r="B1776" t="s">
        <v>3700</v>
      </c>
      <c r="C1776" t="s">
        <v>97</v>
      </c>
      <c r="D1776" t="s">
        <v>934</v>
      </c>
      <c r="E1776" t="s">
        <v>98</v>
      </c>
      <c r="F1776" s="5">
        <v>19274312</v>
      </c>
      <c r="G1776">
        <v>1</v>
      </c>
      <c r="H1776" t="s">
        <v>89</v>
      </c>
      <c r="J1776" s="5">
        <v>13583866</v>
      </c>
      <c r="K1776" s="5">
        <v>11143401</v>
      </c>
      <c r="L1776" s="5">
        <v>0</v>
      </c>
      <c r="M1776" s="5">
        <v>0</v>
      </c>
      <c r="N1776" s="5" t="s">
        <v>90</v>
      </c>
      <c r="O1776" s="5" t="s">
        <v>91</v>
      </c>
    </row>
    <row r="1777" spans="1:15" x14ac:dyDescent="0.25">
      <c r="A1777" t="s">
        <v>3701</v>
      </c>
      <c r="B1777" t="s">
        <v>3702</v>
      </c>
      <c r="C1777" t="s">
        <v>152</v>
      </c>
      <c r="D1777" t="s">
        <v>934</v>
      </c>
      <c r="E1777" t="s">
        <v>98</v>
      </c>
      <c r="F1777" s="5">
        <v>15661923</v>
      </c>
      <c r="G1777">
        <v>41</v>
      </c>
      <c r="H1777" t="s">
        <v>102</v>
      </c>
      <c r="I1777" s="5">
        <v>10000000</v>
      </c>
      <c r="N1777" s="5" t="s">
        <v>90</v>
      </c>
      <c r="O1777" s="5" t="s">
        <v>91</v>
      </c>
    </row>
    <row r="1778" spans="1:15" x14ac:dyDescent="0.25">
      <c r="A1778" t="s">
        <v>3703</v>
      </c>
      <c r="B1778" t="s">
        <v>3704</v>
      </c>
      <c r="C1778" t="s">
        <v>621</v>
      </c>
      <c r="D1778" t="s">
        <v>934</v>
      </c>
      <c r="E1778" t="s">
        <v>98</v>
      </c>
      <c r="F1778" s="5">
        <v>33390919</v>
      </c>
      <c r="G1778">
        <v>24</v>
      </c>
      <c r="H1778" t="s">
        <v>89</v>
      </c>
      <c r="J1778" s="5">
        <v>5982223</v>
      </c>
      <c r="K1778" s="5">
        <v>16754576</v>
      </c>
      <c r="L1778" s="5">
        <v>29647232</v>
      </c>
      <c r="M1778" s="5">
        <v>29897695</v>
      </c>
      <c r="N1778" s="5" t="s">
        <v>90</v>
      </c>
      <c r="O1778" s="5" t="s">
        <v>91</v>
      </c>
    </row>
    <row r="1779" spans="1:15" x14ac:dyDescent="0.25">
      <c r="A1779" t="s">
        <v>3705</v>
      </c>
      <c r="B1779" t="s">
        <v>3706</v>
      </c>
      <c r="C1779" t="s">
        <v>163</v>
      </c>
      <c r="D1779" t="s">
        <v>934</v>
      </c>
      <c r="E1779" t="s">
        <v>98</v>
      </c>
      <c r="F1779" s="5">
        <v>18061635</v>
      </c>
      <c r="G1779">
        <v>14</v>
      </c>
      <c r="H1779" t="s">
        <v>102</v>
      </c>
      <c r="I1779" s="5">
        <v>10000000</v>
      </c>
      <c r="N1779" s="5" t="s">
        <v>90</v>
      </c>
      <c r="O1779" s="5" t="s">
        <v>91</v>
      </c>
    </row>
    <row r="1780" spans="1:15" x14ac:dyDescent="0.25">
      <c r="A1780" t="s">
        <v>3707</v>
      </c>
      <c r="B1780" t="s">
        <v>3708</v>
      </c>
      <c r="C1780" t="s">
        <v>94</v>
      </c>
      <c r="D1780" t="s">
        <v>934</v>
      </c>
      <c r="E1780" t="s">
        <v>98</v>
      </c>
      <c r="F1780" s="5">
        <v>11129853</v>
      </c>
      <c r="G1780">
        <v>16</v>
      </c>
      <c r="H1780" t="s">
        <v>102</v>
      </c>
      <c r="I1780" s="5">
        <v>10000000</v>
      </c>
      <c r="N1780" s="5" t="s">
        <v>90</v>
      </c>
      <c r="O1780" s="5" t="s">
        <v>91</v>
      </c>
    </row>
    <row r="1781" spans="1:15" x14ac:dyDescent="0.25">
      <c r="A1781" t="s">
        <v>3709</v>
      </c>
      <c r="B1781" t="s">
        <v>3710</v>
      </c>
      <c r="C1781" t="s">
        <v>108</v>
      </c>
      <c r="D1781" t="s">
        <v>934</v>
      </c>
      <c r="E1781" t="s">
        <v>98</v>
      </c>
      <c r="F1781" s="5">
        <v>11406060</v>
      </c>
      <c r="G1781">
        <v>8</v>
      </c>
      <c r="H1781" t="s">
        <v>102</v>
      </c>
      <c r="I1781" s="5">
        <v>9853939.3800000008</v>
      </c>
      <c r="N1781" s="5" t="s">
        <v>90</v>
      </c>
      <c r="O1781" s="5" t="s">
        <v>91</v>
      </c>
    </row>
    <row r="1782" spans="1:15" x14ac:dyDescent="0.25">
      <c r="A1782" t="s">
        <v>3711</v>
      </c>
      <c r="B1782" t="s">
        <v>3712</v>
      </c>
      <c r="C1782" t="s">
        <v>137</v>
      </c>
      <c r="D1782" t="s">
        <v>934</v>
      </c>
      <c r="E1782" t="s">
        <v>98</v>
      </c>
      <c r="F1782" s="5">
        <v>13177106.1</v>
      </c>
      <c r="G1782">
        <v>69</v>
      </c>
      <c r="H1782" t="s">
        <v>102</v>
      </c>
      <c r="I1782" s="5">
        <v>8000000</v>
      </c>
      <c r="N1782" s="5" t="s">
        <v>568</v>
      </c>
      <c r="O1782" s="5" t="s">
        <v>569</v>
      </c>
    </row>
    <row r="1783" spans="1:15" x14ac:dyDescent="0.25">
      <c r="A1783" t="s">
        <v>3713</v>
      </c>
      <c r="B1783" t="s">
        <v>3714</v>
      </c>
      <c r="C1783" t="s">
        <v>108</v>
      </c>
      <c r="D1783" t="s">
        <v>934</v>
      </c>
      <c r="E1783" t="s">
        <v>98</v>
      </c>
      <c r="F1783" s="5">
        <v>26457584</v>
      </c>
      <c r="G1783">
        <v>14</v>
      </c>
      <c r="H1783" t="s">
        <v>102</v>
      </c>
      <c r="I1783" s="5">
        <v>10000000</v>
      </c>
      <c r="N1783" s="5" t="s">
        <v>90</v>
      </c>
      <c r="O1783" s="5" t="s">
        <v>91</v>
      </c>
    </row>
    <row r="1784" spans="1:15" x14ac:dyDescent="0.25">
      <c r="A1784" t="s">
        <v>3715</v>
      </c>
      <c r="B1784" t="s">
        <v>3716</v>
      </c>
      <c r="C1784" t="s">
        <v>97</v>
      </c>
      <c r="D1784" t="s">
        <v>934</v>
      </c>
      <c r="E1784" t="s">
        <v>98</v>
      </c>
      <c r="F1784" s="5">
        <v>45897056</v>
      </c>
      <c r="G1784">
        <v>55</v>
      </c>
      <c r="H1784" t="s">
        <v>102</v>
      </c>
      <c r="I1784" s="5">
        <v>10000000</v>
      </c>
      <c r="N1784" s="5" t="s">
        <v>90</v>
      </c>
      <c r="O1784" s="5" t="s">
        <v>91</v>
      </c>
    </row>
    <row r="1785" spans="1:15" x14ac:dyDescent="0.25">
      <c r="A1785" t="s">
        <v>3717</v>
      </c>
      <c r="B1785" t="s">
        <v>3718</v>
      </c>
      <c r="C1785" t="s">
        <v>143</v>
      </c>
      <c r="D1785" t="s">
        <v>934</v>
      </c>
      <c r="E1785" t="s">
        <v>98</v>
      </c>
      <c r="F1785" s="5">
        <v>43719346</v>
      </c>
      <c r="G1785">
        <v>100</v>
      </c>
      <c r="H1785" t="s">
        <v>102</v>
      </c>
      <c r="I1785" s="5">
        <v>10000000</v>
      </c>
      <c r="N1785" s="5" t="s">
        <v>90</v>
      </c>
      <c r="O1785" s="5" t="s">
        <v>91</v>
      </c>
    </row>
    <row r="1786" spans="1:15" x14ac:dyDescent="0.25">
      <c r="A1786" t="s">
        <v>3719</v>
      </c>
      <c r="B1786" t="s">
        <v>3720</v>
      </c>
      <c r="C1786" t="s">
        <v>337</v>
      </c>
      <c r="D1786" t="s">
        <v>934</v>
      </c>
      <c r="E1786" t="s">
        <v>98</v>
      </c>
      <c r="F1786" s="5">
        <v>39710268</v>
      </c>
      <c r="G1786">
        <v>15</v>
      </c>
      <c r="H1786" t="s">
        <v>102</v>
      </c>
      <c r="I1786" s="5">
        <v>10000000</v>
      </c>
      <c r="N1786" s="5" t="s">
        <v>90</v>
      </c>
      <c r="O1786" s="5" t="s">
        <v>91</v>
      </c>
    </row>
    <row r="1787" spans="1:15" x14ac:dyDescent="0.25">
      <c r="A1787" t="s">
        <v>3721</v>
      </c>
      <c r="B1787" t="s">
        <v>3722</v>
      </c>
      <c r="C1787" t="s">
        <v>493</v>
      </c>
      <c r="D1787" t="s">
        <v>934</v>
      </c>
      <c r="E1787" t="s">
        <v>98</v>
      </c>
      <c r="F1787" s="5">
        <v>36801358</v>
      </c>
      <c r="G1787">
        <v>40</v>
      </c>
      <c r="H1787" t="s">
        <v>89</v>
      </c>
      <c r="J1787" s="5">
        <v>16656181.619999999</v>
      </c>
      <c r="K1787" s="5">
        <v>10901203.33</v>
      </c>
      <c r="L1787" s="5">
        <v>4068875.53</v>
      </c>
      <c r="M1787" s="5">
        <v>4527671.4800000004</v>
      </c>
      <c r="N1787" s="5" t="s">
        <v>90</v>
      </c>
      <c r="O1787" s="5" t="s">
        <v>91</v>
      </c>
    </row>
    <row r="1788" spans="1:15" x14ac:dyDescent="0.25">
      <c r="A1788" t="s">
        <v>3723</v>
      </c>
      <c r="B1788" t="s">
        <v>3724</v>
      </c>
      <c r="C1788" t="s">
        <v>163</v>
      </c>
      <c r="D1788" t="s">
        <v>934</v>
      </c>
      <c r="E1788" t="s">
        <v>98</v>
      </c>
      <c r="F1788" s="5">
        <v>12621409</v>
      </c>
      <c r="G1788">
        <v>2</v>
      </c>
      <c r="H1788" t="s">
        <v>102</v>
      </c>
      <c r="I1788" s="5">
        <v>9818745.4000000004</v>
      </c>
      <c r="N1788" s="5" t="s">
        <v>90</v>
      </c>
      <c r="O1788" s="5" t="s">
        <v>91</v>
      </c>
    </row>
    <row r="1789" spans="1:15" x14ac:dyDescent="0.25">
      <c r="A1789" t="s">
        <v>3725</v>
      </c>
      <c r="B1789" t="s">
        <v>3726</v>
      </c>
      <c r="C1789" t="s">
        <v>108</v>
      </c>
      <c r="D1789" t="s">
        <v>934</v>
      </c>
      <c r="E1789" t="s">
        <v>98</v>
      </c>
      <c r="F1789" s="5">
        <v>53513994</v>
      </c>
      <c r="G1789">
        <v>20</v>
      </c>
      <c r="H1789" t="s">
        <v>89</v>
      </c>
      <c r="J1789" s="5">
        <v>7502198</v>
      </c>
      <c r="K1789" s="5">
        <v>10624397</v>
      </c>
      <c r="L1789" s="5">
        <v>0</v>
      </c>
      <c r="M1789" s="5">
        <v>0</v>
      </c>
      <c r="N1789" s="5" t="s">
        <v>90</v>
      </c>
      <c r="O1789" s="5" t="s">
        <v>91</v>
      </c>
    </row>
    <row r="1790" spans="1:15" x14ac:dyDescent="0.25">
      <c r="A1790" t="s">
        <v>3727</v>
      </c>
      <c r="B1790" t="s">
        <v>3728</v>
      </c>
      <c r="C1790" t="s">
        <v>214</v>
      </c>
      <c r="D1790" t="s">
        <v>934</v>
      </c>
      <c r="E1790" t="s">
        <v>98</v>
      </c>
      <c r="F1790" s="5">
        <v>12042385</v>
      </c>
      <c r="G1790">
        <v>16</v>
      </c>
      <c r="H1790" t="s">
        <v>102</v>
      </c>
      <c r="I1790" s="5">
        <v>10000000</v>
      </c>
      <c r="N1790" s="5" t="s">
        <v>90</v>
      </c>
      <c r="O1790" s="5" t="s">
        <v>91</v>
      </c>
    </row>
    <row r="1791" spans="1:15" x14ac:dyDescent="0.25">
      <c r="A1791" t="s">
        <v>3729</v>
      </c>
      <c r="B1791" t="s">
        <v>3730</v>
      </c>
      <c r="C1791" t="s">
        <v>129</v>
      </c>
      <c r="D1791" t="s">
        <v>934</v>
      </c>
      <c r="E1791" t="s">
        <v>98</v>
      </c>
      <c r="F1791" s="5">
        <v>57207528</v>
      </c>
      <c r="G1791">
        <v>105</v>
      </c>
      <c r="H1791" t="s">
        <v>89</v>
      </c>
      <c r="J1791" s="5">
        <v>17437801</v>
      </c>
      <c r="K1791" s="5">
        <v>11787513</v>
      </c>
      <c r="L1791" s="5">
        <v>12350782</v>
      </c>
      <c r="M1791" s="5">
        <v>13898693</v>
      </c>
      <c r="N1791" s="5" t="s">
        <v>90</v>
      </c>
      <c r="O1791" s="5" t="s">
        <v>91</v>
      </c>
    </row>
    <row r="1792" spans="1:15" x14ac:dyDescent="0.25">
      <c r="A1792" t="s">
        <v>3731</v>
      </c>
      <c r="B1792" t="s">
        <v>3732</v>
      </c>
      <c r="C1792" t="s">
        <v>214</v>
      </c>
      <c r="D1792" t="s">
        <v>934</v>
      </c>
      <c r="E1792" t="s">
        <v>98</v>
      </c>
      <c r="F1792" s="5">
        <v>15880533</v>
      </c>
      <c r="G1792">
        <v>8</v>
      </c>
      <c r="H1792" t="s">
        <v>102</v>
      </c>
      <c r="I1792" s="5">
        <v>10000000</v>
      </c>
      <c r="N1792" s="5" t="s">
        <v>90</v>
      </c>
      <c r="O1792" s="5" t="s">
        <v>91</v>
      </c>
    </row>
    <row r="1793" spans="1:15" x14ac:dyDescent="0.25">
      <c r="A1793" t="s">
        <v>3733</v>
      </c>
      <c r="B1793" t="s">
        <v>3734</v>
      </c>
      <c r="C1793" t="s">
        <v>120</v>
      </c>
      <c r="D1793" t="s">
        <v>934</v>
      </c>
      <c r="E1793" t="s">
        <v>98</v>
      </c>
      <c r="F1793" s="5">
        <v>13834039</v>
      </c>
      <c r="G1793">
        <v>7</v>
      </c>
      <c r="H1793" t="s">
        <v>102</v>
      </c>
      <c r="I1793" s="5">
        <v>3335000</v>
      </c>
      <c r="N1793" s="5" t="s">
        <v>90</v>
      </c>
      <c r="O1793" s="5" t="s">
        <v>91</v>
      </c>
    </row>
    <row r="1794" spans="1:15" x14ac:dyDescent="0.25">
      <c r="A1794" t="s">
        <v>3735</v>
      </c>
      <c r="B1794" t="s">
        <v>3736</v>
      </c>
      <c r="C1794" t="s">
        <v>278</v>
      </c>
      <c r="D1794" t="s">
        <v>934</v>
      </c>
      <c r="E1794" t="s">
        <v>98</v>
      </c>
      <c r="F1794" s="5">
        <v>17435537</v>
      </c>
      <c r="G1794">
        <v>1</v>
      </c>
      <c r="H1794" t="s">
        <v>89</v>
      </c>
      <c r="J1794" s="5">
        <v>17782949.329999998</v>
      </c>
      <c r="K1794" s="5">
        <v>0</v>
      </c>
      <c r="L1794" s="5">
        <v>0</v>
      </c>
      <c r="M1794" s="5">
        <v>0</v>
      </c>
      <c r="N1794" s="5" t="s">
        <v>90</v>
      </c>
      <c r="O1794" s="5" t="s">
        <v>91</v>
      </c>
    </row>
    <row r="1795" spans="1:15" x14ac:dyDescent="0.25">
      <c r="A1795" t="s">
        <v>3737</v>
      </c>
      <c r="B1795" t="s">
        <v>3738</v>
      </c>
      <c r="C1795" t="s">
        <v>414</v>
      </c>
      <c r="D1795" t="s">
        <v>934</v>
      </c>
      <c r="E1795" t="s">
        <v>98</v>
      </c>
      <c r="F1795" s="5">
        <v>42381821</v>
      </c>
      <c r="G1795">
        <v>16</v>
      </c>
      <c r="H1795" t="s">
        <v>102</v>
      </c>
      <c r="I1795" s="5">
        <v>10000000</v>
      </c>
      <c r="N1795" s="5" t="s">
        <v>90</v>
      </c>
      <c r="O1795" s="5" t="s">
        <v>91</v>
      </c>
    </row>
    <row r="1796" spans="1:15" x14ac:dyDescent="0.25">
      <c r="A1796" t="s">
        <v>3739</v>
      </c>
      <c r="B1796" t="s">
        <v>3740</v>
      </c>
      <c r="C1796" t="s">
        <v>229</v>
      </c>
      <c r="D1796" t="s">
        <v>934</v>
      </c>
      <c r="E1796" t="s">
        <v>98</v>
      </c>
      <c r="F1796" s="5">
        <v>34467364</v>
      </c>
      <c r="G1796">
        <v>6</v>
      </c>
      <c r="H1796" t="s">
        <v>89</v>
      </c>
      <c r="J1796" s="5">
        <v>9495121</v>
      </c>
      <c r="K1796" s="5">
        <v>5497821</v>
      </c>
      <c r="L1796" s="5">
        <v>7241660</v>
      </c>
      <c r="M1796" s="5">
        <v>8851119</v>
      </c>
      <c r="N1796" s="5" t="s">
        <v>90</v>
      </c>
      <c r="O1796" s="5" t="s">
        <v>91</v>
      </c>
    </row>
    <row r="1797" spans="1:15" x14ac:dyDescent="0.25">
      <c r="A1797" t="s">
        <v>3741</v>
      </c>
      <c r="B1797" t="s">
        <v>3742</v>
      </c>
      <c r="C1797" t="s">
        <v>126</v>
      </c>
      <c r="D1797" t="s">
        <v>934</v>
      </c>
      <c r="E1797" t="s">
        <v>98</v>
      </c>
      <c r="F1797" s="5">
        <v>41370811</v>
      </c>
      <c r="G1797">
        <v>78</v>
      </c>
      <c r="H1797" t="s">
        <v>102</v>
      </c>
      <c r="I1797" s="5">
        <v>10000000</v>
      </c>
      <c r="N1797" s="5" t="s">
        <v>90</v>
      </c>
      <c r="O1797" s="5" t="s">
        <v>91</v>
      </c>
    </row>
    <row r="1798" spans="1:15" x14ac:dyDescent="0.25">
      <c r="A1798" t="s">
        <v>3743</v>
      </c>
      <c r="B1798" t="s">
        <v>3744</v>
      </c>
      <c r="C1798" t="s">
        <v>229</v>
      </c>
      <c r="D1798" t="s">
        <v>934</v>
      </c>
      <c r="E1798" t="s">
        <v>98</v>
      </c>
      <c r="F1798" s="5">
        <v>40726716</v>
      </c>
      <c r="G1798">
        <v>27</v>
      </c>
      <c r="H1798" t="s">
        <v>89</v>
      </c>
      <c r="J1798" s="5">
        <v>14672620</v>
      </c>
      <c r="K1798" s="5">
        <v>10234118</v>
      </c>
      <c r="L1798" s="5">
        <v>10000000</v>
      </c>
      <c r="M1798" s="5">
        <v>5819978</v>
      </c>
      <c r="N1798" s="5" t="s">
        <v>90</v>
      </c>
      <c r="O1798" s="5" t="s">
        <v>91</v>
      </c>
    </row>
    <row r="1799" spans="1:15" x14ac:dyDescent="0.25">
      <c r="A1799" t="s">
        <v>3745</v>
      </c>
      <c r="B1799" t="s">
        <v>3746</v>
      </c>
      <c r="C1799" t="s">
        <v>123</v>
      </c>
      <c r="D1799" t="s">
        <v>934</v>
      </c>
      <c r="E1799" t="s">
        <v>98</v>
      </c>
      <c r="F1799" s="5">
        <v>15140874</v>
      </c>
      <c r="G1799">
        <v>42</v>
      </c>
      <c r="H1799" t="s">
        <v>102</v>
      </c>
      <c r="I1799" s="5">
        <v>10000000</v>
      </c>
      <c r="N1799" s="5" t="s">
        <v>90</v>
      </c>
      <c r="O1799" s="5" t="s">
        <v>91</v>
      </c>
    </row>
    <row r="1800" spans="1:15" x14ac:dyDescent="0.25">
      <c r="A1800" t="s">
        <v>3747</v>
      </c>
      <c r="B1800" t="s">
        <v>3748</v>
      </c>
      <c r="C1800" t="s">
        <v>120</v>
      </c>
      <c r="D1800" t="s">
        <v>934</v>
      </c>
      <c r="E1800" t="s">
        <v>98</v>
      </c>
      <c r="F1800" s="5">
        <v>18210799.260000002</v>
      </c>
      <c r="G1800">
        <v>10</v>
      </c>
      <c r="H1800" t="s">
        <v>102</v>
      </c>
      <c r="I1800" s="5">
        <v>10000000</v>
      </c>
      <c r="N1800" s="5" t="s">
        <v>90</v>
      </c>
      <c r="O1800" s="5" t="s">
        <v>91</v>
      </c>
    </row>
    <row r="1801" spans="1:15" x14ac:dyDescent="0.25">
      <c r="A1801" t="s">
        <v>3749</v>
      </c>
      <c r="B1801" t="s">
        <v>3750</v>
      </c>
      <c r="C1801" t="s">
        <v>197</v>
      </c>
      <c r="D1801" t="s">
        <v>934</v>
      </c>
      <c r="E1801" t="s">
        <v>98</v>
      </c>
      <c r="F1801" s="5">
        <v>11500277</v>
      </c>
      <c r="G1801">
        <v>2</v>
      </c>
      <c r="H1801" t="s">
        <v>89</v>
      </c>
      <c r="J1801" s="5">
        <v>6758699</v>
      </c>
      <c r="K1801" s="5">
        <v>2725931</v>
      </c>
      <c r="L1801" s="5">
        <v>0</v>
      </c>
      <c r="M1801" s="5">
        <v>0</v>
      </c>
      <c r="N1801" s="5" t="s">
        <v>90</v>
      </c>
      <c r="O1801" s="5" t="s">
        <v>91</v>
      </c>
    </row>
    <row r="1802" spans="1:15" x14ac:dyDescent="0.25">
      <c r="A1802" t="s">
        <v>3751</v>
      </c>
      <c r="B1802" t="s">
        <v>3752</v>
      </c>
      <c r="C1802" t="s">
        <v>123</v>
      </c>
      <c r="D1802" t="s">
        <v>934</v>
      </c>
      <c r="E1802" t="s">
        <v>98</v>
      </c>
      <c r="F1802" s="5">
        <v>13254432</v>
      </c>
      <c r="G1802">
        <v>96</v>
      </c>
      <c r="H1802" t="s">
        <v>102</v>
      </c>
      <c r="I1802" s="5">
        <v>10000000</v>
      </c>
      <c r="N1802" s="5" t="s">
        <v>90</v>
      </c>
      <c r="O1802" s="5" t="s">
        <v>91</v>
      </c>
    </row>
    <row r="1803" spans="1:15" x14ac:dyDescent="0.25">
      <c r="A1803" t="s">
        <v>3753</v>
      </c>
      <c r="B1803" t="s">
        <v>3754</v>
      </c>
      <c r="C1803" t="s">
        <v>101</v>
      </c>
      <c r="D1803" t="s">
        <v>934</v>
      </c>
      <c r="E1803" t="s">
        <v>98</v>
      </c>
      <c r="F1803" s="5">
        <v>30908749</v>
      </c>
      <c r="G1803">
        <v>170</v>
      </c>
      <c r="H1803" t="s">
        <v>102</v>
      </c>
      <c r="I1803" s="5">
        <v>10000000</v>
      </c>
      <c r="N1803" s="5" t="s">
        <v>90</v>
      </c>
      <c r="O1803" s="5" t="s">
        <v>91</v>
      </c>
    </row>
    <row r="1804" spans="1:15" x14ac:dyDescent="0.25">
      <c r="A1804" t="s">
        <v>3755</v>
      </c>
      <c r="B1804" t="s">
        <v>3756</v>
      </c>
      <c r="C1804" t="s">
        <v>146</v>
      </c>
      <c r="D1804" t="s">
        <v>934</v>
      </c>
      <c r="E1804" t="s">
        <v>98</v>
      </c>
      <c r="F1804" s="5">
        <v>16769719</v>
      </c>
      <c r="G1804">
        <v>5</v>
      </c>
      <c r="H1804" t="s">
        <v>102</v>
      </c>
      <c r="I1804" s="5">
        <v>10000000</v>
      </c>
      <c r="N1804" s="5" t="s">
        <v>90</v>
      </c>
      <c r="O1804" s="5" t="s">
        <v>91</v>
      </c>
    </row>
    <row r="1805" spans="1:15" x14ac:dyDescent="0.25">
      <c r="A1805" t="s">
        <v>3757</v>
      </c>
      <c r="B1805" t="s">
        <v>3758</v>
      </c>
      <c r="C1805" t="s">
        <v>120</v>
      </c>
      <c r="D1805" t="s">
        <v>934</v>
      </c>
      <c r="E1805" t="s">
        <v>98</v>
      </c>
      <c r="F1805" s="5">
        <v>46003782</v>
      </c>
      <c r="G1805">
        <v>19</v>
      </c>
      <c r="H1805" t="s">
        <v>89</v>
      </c>
      <c r="J1805" s="5">
        <v>64936560</v>
      </c>
      <c r="K1805" s="5">
        <v>144461793</v>
      </c>
      <c r="L1805" s="5">
        <v>127830285</v>
      </c>
      <c r="M1805" s="5">
        <v>97546145</v>
      </c>
      <c r="N1805" s="5" t="s">
        <v>90</v>
      </c>
      <c r="O1805" s="5" t="s">
        <v>91</v>
      </c>
    </row>
    <row r="1806" spans="1:15" x14ac:dyDescent="0.25">
      <c r="A1806" t="s">
        <v>3759</v>
      </c>
      <c r="B1806" t="s">
        <v>3760</v>
      </c>
      <c r="C1806" t="s">
        <v>94</v>
      </c>
      <c r="D1806" t="s">
        <v>934</v>
      </c>
      <c r="E1806" t="s">
        <v>98</v>
      </c>
      <c r="F1806" s="5">
        <v>17908547</v>
      </c>
      <c r="G1806">
        <v>1</v>
      </c>
      <c r="H1806" t="s">
        <v>89</v>
      </c>
      <c r="J1806" s="5">
        <v>23919005</v>
      </c>
      <c r="K1806" s="5">
        <v>27876046</v>
      </c>
      <c r="L1806" s="5">
        <v>42072693</v>
      </c>
      <c r="M1806" s="5">
        <v>0</v>
      </c>
      <c r="N1806" s="5" t="s">
        <v>90</v>
      </c>
      <c r="O1806" s="5" t="s">
        <v>91</v>
      </c>
    </row>
    <row r="1807" spans="1:15" x14ac:dyDescent="0.25">
      <c r="A1807" t="s">
        <v>3761</v>
      </c>
      <c r="B1807" t="s">
        <v>3762</v>
      </c>
      <c r="C1807" t="s">
        <v>101</v>
      </c>
      <c r="D1807" t="s">
        <v>934</v>
      </c>
      <c r="E1807" t="s">
        <v>98</v>
      </c>
      <c r="F1807" s="5">
        <v>21962768</v>
      </c>
      <c r="G1807">
        <v>16</v>
      </c>
      <c r="H1807" t="s">
        <v>102</v>
      </c>
      <c r="I1807" s="5">
        <v>10000000</v>
      </c>
      <c r="N1807" s="5" t="s">
        <v>90</v>
      </c>
      <c r="O1807" s="5" t="s">
        <v>91</v>
      </c>
    </row>
    <row r="1808" spans="1:15" x14ac:dyDescent="0.25">
      <c r="A1808" t="s">
        <v>3763</v>
      </c>
      <c r="B1808" t="s">
        <v>3764</v>
      </c>
      <c r="C1808" t="s">
        <v>129</v>
      </c>
      <c r="D1808" t="s">
        <v>934</v>
      </c>
      <c r="E1808" t="s">
        <v>98</v>
      </c>
      <c r="F1808" s="5">
        <v>21395055</v>
      </c>
      <c r="G1808">
        <v>15</v>
      </c>
      <c r="H1808" t="s">
        <v>102</v>
      </c>
      <c r="I1808" s="5">
        <v>10000000</v>
      </c>
      <c r="N1808" s="5" t="s">
        <v>90</v>
      </c>
      <c r="O1808" s="5" t="s">
        <v>91</v>
      </c>
    </row>
    <row r="1809" spans="1:15" x14ac:dyDescent="0.25">
      <c r="A1809" t="s">
        <v>3765</v>
      </c>
      <c r="B1809" t="s">
        <v>3766</v>
      </c>
      <c r="C1809" t="s">
        <v>120</v>
      </c>
      <c r="D1809" t="s">
        <v>934</v>
      </c>
      <c r="E1809" t="s">
        <v>98</v>
      </c>
      <c r="F1809" s="5">
        <v>59633833</v>
      </c>
      <c r="G1809">
        <v>37</v>
      </c>
      <c r="H1809" t="s">
        <v>89</v>
      </c>
      <c r="J1809" s="5">
        <v>0</v>
      </c>
      <c r="K1809" s="5">
        <v>62439382</v>
      </c>
      <c r="L1809" s="5">
        <v>68493947</v>
      </c>
      <c r="M1809" s="5">
        <v>48837691.259999998</v>
      </c>
      <c r="N1809" s="5" t="s">
        <v>90</v>
      </c>
      <c r="O1809" s="5" t="s">
        <v>91</v>
      </c>
    </row>
    <row r="1810" spans="1:15" x14ac:dyDescent="0.25">
      <c r="A1810" t="s">
        <v>3767</v>
      </c>
      <c r="B1810" t="s">
        <v>3768</v>
      </c>
      <c r="C1810" t="s">
        <v>250</v>
      </c>
      <c r="D1810" t="s">
        <v>934</v>
      </c>
      <c r="E1810" t="s">
        <v>98</v>
      </c>
      <c r="F1810" s="5">
        <v>80991104</v>
      </c>
      <c r="G1810">
        <v>68</v>
      </c>
      <c r="H1810" t="s">
        <v>89</v>
      </c>
      <c r="J1810" s="5">
        <v>60017071</v>
      </c>
      <c r="K1810" s="5">
        <v>-22812008</v>
      </c>
      <c r="L1810" s="5">
        <v>34586349</v>
      </c>
      <c r="M1810" s="5">
        <v>9199692</v>
      </c>
      <c r="N1810" s="5" t="s">
        <v>90</v>
      </c>
      <c r="O1810" s="5" t="s">
        <v>91</v>
      </c>
    </row>
    <row r="1811" spans="1:15" x14ac:dyDescent="0.25">
      <c r="A1811" t="s">
        <v>3769</v>
      </c>
      <c r="B1811" t="s">
        <v>3770</v>
      </c>
      <c r="C1811" t="s">
        <v>166</v>
      </c>
      <c r="D1811" t="s">
        <v>934</v>
      </c>
      <c r="E1811" t="s">
        <v>98</v>
      </c>
      <c r="F1811" s="5">
        <v>46656811</v>
      </c>
      <c r="G1811">
        <v>19</v>
      </c>
      <c r="H1811" t="s">
        <v>89</v>
      </c>
      <c r="J1811" s="5">
        <v>20000000</v>
      </c>
      <c r="K1811" s="5">
        <v>5200000</v>
      </c>
      <c r="L1811" s="5">
        <v>0</v>
      </c>
      <c r="M1811" s="5">
        <v>0</v>
      </c>
      <c r="N1811" s="5" t="s">
        <v>90</v>
      </c>
      <c r="O1811" s="5" t="s">
        <v>91</v>
      </c>
    </row>
    <row r="1812" spans="1:15" x14ac:dyDescent="0.25">
      <c r="A1812" t="s">
        <v>3771</v>
      </c>
      <c r="B1812" t="s">
        <v>3772</v>
      </c>
      <c r="C1812" t="s">
        <v>337</v>
      </c>
      <c r="D1812" t="s">
        <v>934</v>
      </c>
      <c r="E1812" t="s">
        <v>98</v>
      </c>
      <c r="F1812" s="5">
        <v>12725590</v>
      </c>
      <c r="G1812">
        <v>6</v>
      </c>
      <c r="H1812" t="s">
        <v>102</v>
      </c>
      <c r="I1812" s="5">
        <v>10000000</v>
      </c>
      <c r="N1812" s="5" t="s">
        <v>90</v>
      </c>
      <c r="O1812" s="5" t="s">
        <v>91</v>
      </c>
    </row>
    <row r="1813" spans="1:15" x14ac:dyDescent="0.25">
      <c r="A1813" t="s">
        <v>3773</v>
      </c>
      <c r="B1813" t="s">
        <v>3774</v>
      </c>
      <c r="C1813" t="s">
        <v>337</v>
      </c>
      <c r="D1813" t="s">
        <v>934</v>
      </c>
      <c r="E1813" t="s">
        <v>98</v>
      </c>
      <c r="F1813" s="5">
        <v>11514536</v>
      </c>
      <c r="G1813">
        <v>19</v>
      </c>
      <c r="H1813" t="s">
        <v>102</v>
      </c>
      <c r="I1813" s="5">
        <v>9029994.4199999999</v>
      </c>
      <c r="N1813" s="5" t="s">
        <v>90</v>
      </c>
      <c r="O1813" s="5" t="s">
        <v>91</v>
      </c>
    </row>
    <row r="1814" spans="1:15" x14ac:dyDescent="0.25">
      <c r="A1814" t="s">
        <v>3775</v>
      </c>
      <c r="B1814" t="s">
        <v>3776</v>
      </c>
      <c r="C1814" t="s">
        <v>337</v>
      </c>
      <c r="D1814" t="s">
        <v>934</v>
      </c>
      <c r="E1814" t="s">
        <v>98</v>
      </c>
      <c r="F1814" s="5">
        <v>14783224</v>
      </c>
      <c r="G1814">
        <v>15</v>
      </c>
      <c r="H1814" t="s">
        <v>102</v>
      </c>
      <c r="I1814" s="5">
        <v>10000000</v>
      </c>
      <c r="N1814" s="5" t="s">
        <v>90</v>
      </c>
      <c r="O1814" s="5" t="s">
        <v>91</v>
      </c>
    </row>
    <row r="1815" spans="1:15" x14ac:dyDescent="0.25">
      <c r="A1815" t="s">
        <v>3777</v>
      </c>
      <c r="B1815" t="s">
        <v>3778</v>
      </c>
      <c r="C1815" t="s">
        <v>337</v>
      </c>
      <c r="D1815" t="s">
        <v>934</v>
      </c>
      <c r="E1815" t="s">
        <v>98</v>
      </c>
      <c r="F1815" s="5">
        <v>18431324</v>
      </c>
      <c r="G1815">
        <v>4</v>
      </c>
      <c r="H1815" t="s">
        <v>102</v>
      </c>
      <c r="I1815" s="5">
        <v>10000000</v>
      </c>
      <c r="N1815" s="5" t="s">
        <v>90</v>
      </c>
      <c r="O1815" s="5" t="s">
        <v>91</v>
      </c>
    </row>
    <row r="1816" spans="1:15" x14ac:dyDescent="0.25">
      <c r="A1816" t="s">
        <v>3779</v>
      </c>
      <c r="B1816" t="s">
        <v>3780</v>
      </c>
      <c r="C1816" t="s">
        <v>197</v>
      </c>
      <c r="D1816" t="s">
        <v>934</v>
      </c>
      <c r="E1816" t="s">
        <v>98</v>
      </c>
      <c r="F1816" s="5">
        <v>16431323.52</v>
      </c>
      <c r="G1816">
        <v>39</v>
      </c>
      <c r="H1816" t="s">
        <v>89</v>
      </c>
      <c r="J1816" s="5">
        <v>3352295</v>
      </c>
      <c r="K1816" s="5">
        <v>2929798</v>
      </c>
      <c r="L1816" s="5">
        <v>6266652</v>
      </c>
      <c r="M1816" s="5">
        <v>28191935</v>
      </c>
      <c r="N1816" s="5" t="s">
        <v>90</v>
      </c>
      <c r="O1816" s="5" t="s">
        <v>91</v>
      </c>
    </row>
    <row r="1817" spans="1:15" x14ac:dyDescent="0.25">
      <c r="A1817" t="s">
        <v>3781</v>
      </c>
      <c r="B1817" t="s">
        <v>3782</v>
      </c>
      <c r="C1817" t="s">
        <v>197</v>
      </c>
      <c r="D1817" t="s">
        <v>934</v>
      </c>
      <c r="E1817" t="s">
        <v>98</v>
      </c>
      <c r="F1817" s="5">
        <v>15397404.84</v>
      </c>
      <c r="G1817">
        <v>51</v>
      </c>
      <c r="H1817" t="s">
        <v>102</v>
      </c>
      <c r="I1817" s="5">
        <v>10000000</v>
      </c>
      <c r="N1817" s="5" t="s">
        <v>90</v>
      </c>
      <c r="O1817" s="5" t="s">
        <v>91</v>
      </c>
    </row>
    <row r="1818" spans="1:15" x14ac:dyDescent="0.25">
      <c r="A1818" t="s">
        <v>3783</v>
      </c>
      <c r="B1818" t="s">
        <v>3784</v>
      </c>
      <c r="C1818" t="s">
        <v>197</v>
      </c>
      <c r="D1818" t="s">
        <v>934</v>
      </c>
      <c r="E1818" t="s">
        <v>98</v>
      </c>
      <c r="F1818" s="5">
        <v>22890112.02</v>
      </c>
      <c r="G1818">
        <v>101</v>
      </c>
      <c r="H1818" t="s">
        <v>102</v>
      </c>
      <c r="I1818" s="5">
        <v>10000000</v>
      </c>
      <c r="N1818" s="5" t="s">
        <v>90</v>
      </c>
      <c r="O1818" s="5" t="s">
        <v>91</v>
      </c>
    </row>
    <row r="1819" spans="1:15" x14ac:dyDescent="0.25">
      <c r="A1819" t="s">
        <v>3785</v>
      </c>
      <c r="B1819" t="s">
        <v>3786</v>
      </c>
      <c r="C1819" t="s">
        <v>197</v>
      </c>
      <c r="D1819" t="s">
        <v>934</v>
      </c>
      <c r="E1819" t="s">
        <v>98</v>
      </c>
      <c r="F1819" s="5">
        <v>13816465.310000001</v>
      </c>
      <c r="G1819">
        <v>10</v>
      </c>
      <c r="H1819" t="s">
        <v>102</v>
      </c>
      <c r="I1819" s="5">
        <v>9401123</v>
      </c>
      <c r="N1819" s="5" t="s">
        <v>90</v>
      </c>
      <c r="O1819" s="5" t="s">
        <v>91</v>
      </c>
    </row>
    <row r="1820" spans="1:15" x14ac:dyDescent="0.25">
      <c r="A1820" t="s">
        <v>3787</v>
      </c>
      <c r="B1820" t="s">
        <v>3788</v>
      </c>
      <c r="C1820" t="s">
        <v>197</v>
      </c>
      <c r="D1820" t="s">
        <v>934</v>
      </c>
      <c r="E1820" t="s">
        <v>98</v>
      </c>
      <c r="F1820" s="5">
        <v>17967910.010000002</v>
      </c>
      <c r="G1820">
        <v>54</v>
      </c>
      <c r="H1820" t="s">
        <v>102</v>
      </c>
      <c r="I1820" s="5">
        <v>10000000</v>
      </c>
      <c r="N1820" s="5" t="s">
        <v>90</v>
      </c>
      <c r="O1820" s="5" t="s">
        <v>91</v>
      </c>
    </row>
    <row r="1821" spans="1:15" x14ac:dyDescent="0.25">
      <c r="A1821" t="s">
        <v>3789</v>
      </c>
      <c r="B1821" t="s">
        <v>3790</v>
      </c>
      <c r="C1821" t="s">
        <v>197</v>
      </c>
      <c r="D1821" t="s">
        <v>934</v>
      </c>
      <c r="E1821" t="s">
        <v>98</v>
      </c>
      <c r="F1821" s="5">
        <v>25262506.940000001</v>
      </c>
      <c r="G1821">
        <v>56</v>
      </c>
      <c r="H1821" t="s">
        <v>102</v>
      </c>
      <c r="I1821" s="5">
        <v>10000000</v>
      </c>
      <c r="N1821" s="5" t="s">
        <v>90</v>
      </c>
      <c r="O1821" s="5" t="s">
        <v>91</v>
      </c>
    </row>
    <row r="1822" spans="1:15" x14ac:dyDescent="0.25">
      <c r="A1822" t="s">
        <v>3791</v>
      </c>
      <c r="B1822" t="s">
        <v>3792</v>
      </c>
      <c r="C1822" t="s">
        <v>197</v>
      </c>
      <c r="D1822" t="s">
        <v>934</v>
      </c>
      <c r="E1822" t="s">
        <v>98</v>
      </c>
      <c r="F1822" s="5">
        <v>17470170.329999998</v>
      </c>
      <c r="G1822">
        <v>37</v>
      </c>
      <c r="H1822" t="s">
        <v>102</v>
      </c>
      <c r="I1822" s="5">
        <v>10000000</v>
      </c>
      <c r="N1822" s="5" t="s">
        <v>90</v>
      </c>
      <c r="O1822" s="5" t="s">
        <v>91</v>
      </c>
    </row>
    <row r="1823" spans="1:15" x14ac:dyDescent="0.25">
      <c r="A1823" t="s">
        <v>3793</v>
      </c>
      <c r="B1823" t="s">
        <v>3794</v>
      </c>
      <c r="C1823" t="s">
        <v>337</v>
      </c>
      <c r="D1823" t="s">
        <v>934</v>
      </c>
      <c r="E1823" t="s">
        <v>98</v>
      </c>
      <c r="F1823" s="5">
        <v>13591216</v>
      </c>
      <c r="G1823">
        <v>18</v>
      </c>
      <c r="H1823" t="s">
        <v>102</v>
      </c>
      <c r="I1823" s="5">
        <v>10000000</v>
      </c>
      <c r="N1823" s="5" t="s">
        <v>90</v>
      </c>
      <c r="O1823" s="5" t="s">
        <v>91</v>
      </c>
    </row>
    <row r="1824" spans="1:15" x14ac:dyDescent="0.25">
      <c r="A1824" t="s">
        <v>3795</v>
      </c>
      <c r="B1824" t="s">
        <v>3796</v>
      </c>
      <c r="C1824" t="s">
        <v>205</v>
      </c>
      <c r="D1824" t="s">
        <v>934</v>
      </c>
      <c r="E1824" t="s">
        <v>98</v>
      </c>
      <c r="F1824" s="5">
        <v>15377781.4</v>
      </c>
      <c r="G1824">
        <v>11</v>
      </c>
      <c r="H1824" t="s">
        <v>102</v>
      </c>
      <c r="I1824" s="5">
        <v>10000000</v>
      </c>
      <c r="N1824" s="5" t="s">
        <v>90</v>
      </c>
      <c r="O1824" s="5" t="s">
        <v>91</v>
      </c>
    </row>
    <row r="1825" spans="1:15" x14ac:dyDescent="0.25">
      <c r="A1825" t="s">
        <v>3797</v>
      </c>
      <c r="B1825" t="s">
        <v>3798</v>
      </c>
      <c r="C1825" t="s">
        <v>152</v>
      </c>
      <c r="D1825" t="s">
        <v>934</v>
      </c>
      <c r="E1825" t="s">
        <v>98</v>
      </c>
      <c r="F1825" s="5">
        <v>11326507.16</v>
      </c>
      <c r="G1825">
        <v>3</v>
      </c>
      <c r="H1825" t="s">
        <v>102</v>
      </c>
      <c r="I1825" s="5">
        <v>10000000</v>
      </c>
      <c r="N1825" s="5" t="s">
        <v>90</v>
      </c>
      <c r="O1825" s="5" t="s">
        <v>91</v>
      </c>
    </row>
    <row r="1826" spans="1:15" x14ac:dyDescent="0.25">
      <c r="A1826" t="s">
        <v>3799</v>
      </c>
      <c r="B1826" t="s">
        <v>3800</v>
      </c>
      <c r="C1826" t="s">
        <v>152</v>
      </c>
      <c r="D1826" t="s">
        <v>934</v>
      </c>
      <c r="E1826" t="s">
        <v>98</v>
      </c>
      <c r="F1826" s="5">
        <v>15762456.880000001</v>
      </c>
      <c r="G1826">
        <v>7</v>
      </c>
      <c r="H1826" t="s">
        <v>102</v>
      </c>
      <c r="I1826" s="5">
        <v>10000000</v>
      </c>
      <c r="N1826" s="5" t="s">
        <v>90</v>
      </c>
      <c r="O1826" s="5" t="s">
        <v>91</v>
      </c>
    </row>
    <row r="1827" spans="1:15" x14ac:dyDescent="0.25">
      <c r="A1827" t="s">
        <v>3801</v>
      </c>
      <c r="B1827" t="s">
        <v>3802</v>
      </c>
      <c r="C1827" t="s">
        <v>337</v>
      </c>
      <c r="D1827" t="s">
        <v>934</v>
      </c>
      <c r="E1827" t="s">
        <v>98</v>
      </c>
      <c r="F1827" s="5">
        <v>16395722</v>
      </c>
      <c r="G1827">
        <v>17</v>
      </c>
      <c r="H1827" t="s">
        <v>102</v>
      </c>
      <c r="I1827" s="5">
        <v>10000000</v>
      </c>
      <c r="N1827" s="5" t="s">
        <v>90</v>
      </c>
      <c r="O1827" s="5" t="s">
        <v>91</v>
      </c>
    </row>
    <row r="1828" spans="1:15" x14ac:dyDescent="0.25">
      <c r="A1828" t="s">
        <v>3803</v>
      </c>
      <c r="B1828" t="s">
        <v>3804</v>
      </c>
      <c r="C1828" t="s">
        <v>337</v>
      </c>
      <c r="D1828" t="s">
        <v>934</v>
      </c>
      <c r="E1828" t="s">
        <v>98</v>
      </c>
      <c r="F1828" s="5">
        <v>13023592</v>
      </c>
      <c r="G1828">
        <v>3</v>
      </c>
      <c r="H1828" t="s">
        <v>102</v>
      </c>
      <c r="I1828" s="5">
        <v>9969673</v>
      </c>
      <c r="N1828" s="5" t="s">
        <v>90</v>
      </c>
      <c r="O1828" s="5" t="s">
        <v>91</v>
      </c>
    </row>
    <row r="1829" spans="1:15" x14ac:dyDescent="0.25">
      <c r="A1829" t="s">
        <v>3805</v>
      </c>
      <c r="B1829" t="s">
        <v>3806</v>
      </c>
      <c r="C1829" t="s">
        <v>205</v>
      </c>
      <c r="D1829" t="s">
        <v>934</v>
      </c>
      <c r="E1829" t="s">
        <v>98</v>
      </c>
      <c r="F1829" s="5">
        <v>14217868.380000001</v>
      </c>
      <c r="G1829">
        <v>26</v>
      </c>
      <c r="H1829" t="s">
        <v>102</v>
      </c>
      <c r="I1829" s="5">
        <v>10000000</v>
      </c>
      <c r="N1829" s="5" t="s">
        <v>90</v>
      </c>
      <c r="O1829" s="5" t="s">
        <v>91</v>
      </c>
    </row>
    <row r="1830" spans="1:15" x14ac:dyDescent="0.25">
      <c r="A1830" t="s">
        <v>3807</v>
      </c>
      <c r="B1830" t="s">
        <v>3808</v>
      </c>
      <c r="C1830" t="s">
        <v>197</v>
      </c>
      <c r="D1830" t="s">
        <v>934</v>
      </c>
      <c r="E1830" t="s">
        <v>98</v>
      </c>
      <c r="F1830" s="5">
        <v>18372015.510000002</v>
      </c>
      <c r="G1830">
        <v>4</v>
      </c>
      <c r="H1830" t="s">
        <v>102</v>
      </c>
      <c r="I1830" s="5">
        <v>10000000</v>
      </c>
      <c r="N1830" s="5" t="s">
        <v>90</v>
      </c>
      <c r="O1830" s="5" t="s">
        <v>91</v>
      </c>
    </row>
    <row r="1831" spans="1:15" x14ac:dyDescent="0.25">
      <c r="A1831" t="s">
        <v>3809</v>
      </c>
      <c r="B1831" t="s">
        <v>3810</v>
      </c>
      <c r="C1831" t="s">
        <v>305</v>
      </c>
      <c r="D1831" t="s">
        <v>934</v>
      </c>
      <c r="E1831" t="s">
        <v>98</v>
      </c>
      <c r="F1831" s="5">
        <v>12767080.73</v>
      </c>
      <c r="G1831">
        <v>7</v>
      </c>
      <c r="H1831" t="s">
        <v>102</v>
      </c>
      <c r="I1831" s="5">
        <v>10000000</v>
      </c>
      <c r="N1831" s="5" t="s">
        <v>90</v>
      </c>
      <c r="O1831" s="5" t="s">
        <v>91</v>
      </c>
    </row>
    <row r="1832" spans="1:15" x14ac:dyDescent="0.25">
      <c r="A1832" t="s">
        <v>3811</v>
      </c>
      <c r="B1832" t="s">
        <v>3812</v>
      </c>
      <c r="C1832" t="s">
        <v>152</v>
      </c>
      <c r="D1832" t="s">
        <v>934</v>
      </c>
      <c r="E1832" t="s">
        <v>98</v>
      </c>
      <c r="F1832" s="5">
        <v>10009330.619999999</v>
      </c>
      <c r="G1832">
        <v>3</v>
      </c>
      <c r="H1832" t="s">
        <v>102</v>
      </c>
      <c r="I1832" s="5">
        <v>10000000</v>
      </c>
      <c r="N1832" s="5" t="s">
        <v>90</v>
      </c>
      <c r="O1832" s="5" t="s">
        <v>91</v>
      </c>
    </row>
    <row r="1833" spans="1:15" x14ac:dyDescent="0.25">
      <c r="A1833" t="s">
        <v>3813</v>
      </c>
      <c r="B1833" t="s">
        <v>3814</v>
      </c>
      <c r="C1833" t="s">
        <v>152</v>
      </c>
      <c r="D1833" t="s">
        <v>934</v>
      </c>
      <c r="E1833" t="s">
        <v>98</v>
      </c>
      <c r="F1833" s="5">
        <v>12050587.75</v>
      </c>
      <c r="G1833">
        <v>5</v>
      </c>
      <c r="H1833" t="s">
        <v>102</v>
      </c>
      <c r="I1833" s="5">
        <v>10000000</v>
      </c>
      <c r="N1833" s="5" t="s">
        <v>90</v>
      </c>
      <c r="O1833" s="5" t="s">
        <v>91</v>
      </c>
    </row>
    <row r="1834" spans="1:15" x14ac:dyDescent="0.25">
      <c r="A1834" t="s">
        <v>3815</v>
      </c>
      <c r="B1834" t="s">
        <v>3816</v>
      </c>
      <c r="C1834" t="s">
        <v>152</v>
      </c>
      <c r="D1834" t="s">
        <v>934</v>
      </c>
      <c r="E1834" t="s">
        <v>98</v>
      </c>
      <c r="F1834" s="5">
        <v>12774525</v>
      </c>
      <c r="G1834">
        <v>8</v>
      </c>
      <c r="H1834" t="s">
        <v>102</v>
      </c>
      <c r="I1834" s="5">
        <v>10000000</v>
      </c>
      <c r="N1834" s="5" t="s">
        <v>90</v>
      </c>
      <c r="O1834" s="5" t="s">
        <v>91</v>
      </c>
    </row>
    <row r="1835" spans="1:15" x14ac:dyDescent="0.25">
      <c r="A1835" t="s">
        <v>3817</v>
      </c>
      <c r="B1835" t="s">
        <v>3818</v>
      </c>
      <c r="C1835" t="s">
        <v>152</v>
      </c>
      <c r="D1835" t="s">
        <v>934</v>
      </c>
      <c r="E1835" t="s">
        <v>98</v>
      </c>
      <c r="F1835" s="5">
        <v>10560995.9</v>
      </c>
      <c r="G1835">
        <v>2</v>
      </c>
      <c r="H1835" t="s">
        <v>102</v>
      </c>
      <c r="I1835" s="5">
        <v>9707607.6400000006</v>
      </c>
      <c r="N1835" s="5" t="s">
        <v>90</v>
      </c>
      <c r="O1835" s="5" t="s">
        <v>91</v>
      </c>
    </row>
    <row r="1836" spans="1:15" x14ac:dyDescent="0.25">
      <c r="A1836" t="s">
        <v>3819</v>
      </c>
      <c r="B1836" t="s">
        <v>3820</v>
      </c>
      <c r="C1836" t="s">
        <v>205</v>
      </c>
      <c r="D1836" t="s">
        <v>934</v>
      </c>
      <c r="E1836" t="s">
        <v>98</v>
      </c>
      <c r="F1836" s="5">
        <v>13654443.890000001</v>
      </c>
      <c r="G1836">
        <v>4</v>
      </c>
      <c r="H1836" t="s">
        <v>102</v>
      </c>
      <c r="I1836" s="5">
        <v>10000000</v>
      </c>
      <c r="N1836" s="5" t="s">
        <v>90</v>
      </c>
      <c r="O1836" s="5" t="s">
        <v>91</v>
      </c>
    </row>
    <row r="1837" spans="1:15" x14ac:dyDescent="0.25">
      <c r="A1837" t="s">
        <v>3821</v>
      </c>
      <c r="B1837" t="s">
        <v>3822</v>
      </c>
      <c r="C1837" t="s">
        <v>205</v>
      </c>
      <c r="D1837" t="s">
        <v>934</v>
      </c>
      <c r="E1837" t="s">
        <v>98</v>
      </c>
      <c r="F1837" s="5">
        <v>11940791.810000001</v>
      </c>
      <c r="G1837">
        <v>6</v>
      </c>
      <c r="H1837" t="s">
        <v>102</v>
      </c>
      <c r="I1837" s="5">
        <v>10000000</v>
      </c>
      <c r="N1837" s="5" t="s">
        <v>90</v>
      </c>
      <c r="O1837" s="5" t="s">
        <v>91</v>
      </c>
    </row>
    <row r="1838" spans="1:15" x14ac:dyDescent="0.25">
      <c r="A1838" t="s">
        <v>3823</v>
      </c>
      <c r="B1838" t="s">
        <v>3824</v>
      </c>
      <c r="C1838" t="s">
        <v>205</v>
      </c>
      <c r="D1838" t="s">
        <v>934</v>
      </c>
      <c r="E1838" t="s">
        <v>98</v>
      </c>
      <c r="F1838" s="5">
        <v>16375046.08</v>
      </c>
      <c r="G1838">
        <v>2</v>
      </c>
      <c r="H1838" t="s">
        <v>89</v>
      </c>
      <c r="J1838" s="5">
        <v>9519048</v>
      </c>
      <c r="K1838" s="5">
        <v>10660969</v>
      </c>
      <c r="L1838" s="5">
        <v>14414617</v>
      </c>
      <c r="M1838" s="5">
        <v>16676847</v>
      </c>
      <c r="N1838" s="5" t="s">
        <v>90</v>
      </c>
      <c r="O1838" s="5" t="s">
        <v>91</v>
      </c>
    </row>
    <row r="1839" spans="1:15" x14ac:dyDescent="0.25">
      <c r="A1839" t="s">
        <v>3825</v>
      </c>
      <c r="B1839" t="s">
        <v>3826</v>
      </c>
      <c r="C1839" t="s">
        <v>114</v>
      </c>
      <c r="D1839" t="s">
        <v>934</v>
      </c>
      <c r="E1839" t="s">
        <v>98</v>
      </c>
      <c r="F1839" s="5">
        <v>10920613</v>
      </c>
      <c r="G1839">
        <v>6</v>
      </c>
      <c r="H1839" t="s">
        <v>102</v>
      </c>
      <c r="I1839" s="5">
        <v>9998347.0099999998</v>
      </c>
      <c r="N1839" s="5" t="s">
        <v>90</v>
      </c>
      <c r="O1839" s="5" t="s">
        <v>91</v>
      </c>
    </row>
    <row r="1840" spans="1:15" x14ac:dyDescent="0.25">
      <c r="A1840" t="s">
        <v>3827</v>
      </c>
      <c r="B1840" t="s">
        <v>3828</v>
      </c>
      <c r="C1840" t="s">
        <v>114</v>
      </c>
      <c r="D1840" t="s">
        <v>934</v>
      </c>
      <c r="E1840" t="s">
        <v>98</v>
      </c>
      <c r="F1840" s="5">
        <v>12810334</v>
      </c>
      <c r="G1840">
        <v>18</v>
      </c>
      <c r="H1840" t="s">
        <v>102</v>
      </c>
      <c r="I1840" s="5">
        <v>10000000</v>
      </c>
      <c r="N1840" s="5" t="s">
        <v>90</v>
      </c>
      <c r="O1840" s="5" t="s">
        <v>91</v>
      </c>
    </row>
    <row r="1841" spans="1:15" x14ac:dyDescent="0.25">
      <c r="A1841" t="s">
        <v>3829</v>
      </c>
      <c r="B1841" t="s">
        <v>3830</v>
      </c>
      <c r="C1841" t="s">
        <v>114</v>
      </c>
      <c r="D1841" t="s">
        <v>934</v>
      </c>
      <c r="E1841" t="s">
        <v>98</v>
      </c>
      <c r="F1841" s="5">
        <v>13342240</v>
      </c>
      <c r="G1841">
        <v>9</v>
      </c>
      <c r="H1841" t="s">
        <v>89</v>
      </c>
      <c r="J1841" s="5">
        <v>2100000</v>
      </c>
      <c r="K1841" s="5">
        <v>0</v>
      </c>
      <c r="L1841" s="5">
        <v>0</v>
      </c>
      <c r="M1841" s="5">
        <v>0</v>
      </c>
      <c r="N1841" s="5" t="s">
        <v>90</v>
      </c>
      <c r="O1841" s="5" t="s">
        <v>91</v>
      </c>
    </row>
    <row r="1842" spans="1:15" x14ac:dyDescent="0.25">
      <c r="A1842" t="s">
        <v>3831</v>
      </c>
      <c r="B1842" t="s">
        <v>3832</v>
      </c>
      <c r="C1842" t="s">
        <v>152</v>
      </c>
      <c r="D1842" t="s">
        <v>934</v>
      </c>
      <c r="E1842" t="s">
        <v>98</v>
      </c>
      <c r="F1842" s="5">
        <v>12471268.369999999</v>
      </c>
      <c r="G1842">
        <v>6</v>
      </c>
      <c r="H1842" t="s">
        <v>102</v>
      </c>
      <c r="I1842" s="5">
        <v>10000000</v>
      </c>
      <c r="N1842" s="5" t="s">
        <v>90</v>
      </c>
      <c r="O1842" s="5" t="s">
        <v>91</v>
      </c>
    </row>
    <row r="1843" spans="1:15" x14ac:dyDescent="0.25">
      <c r="A1843" t="s">
        <v>3833</v>
      </c>
      <c r="B1843" t="s">
        <v>3834</v>
      </c>
      <c r="C1843" t="s">
        <v>152</v>
      </c>
      <c r="D1843" t="s">
        <v>934</v>
      </c>
      <c r="E1843" t="s">
        <v>98</v>
      </c>
      <c r="F1843" s="5">
        <v>14541845.67</v>
      </c>
      <c r="G1843">
        <v>25</v>
      </c>
      <c r="H1843" t="s">
        <v>102</v>
      </c>
      <c r="I1843" s="5">
        <v>10000000</v>
      </c>
      <c r="N1843" s="5" t="s">
        <v>90</v>
      </c>
      <c r="O1843" s="5" t="s">
        <v>91</v>
      </c>
    </row>
    <row r="1844" spans="1:15" x14ac:dyDescent="0.25">
      <c r="A1844" t="s">
        <v>3835</v>
      </c>
      <c r="B1844" t="s">
        <v>3836</v>
      </c>
      <c r="C1844" t="s">
        <v>273</v>
      </c>
      <c r="D1844" t="s">
        <v>934</v>
      </c>
      <c r="E1844" t="s">
        <v>98</v>
      </c>
      <c r="F1844" s="5">
        <v>10444587.619999999</v>
      </c>
      <c r="G1844">
        <v>1</v>
      </c>
      <c r="H1844" t="s">
        <v>89</v>
      </c>
      <c r="J1844" s="5">
        <v>5693085</v>
      </c>
      <c r="K1844" s="5">
        <v>0</v>
      </c>
      <c r="L1844" s="5">
        <v>0</v>
      </c>
      <c r="M1844" s="5">
        <v>0</v>
      </c>
      <c r="N1844" s="5" t="s">
        <v>90</v>
      </c>
      <c r="O1844" s="5" t="s">
        <v>91</v>
      </c>
    </row>
    <row r="1845" spans="1:15" x14ac:dyDescent="0.25">
      <c r="A1845" t="s">
        <v>3837</v>
      </c>
      <c r="B1845" t="s">
        <v>3838</v>
      </c>
      <c r="C1845" t="s">
        <v>273</v>
      </c>
      <c r="D1845" t="s">
        <v>934</v>
      </c>
      <c r="E1845" t="s">
        <v>98</v>
      </c>
      <c r="F1845" s="5">
        <v>12081125.98</v>
      </c>
      <c r="G1845">
        <v>13</v>
      </c>
      <c r="H1845" t="s">
        <v>102</v>
      </c>
      <c r="I1845" s="5">
        <v>10000000</v>
      </c>
      <c r="N1845" s="5" t="s">
        <v>90</v>
      </c>
      <c r="O1845" s="5" t="s">
        <v>91</v>
      </c>
    </row>
    <row r="1846" spans="1:15" x14ac:dyDescent="0.25">
      <c r="A1846" t="s">
        <v>3839</v>
      </c>
      <c r="B1846" t="s">
        <v>3840</v>
      </c>
      <c r="C1846" t="s">
        <v>185</v>
      </c>
      <c r="D1846" t="s">
        <v>934</v>
      </c>
      <c r="E1846" t="s">
        <v>98</v>
      </c>
      <c r="F1846" s="5">
        <v>20972821.5</v>
      </c>
      <c r="G1846">
        <v>2</v>
      </c>
      <c r="H1846" t="s">
        <v>102</v>
      </c>
      <c r="I1846" s="5">
        <v>8972821.5</v>
      </c>
      <c r="N1846" s="5" t="s">
        <v>90</v>
      </c>
      <c r="O1846" s="5" t="s">
        <v>91</v>
      </c>
    </row>
    <row r="1847" spans="1:15" x14ac:dyDescent="0.25">
      <c r="A1847" t="s">
        <v>3841</v>
      </c>
      <c r="B1847" t="s">
        <v>3842</v>
      </c>
      <c r="C1847" t="s">
        <v>114</v>
      </c>
      <c r="D1847" t="s">
        <v>934</v>
      </c>
      <c r="E1847" t="s">
        <v>98</v>
      </c>
      <c r="F1847" s="5">
        <v>10514921</v>
      </c>
      <c r="G1847">
        <v>105</v>
      </c>
      <c r="H1847" t="s">
        <v>89</v>
      </c>
      <c r="J1847" s="5">
        <v>3996832.07</v>
      </c>
      <c r="K1847" s="5">
        <v>-653706.59</v>
      </c>
      <c r="L1847" s="5">
        <v>0</v>
      </c>
      <c r="M1847" s="5">
        <v>0</v>
      </c>
      <c r="N1847" s="5" t="s">
        <v>90</v>
      </c>
      <c r="O1847" s="5" t="s">
        <v>91</v>
      </c>
    </row>
    <row r="1848" spans="1:15" x14ac:dyDescent="0.25">
      <c r="A1848" t="s">
        <v>3843</v>
      </c>
      <c r="B1848" t="s">
        <v>3844</v>
      </c>
      <c r="C1848" t="s">
        <v>114</v>
      </c>
      <c r="D1848" t="s">
        <v>934</v>
      </c>
      <c r="E1848" t="s">
        <v>98</v>
      </c>
      <c r="F1848" s="5">
        <v>12150209</v>
      </c>
      <c r="G1848">
        <v>3</v>
      </c>
      <c r="H1848" t="s">
        <v>102</v>
      </c>
      <c r="I1848" s="5">
        <v>10000000</v>
      </c>
      <c r="N1848" s="5" t="s">
        <v>90</v>
      </c>
      <c r="O1848" s="5" t="s">
        <v>91</v>
      </c>
    </row>
    <row r="1849" spans="1:15" x14ac:dyDescent="0.25">
      <c r="A1849" t="s">
        <v>3845</v>
      </c>
      <c r="B1849" t="s">
        <v>3846</v>
      </c>
      <c r="C1849" t="s">
        <v>114</v>
      </c>
      <c r="D1849" t="s">
        <v>934</v>
      </c>
      <c r="E1849" t="s">
        <v>98</v>
      </c>
      <c r="F1849" s="5">
        <v>23064811</v>
      </c>
      <c r="G1849">
        <v>2</v>
      </c>
      <c r="H1849" t="s">
        <v>102</v>
      </c>
      <c r="I1849" s="5">
        <v>10000000</v>
      </c>
      <c r="N1849" s="5" t="s">
        <v>90</v>
      </c>
      <c r="O1849" s="5" t="s">
        <v>91</v>
      </c>
    </row>
    <row r="1850" spans="1:15" x14ac:dyDescent="0.25">
      <c r="A1850" t="s">
        <v>3847</v>
      </c>
      <c r="B1850" t="s">
        <v>3848</v>
      </c>
      <c r="C1850" t="s">
        <v>114</v>
      </c>
      <c r="D1850" t="s">
        <v>934</v>
      </c>
      <c r="E1850" t="s">
        <v>98</v>
      </c>
      <c r="F1850" s="5">
        <v>15438814</v>
      </c>
      <c r="G1850">
        <v>1</v>
      </c>
      <c r="H1850" t="s">
        <v>89</v>
      </c>
      <c r="J1850" s="5">
        <v>10119494</v>
      </c>
      <c r="K1850" s="5">
        <v>5319320</v>
      </c>
      <c r="L1850" s="5">
        <v>0</v>
      </c>
      <c r="M1850" s="5">
        <v>0</v>
      </c>
      <c r="N1850" s="5" t="s">
        <v>90</v>
      </c>
      <c r="O1850" s="5" t="s">
        <v>91</v>
      </c>
    </row>
    <row r="1851" spans="1:15" x14ac:dyDescent="0.25">
      <c r="A1851" t="s">
        <v>3849</v>
      </c>
      <c r="B1851" t="s">
        <v>3850</v>
      </c>
      <c r="C1851" t="s">
        <v>114</v>
      </c>
      <c r="D1851" t="s">
        <v>934</v>
      </c>
      <c r="E1851" t="s">
        <v>98</v>
      </c>
      <c r="F1851" s="5">
        <v>18687851</v>
      </c>
      <c r="G1851">
        <v>7</v>
      </c>
      <c r="H1851" t="s">
        <v>102</v>
      </c>
      <c r="I1851" s="5">
        <v>10000000</v>
      </c>
      <c r="N1851" s="5" t="s">
        <v>90</v>
      </c>
      <c r="O1851" s="5" t="s">
        <v>91</v>
      </c>
    </row>
    <row r="1852" spans="1:15" x14ac:dyDescent="0.25">
      <c r="A1852" t="s">
        <v>3851</v>
      </c>
      <c r="B1852" t="s">
        <v>3852</v>
      </c>
      <c r="C1852" t="s">
        <v>137</v>
      </c>
      <c r="D1852" t="s">
        <v>934</v>
      </c>
      <c r="E1852" t="s">
        <v>98</v>
      </c>
      <c r="F1852" s="5">
        <v>10906656.82</v>
      </c>
      <c r="G1852">
        <v>4</v>
      </c>
      <c r="H1852" t="s">
        <v>102</v>
      </c>
      <c r="I1852" s="5">
        <v>10000000</v>
      </c>
      <c r="N1852" s="5" t="s">
        <v>90</v>
      </c>
      <c r="O1852" s="5" t="s">
        <v>91</v>
      </c>
    </row>
    <row r="1853" spans="1:15" x14ac:dyDescent="0.25">
      <c r="A1853" t="s">
        <v>3853</v>
      </c>
      <c r="B1853" t="s">
        <v>3854</v>
      </c>
      <c r="C1853" t="s">
        <v>137</v>
      </c>
      <c r="D1853" t="s">
        <v>934</v>
      </c>
      <c r="E1853" t="s">
        <v>98</v>
      </c>
      <c r="F1853" s="5">
        <v>11209430.65</v>
      </c>
      <c r="G1853">
        <v>20</v>
      </c>
      <c r="H1853" t="s">
        <v>102</v>
      </c>
      <c r="I1853" s="5">
        <v>10000000</v>
      </c>
      <c r="N1853" s="5" t="s">
        <v>568</v>
      </c>
      <c r="O1853" s="5" t="s">
        <v>569</v>
      </c>
    </row>
    <row r="1854" spans="1:15" x14ac:dyDescent="0.25">
      <c r="A1854" t="s">
        <v>3855</v>
      </c>
      <c r="B1854" t="s">
        <v>3856</v>
      </c>
      <c r="C1854" t="s">
        <v>166</v>
      </c>
      <c r="D1854" t="s">
        <v>934</v>
      </c>
      <c r="E1854" t="s">
        <v>98</v>
      </c>
      <c r="F1854" s="5">
        <v>10540923.359999999</v>
      </c>
      <c r="G1854">
        <v>28</v>
      </c>
      <c r="H1854" t="s">
        <v>102</v>
      </c>
      <c r="I1854" s="5">
        <v>9996690.4600000009</v>
      </c>
      <c r="N1854" s="5" t="s">
        <v>90</v>
      </c>
      <c r="O1854" s="5" t="s">
        <v>91</v>
      </c>
    </row>
    <row r="1855" spans="1:15" x14ac:dyDescent="0.25">
      <c r="A1855" t="s">
        <v>3857</v>
      </c>
      <c r="B1855" t="s">
        <v>3858</v>
      </c>
      <c r="C1855" t="s">
        <v>126</v>
      </c>
      <c r="D1855" t="s">
        <v>934</v>
      </c>
      <c r="E1855" t="s">
        <v>98</v>
      </c>
      <c r="F1855" s="5">
        <v>11933556.32</v>
      </c>
      <c r="G1855">
        <v>43</v>
      </c>
      <c r="H1855" t="s">
        <v>102</v>
      </c>
      <c r="I1855" s="5">
        <v>10000000</v>
      </c>
      <c r="N1855" s="5" t="s">
        <v>90</v>
      </c>
      <c r="O1855" s="5" t="s">
        <v>91</v>
      </c>
    </row>
    <row r="1856" spans="1:15" x14ac:dyDescent="0.25">
      <c r="A1856" t="s">
        <v>3859</v>
      </c>
      <c r="B1856" t="s">
        <v>3860</v>
      </c>
      <c r="C1856" t="s">
        <v>126</v>
      </c>
      <c r="D1856" t="s">
        <v>934</v>
      </c>
      <c r="E1856" t="s">
        <v>98</v>
      </c>
      <c r="F1856" s="5">
        <v>10867056.789999999</v>
      </c>
      <c r="G1856">
        <v>59</v>
      </c>
      <c r="H1856" t="s">
        <v>102</v>
      </c>
      <c r="I1856" s="5">
        <v>10000000</v>
      </c>
      <c r="N1856" s="5" t="s">
        <v>90</v>
      </c>
      <c r="O1856" s="5" t="s">
        <v>91</v>
      </c>
    </row>
    <row r="1857" spans="1:15" x14ac:dyDescent="0.25">
      <c r="A1857" t="s">
        <v>3861</v>
      </c>
      <c r="B1857" t="s">
        <v>3862</v>
      </c>
      <c r="C1857" t="s">
        <v>126</v>
      </c>
      <c r="D1857" t="s">
        <v>934</v>
      </c>
      <c r="E1857" t="s">
        <v>98</v>
      </c>
      <c r="F1857" s="5">
        <v>12606096.73</v>
      </c>
      <c r="G1857">
        <v>25</v>
      </c>
      <c r="H1857" t="s">
        <v>102</v>
      </c>
      <c r="I1857" s="5">
        <v>10000000</v>
      </c>
      <c r="N1857" s="5" t="s">
        <v>90</v>
      </c>
      <c r="O1857" s="5" t="s">
        <v>91</v>
      </c>
    </row>
    <row r="1858" spans="1:15" x14ac:dyDescent="0.25">
      <c r="A1858" t="s">
        <v>3863</v>
      </c>
      <c r="B1858" t="s">
        <v>3864</v>
      </c>
      <c r="C1858" t="s">
        <v>114</v>
      </c>
      <c r="D1858" t="s">
        <v>934</v>
      </c>
      <c r="E1858" t="s">
        <v>98</v>
      </c>
      <c r="F1858" s="5">
        <v>22109182</v>
      </c>
      <c r="G1858">
        <v>33</v>
      </c>
      <c r="H1858" t="s">
        <v>102</v>
      </c>
      <c r="I1858" s="5">
        <v>10000000</v>
      </c>
      <c r="N1858" s="5" t="s">
        <v>90</v>
      </c>
      <c r="O1858" s="5" t="s">
        <v>91</v>
      </c>
    </row>
    <row r="1859" spans="1:15" x14ac:dyDescent="0.25">
      <c r="A1859" t="s">
        <v>3865</v>
      </c>
      <c r="B1859" t="s">
        <v>3866</v>
      </c>
      <c r="C1859" t="s">
        <v>114</v>
      </c>
      <c r="D1859" t="s">
        <v>934</v>
      </c>
      <c r="E1859" t="s">
        <v>98</v>
      </c>
      <c r="F1859" s="5">
        <v>18525074</v>
      </c>
      <c r="G1859">
        <v>38</v>
      </c>
      <c r="H1859" t="s">
        <v>102</v>
      </c>
      <c r="I1859" s="5">
        <v>10000000</v>
      </c>
      <c r="N1859" s="5" t="s">
        <v>90</v>
      </c>
      <c r="O1859" s="5" t="s">
        <v>91</v>
      </c>
    </row>
    <row r="1860" spans="1:15" x14ac:dyDescent="0.25">
      <c r="A1860" t="s">
        <v>3867</v>
      </c>
      <c r="B1860" t="s">
        <v>3868</v>
      </c>
      <c r="C1860" t="s">
        <v>114</v>
      </c>
      <c r="D1860" t="s">
        <v>934</v>
      </c>
      <c r="E1860" t="s">
        <v>98</v>
      </c>
      <c r="F1860" s="5">
        <v>10090698</v>
      </c>
      <c r="G1860">
        <v>1</v>
      </c>
      <c r="H1860" t="s">
        <v>89</v>
      </c>
      <c r="J1860" s="5">
        <v>290683</v>
      </c>
      <c r="K1860" s="5">
        <v>0</v>
      </c>
      <c r="L1860" s="5">
        <v>290683</v>
      </c>
      <c r="M1860" s="5">
        <v>0</v>
      </c>
      <c r="N1860" s="5" t="s">
        <v>90</v>
      </c>
      <c r="O1860" s="5" t="s">
        <v>91</v>
      </c>
    </row>
    <row r="1861" spans="1:15" x14ac:dyDescent="0.25">
      <c r="A1861" t="s">
        <v>3869</v>
      </c>
      <c r="B1861" t="s">
        <v>3870</v>
      </c>
      <c r="C1861" t="s">
        <v>114</v>
      </c>
      <c r="D1861" t="s">
        <v>934</v>
      </c>
      <c r="E1861" t="s">
        <v>98</v>
      </c>
      <c r="F1861" s="5">
        <v>10084187</v>
      </c>
      <c r="G1861">
        <v>2</v>
      </c>
      <c r="H1861" t="s">
        <v>102</v>
      </c>
      <c r="I1861" s="5">
        <v>10000000</v>
      </c>
      <c r="N1861" s="5" t="s">
        <v>90</v>
      </c>
      <c r="O1861" s="5" t="s">
        <v>91</v>
      </c>
    </row>
    <row r="1862" spans="1:15" x14ac:dyDescent="0.25">
      <c r="A1862" t="s">
        <v>3871</v>
      </c>
      <c r="B1862" t="s">
        <v>3872</v>
      </c>
      <c r="C1862" t="s">
        <v>114</v>
      </c>
      <c r="D1862" t="s">
        <v>934</v>
      </c>
      <c r="E1862" t="s">
        <v>98</v>
      </c>
      <c r="F1862" s="5">
        <v>14403048</v>
      </c>
      <c r="G1862">
        <v>14</v>
      </c>
      <c r="H1862" t="s">
        <v>102</v>
      </c>
      <c r="I1862" s="5">
        <v>10000000</v>
      </c>
      <c r="N1862" s="5" t="s">
        <v>90</v>
      </c>
      <c r="O1862" s="5" t="s">
        <v>91</v>
      </c>
    </row>
    <row r="1863" spans="1:15" x14ac:dyDescent="0.25">
      <c r="A1863" t="s">
        <v>3873</v>
      </c>
      <c r="B1863" t="s">
        <v>3874</v>
      </c>
      <c r="C1863" t="s">
        <v>114</v>
      </c>
      <c r="D1863" t="s">
        <v>934</v>
      </c>
      <c r="E1863" t="s">
        <v>98</v>
      </c>
      <c r="F1863" s="5">
        <v>19359997</v>
      </c>
      <c r="G1863">
        <v>10</v>
      </c>
      <c r="H1863" t="s">
        <v>102</v>
      </c>
      <c r="I1863" s="5">
        <v>10000000</v>
      </c>
      <c r="N1863" s="5" t="s">
        <v>90</v>
      </c>
      <c r="O1863" s="5" t="s">
        <v>91</v>
      </c>
    </row>
    <row r="1864" spans="1:15" x14ac:dyDescent="0.25">
      <c r="A1864" t="s">
        <v>3875</v>
      </c>
      <c r="B1864" t="s">
        <v>3876</v>
      </c>
      <c r="C1864" t="s">
        <v>250</v>
      </c>
      <c r="D1864" t="s">
        <v>934</v>
      </c>
      <c r="E1864" t="s">
        <v>98</v>
      </c>
      <c r="F1864" s="5">
        <v>10936804</v>
      </c>
      <c r="G1864">
        <v>37</v>
      </c>
      <c r="H1864" t="s">
        <v>102</v>
      </c>
      <c r="I1864" s="5">
        <v>10000000</v>
      </c>
      <c r="N1864" s="5" t="s">
        <v>90</v>
      </c>
      <c r="O1864" s="5" t="s">
        <v>91</v>
      </c>
    </row>
    <row r="1865" spans="1:15" x14ac:dyDescent="0.25">
      <c r="A1865" t="s">
        <v>3877</v>
      </c>
      <c r="B1865" t="s">
        <v>3878</v>
      </c>
      <c r="C1865" t="s">
        <v>94</v>
      </c>
      <c r="D1865" t="s">
        <v>934</v>
      </c>
      <c r="E1865" t="s">
        <v>98</v>
      </c>
      <c r="F1865" s="5">
        <v>10635938.359999999</v>
      </c>
      <c r="G1865">
        <v>16</v>
      </c>
      <c r="H1865" t="s">
        <v>102</v>
      </c>
      <c r="I1865" s="5">
        <v>10000000</v>
      </c>
      <c r="N1865" s="5" t="s">
        <v>90</v>
      </c>
      <c r="O1865" s="5" t="s">
        <v>91</v>
      </c>
    </row>
    <row r="1866" spans="1:15" x14ac:dyDescent="0.25">
      <c r="A1866" t="s">
        <v>3879</v>
      </c>
      <c r="B1866" t="s">
        <v>3880</v>
      </c>
      <c r="C1866" t="s">
        <v>108</v>
      </c>
      <c r="D1866" t="s">
        <v>934</v>
      </c>
      <c r="E1866" t="s">
        <v>98</v>
      </c>
      <c r="F1866" s="5">
        <v>11392873.15</v>
      </c>
      <c r="G1866">
        <v>5</v>
      </c>
      <c r="H1866" t="s">
        <v>89</v>
      </c>
      <c r="J1866" s="5">
        <v>0</v>
      </c>
      <c r="K1866" s="5">
        <v>0</v>
      </c>
      <c r="L1866" s="5">
        <v>0</v>
      </c>
      <c r="M1866" s="5">
        <v>0</v>
      </c>
      <c r="N1866" s="5" t="s">
        <v>90</v>
      </c>
      <c r="O1866" s="5" t="s">
        <v>91</v>
      </c>
    </row>
    <row r="1867" spans="1:15" x14ac:dyDescent="0.25">
      <c r="A1867" t="s">
        <v>3881</v>
      </c>
      <c r="B1867" t="s">
        <v>3882</v>
      </c>
      <c r="C1867" t="s">
        <v>120</v>
      </c>
      <c r="D1867" t="s">
        <v>934</v>
      </c>
      <c r="E1867" t="s">
        <v>98</v>
      </c>
      <c r="F1867" s="5">
        <v>19581052</v>
      </c>
      <c r="G1867">
        <v>5</v>
      </c>
      <c r="H1867" t="s">
        <v>102</v>
      </c>
      <c r="I1867" s="5">
        <v>10000000</v>
      </c>
      <c r="N1867" s="5" t="s">
        <v>90</v>
      </c>
      <c r="O1867" s="5" t="s">
        <v>91</v>
      </c>
    </row>
    <row r="1868" spans="1:15" x14ac:dyDescent="0.25">
      <c r="A1868" t="s">
        <v>3883</v>
      </c>
      <c r="B1868" t="s">
        <v>3884</v>
      </c>
      <c r="C1868" t="s">
        <v>120</v>
      </c>
      <c r="D1868" t="s">
        <v>934</v>
      </c>
      <c r="E1868" t="s">
        <v>98</v>
      </c>
      <c r="F1868" s="5">
        <v>15851180</v>
      </c>
      <c r="G1868">
        <v>3</v>
      </c>
      <c r="H1868" t="s">
        <v>89</v>
      </c>
      <c r="J1868" s="5">
        <v>2487034</v>
      </c>
      <c r="K1868" s="5">
        <v>0</v>
      </c>
      <c r="L1868" s="5">
        <v>0</v>
      </c>
      <c r="M1868" s="5">
        <v>0</v>
      </c>
      <c r="N1868" s="5" t="s">
        <v>90</v>
      </c>
      <c r="O1868" s="5" t="s">
        <v>91</v>
      </c>
    </row>
    <row r="1869" spans="1:15" x14ac:dyDescent="0.25">
      <c r="A1869" t="s">
        <v>3885</v>
      </c>
      <c r="B1869" t="s">
        <v>3886</v>
      </c>
      <c r="C1869" t="s">
        <v>120</v>
      </c>
      <c r="D1869" t="s">
        <v>934</v>
      </c>
      <c r="E1869" t="s">
        <v>98</v>
      </c>
      <c r="F1869" s="5">
        <v>25523946</v>
      </c>
      <c r="G1869">
        <v>33</v>
      </c>
      <c r="H1869" t="s">
        <v>89</v>
      </c>
      <c r="J1869" s="5">
        <v>5922496.6399999997</v>
      </c>
      <c r="K1869" s="5">
        <v>3681826.43</v>
      </c>
      <c r="L1869" s="5">
        <v>6014437</v>
      </c>
      <c r="M1869" s="5">
        <v>632181.85</v>
      </c>
      <c r="N1869" s="5" t="s">
        <v>90</v>
      </c>
      <c r="O1869" s="5" t="s">
        <v>91</v>
      </c>
    </row>
    <row r="1870" spans="1:15" x14ac:dyDescent="0.25">
      <c r="A1870" t="s">
        <v>3887</v>
      </c>
      <c r="B1870" t="s">
        <v>3888</v>
      </c>
      <c r="C1870" t="s">
        <v>120</v>
      </c>
      <c r="D1870" t="s">
        <v>934</v>
      </c>
      <c r="E1870" t="s">
        <v>98</v>
      </c>
      <c r="F1870" s="5">
        <v>10559844</v>
      </c>
      <c r="G1870">
        <v>15</v>
      </c>
      <c r="H1870" t="s">
        <v>102</v>
      </c>
      <c r="I1870" s="5">
        <v>10000000</v>
      </c>
      <c r="N1870" s="5" t="s">
        <v>90</v>
      </c>
      <c r="O1870" s="5" t="s">
        <v>91</v>
      </c>
    </row>
    <row r="1871" spans="1:15" x14ac:dyDescent="0.25">
      <c r="A1871" t="s">
        <v>3889</v>
      </c>
      <c r="B1871" t="s">
        <v>3890</v>
      </c>
      <c r="C1871" t="s">
        <v>120</v>
      </c>
      <c r="D1871" t="s">
        <v>934</v>
      </c>
      <c r="E1871" t="s">
        <v>98</v>
      </c>
      <c r="F1871" s="5">
        <v>17103462</v>
      </c>
      <c r="G1871">
        <v>8</v>
      </c>
      <c r="H1871" t="s">
        <v>102</v>
      </c>
      <c r="I1871" s="5">
        <v>8851918.8200000003</v>
      </c>
      <c r="N1871" s="5" t="s">
        <v>90</v>
      </c>
      <c r="O1871" s="5" t="s">
        <v>91</v>
      </c>
    </row>
    <row r="1872" spans="1:15" x14ac:dyDescent="0.25">
      <c r="A1872" t="s">
        <v>3891</v>
      </c>
      <c r="B1872" t="s">
        <v>3892</v>
      </c>
      <c r="C1872" t="s">
        <v>120</v>
      </c>
      <c r="D1872" t="s">
        <v>934</v>
      </c>
      <c r="E1872" t="s">
        <v>98</v>
      </c>
      <c r="F1872" s="5">
        <v>10403180</v>
      </c>
      <c r="G1872">
        <v>23</v>
      </c>
      <c r="H1872" t="s">
        <v>102</v>
      </c>
      <c r="I1872" s="5">
        <v>10000000</v>
      </c>
      <c r="N1872" s="5" t="s">
        <v>90</v>
      </c>
      <c r="O1872" s="5" t="s">
        <v>91</v>
      </c>
    </row>
    <row r="1873" spans="1:15" x14ac:dyDescent="0.25">
      <c r="A1873" t="s">
        <v>3893</v>
      </c>
      <c r="B1873" t="s">
        <v>3894</v>
      </c>
      <c r="C1873" t="s">
        <v>114</v>
      </c>
      <c r="D1873" t="s">
        <v>934</v>
      </c>
      <c r="E1873" t="s">
        <v>98</v>
      </c>
      <c r="F1873" s="5">
        <v>10669685</v>
      </c>
      <c r="G1873">
        <v>3</v>
      </c>
      <c r="H1873" t="s">
        <v>102</v>
      </c>
      <c r="I1873" s="5">
        <v>10000000</v>
      </c>
      <c r="N1873" s="5" t="s">
        <v>90</v>
      </c>
      <c r="O1873" s="5" t="s">
        <v>91</v>
      </c>
    </row>
    <row r="1874" spans="1:15" x14ac:dyDescent="0.25">
      <c r="A1874" t="s">
        <v>3895</v>
      </c>
      <c r="B1874" t="s">
        <v>3896</v>
      </c>
      <c r="C1874" t="s">
        <v>518</v>
      </c>
      <c r="D1874" t="s">
        <v>934</v>
      </c>
      <c r="E1874" t="s">
        <v>98</v>
      </c>
      <c r="F1874" s="5">
        <v>10204968.08</v>
      </c>
      <c r="G1874">
        <v>22</v>
      </c>
      <c r="H1874" t="s">
        <v>102</v>
      </c>
      <c r="I1874" s="5">
        <v>10000000</v>
      </c>
      <c r="N1874" s="5" t="s">
        <v>90</v>
      </c>
      <c r="O1874" s="5" t="s">
        <v>91</v>
      </c>
    </row>
    <row r="1875" spans="1:15" x14ac:dyDescent="0.25">
      <c r="A1875" t="s">
        <v>3897</v>
      </c>
      <c r="B1875" t="s">
        <v>3898</v>
      </c>
      <c r="C1875" t="s">
        <v>518</v>
      </c>
      <c r="D1875" t="s">
        <v>934</v>
      </c>
      <c r="E1875" t="s">
        <v>98</v>
      </c>
      <c r="F1875" s="5">
        <v>12172151.619999999</v>
      </c>
      <c r="G1875">
        <v>49</v>
      </c>
      <c r="H1875" t="s">
        <v>102</v>
      </c>
      <c r="I1875" s="5">
        <v>10000000</v>
      </c>
      <c r="N1875" s="5" t="s">
        <v>90</v>
      </c>
      <c r="O1875" s="5" t="s">
        <v>91</v>
      </c>
    </row>
    <row r="1876" spans="1:15" x14ac:dyDescent="0.25">
      <c r="A1876" t="s">
        <v>3899</v>
      </c>
      <c r="B1876" t="s">
        <v>3900</v>
      </c>
      <c r="C1876" t="s">
        <v>518</v>
      </c>
      <c r="D1876" t="s">
        <v>934</v>
      </c>
      <c r="E1876" t="s">
        <v>98</v>
      </c>
      <c r="F1876" s="5">
        <v>12972697.960000001</v>
      </c>
      <c r="G1876">
        <v>4</v>
      </c>
      <c r="H1876" t="s">
        <v>102</v>
      </c>
      <c r="I1876" s="5">
        <v>10000000</v>
      </c>
      <c r="N1876" s="5" t="s">
        <v>90</v>
      </c>
      <c r="O1876" s="5" t="s">
        <v>91</v>
      </c>
    </row>
    <row r="1877" spans="1:15" x14ac:dyDescent="0.25">
      <c r="A1877" t="s">
        <v>3901</v>
      </c>
      <c r="B1877" t="s">
        <v>3902</v>
      </c>
      <c r="C1877" t="s">
        <v>518</v>
      </c>
      <c r="D1877" t="s">
        <v>934</v>
      </c>
      <c r="E1877" t="s">
        <v>98</v>
      </c>
      <c r="F1877" s="5">
        <v>10075341.699999999</v>
      </c>
      <c r="G1877">
        <v>34</v>
      </c>
      <c r="H1877" t="s">
        <v>102</v>
      </c>
      <c r="I1877" s="5">
        <v>10000000</v>
      </c>
      <c r="N1877" s="5" t="s">
        <v>90</v>
      </c>
      <c r="O1877" s="5" t="s">
        <v>91</v>
      </c>
    </row>
    <row r="1878" spans="1:15" x14ac:dyDescent="0.25">
      <c r="A1878" t="s">
        <v>3903</v>
      </c>
      <c r="B1878" t="s">
        <v>3904</v>
      </c>
      <c r="C1878" t="s">
        <v>126</v>
      </c>
      <c r="D1878" t="s">
        <v>934</v>
      </c>
      <c r="E1878" t="s">
        <v>98</v>
      </c>
      <c r="F1878" s="5">
        <v>12962692.57</v>
      </c>
      <c r="G1878">
        <v>4</v>
      </c>
      <c r="H1878" t="s">
        <v>102</v>
      </c>
      <c r="I1878" s="5">
        <v>10000000</v>
      </c>
      <c r="N1878" s="5" t="s">
        <v>90</v>
      </c>
      <c r="O1878" s="5" t="s">
        <v>91</v>
      </c>
    </row>
    <row r="1879" spans="1:15" x14ac:dyDescent="0.25">
      <c r="A1879" t="s">
        <v>3905</v>
      </c>
      <c r="B1879" t="s">
        <v>3906</v>
      </c>
      <c r="C1879" t="s">
        <v>126</v>
      </c>
      <c r="D1879" t="s">
        <v>934</v>
      </c>
      <c r="E1879" t="s">
        <v>98</v>
      </c>
      <c r="F1879" s="5">
        <v>10578611.689999999</v>
      </c>
      <c r="G1879">
        <v>73</v>
      </c>
      <c r="H1879" t="s">
        <v>102</v>
      </c>
      <c r="I1879" s="5">
        <v>335000</v>
      </c>
      <c r="N1879" s="5" t="s">
        <v>90</v>
      </c>
      <c r="O1879" s="5" t="s">
        <v>91</v>
      </c>
    </row>
    <row r="1880" spans="1:15" x14ac:dyDescent="0.25">
      <c r="A1880" t="s">
        <v>3907</v>
      </c>
      <c r="B1880" t="s">
        <v>3908</v>
      </c>
      <c r="C1880" t="s">
        <v>126</v>
      </c>
      <c r="D1880" t="s">
        <v>934</v>
      </c>
      <c r="E1880" t="s">
        <v>98</v>
      </c>
      <c r="F1880" s="5">
        <v>11863612.17</v>
      </c>
      <c r="G1880">
        <v>6</v>
      </c>
      <c r="H1880" t="s">
        <v>89</v>
      </c>
      <c r="J1880" s="5">
        <v>11863612</v>
      </c>
      <c r="K1880" s="5">
        <v>7351827</v>
      </c>
      <c r="L1880" s="5">
        <v>7923795</v>
      </c>
      <c r="M1880" s="5">
        <v>7923795</v>
      </c>
      <c r="N1880" s="5" t="s">
        <v>90</v>
      </c>
      <c r="O1880" s="5" t="s">
        <v>91</v>
      </c>
    </row>
    <row r="1881" spans="1:15" x14ac:dyDescent="0.25">
      <c r="A1881" t="s">
        <v>3909</v>
      </c>
      <c r="B1881" t="s">
        <v>3910</v>
      </c>
      <c r="C1881" t="s">
        <v>126</v>
      </c>
      <c r="D1881" t="s">
        <v>934</v>
      </c>
      <c r="E1881" t="s">
        <v>98</v>
      </c>
      <c r="F1881" s="5">
        <v>13884521.24</v>
      </c>
      <c r="G1881">
        <v>17</v>
      </c>
      <c r="H1881" t="s">
        <v>102</v>
      </c>
      <c r="I1881" s="5">
        <v>10000000</v>
      </c>
      <c r="N1881" s="5" t="s">
        <v>90</v>
      </c>
      <c r="O1881" s="5" t="s">
        <v>91</v>
      </c>
    </row>
    <row r="1882" spans="1:15" x14ac:dyDescent="0.25">
      <c r="A1882" t="s">
        <v>3911</v>
      </c>
      <c r="B1882" t="s">
        <v>3912</v>
      </c>
      <c r="C1882" t="s">
        <v>114</v>
      </c>
      <c r="D1882" t="s">
        <v>934</v>
      </c>
      <c r="E1882" t="s">
        <v>98</v>
      </c>
      <c r="F1882" s="5">
        <v>17930560</v>
      </c>
      <c r="G1882">
        <v>27</v>
      </c>
      <c r="H1882" t="s">
        <v>102</v>
      </c>
      <c r="I1882" s="5">
        <v>9854993.9000000004</v>
      </c>
      <c r="N1882" s="5" t="s">
        <v>90</v>
      </c>
      <c r="O1882" s="5" t="s">
        <v>91</v>
      </c>
    </row>
    <row r="1883" spans="1:15" x14ac:dyDescent="0.25">
      <c r="A1883" t="s">
        <v>3913</v>
      </c>
      <c r="B1883" t="s">
        <v>3914</v>
      </c>
      <c r="C1883" t="s">
        <v>114</v>
      </c>
      <c r="D1883" t="s">
        <v>934</v>
      </c>
      <c r="E1883" t="s">
        <v>98</v>
      </c>
      <c r="F1883" s="5">
        <v>21896320</v>
      </c>
      <c r="G1883">
        <v>23</v>
      </c>
      <c r="H1883" t="s">
        <v>102</v>
      </c>
      <c r="I1883" s="5">
        <v>10000000</v>
      </c>
      <c r="N1883" s="5" t="s">
        <v>90</v>
      </c>
      <c r="O1883" s="5" t="s">
        <v>91</v>
      </c>
    </row>
    <row r="1884" spans="1:15" x14ac:dyDescent="0.25">
      <c r="A1884" t="s">
        <v>3915</v>
      </c>
      <c r="B1884" t="s">
        <v>3916</v>
      </c>
      <c r="C1884" t="s">
        <v>114</v>
      </c>
      <c r="D1884" t="s">
        <v>934</v>
      </c>
      <c r="E1884" t="s">
        <v>98</v>
      </c>
      <c r="F1884" s="5">
        <v>16163048</v>
      </c>
      <c r="G1884">
        <v>6</v>
      </c>
      <c r="H1884" t="s">
        <v>102</v>
      </c>
      <c r="I1884" s="5">
        <v>10000000</v>
      </c>
      <c r="N1884" s="5" t="s">
        <v>90</v>
      </c>
      <c r="O1884" s="5" t="s">
        <v>91</v>
      </c>
    </row>
    <row r="1885" spans="1:15" x14ac:dyDescent="0.25">
      <c r="A1885" t="s">
        <v>3917</v>
      </c>
      <c r="B1885" t="s">
        <v>3918</v>
      </c>
      <c r="C1885" t="s">
        <v>114</v>
      </c>
      <c r="D1885" t="s">
        <v>934</v>
      </c>
      <c r="E1885" t="s">
        <v>98</v>
      </c>
      <c r="F1885" s="5">
        <v>10670687</v>
      </c>
      <c r="G1885">
        <v>3</v>
      </c>
      <c r="H1885" t="s">
        <v>102</v>
      </c>
      <c r="I1885" s="5">
        <v>10000000</v>
      </c>
      <c r="N1885" s="5" t="s">
        <v>90</v>
      </c>
      <c r="O1885" s="5" t="s">
        <v>91</v>
      </c>
    </row>
    <row r="1886" spans="1:15" x14ac:dyDescent="0.25">
      <c r="A1886" t="s">
        <v>3919</v>
      </c>
      <c r="B1886" t="s">
        <v>3920</v>
      </c>
      <c r="C1886" t="s">
        <v>114</v>
      </c>
      <c r="D1886" t="s">
        <v>934</v>
      </c>
      <c r="E1886" t="s">
        <v>98</v>
      </c>
      <c r="F1886" s="5">
        <v>18299690</v>
      </c>
      <c r="G1886">
        <v>10</v>
      </c>
      <c r="H1886" t="s">
        <v>102</v>
      </c>
      <c r="I1886" s="5">
        <v>10000000</v>
      </c>
      <c r="N1886" s="5" t="s">
        <v>90</v>
      </c>
      <c r="O1886" s="5" t="s">
        <v>91</v>
      </c>
    </row>
    <row r="1887" spans="1:15" x14ac:dyDescent="0.25">
      <c r="A1887" t="s">
        <v>3921</v>
      </c>
      <c r="B1887" t="s">
        <v>3922</v>
      </c>
      <c r="C1887" t="s">
        <v>114</v>
      </c>
      <c r="D1887" t="s">
        <v>934</v>
      </c>
      <c r="E1887" t="s">
        <v>98</v>
      </c>
      <c r="F1887" s="5">
        <v>11979418</v>
      </c>
      <c r="G1887">
        <v>3</v>
      </c>
      <c r="H1887" t="s">
        <v>102</v>
      </c>
      <c r="I1887" s="5">
        <v>10000000</v>
      </c>
      <c r="N1887" s="5" t="s">
        <v>90</v>
      </c>
      <c r="O1887" s="5" t="s">
        <v>91</v>
      </c>
    </row>
    <row r="1888" spans="1:15" x14ac:dyDescent="0.25">
      <c r="A1888" t="s">
        <v>3923</v>
      </c>
      <c r="B1888" t="s">
        <v>3924</v>
      </c>
      <c r="C1888" t="s">
        <v>250</v>
      </c>
      <c r="D1888" t="s">
        <v>934</v>
      </c>
      <c r="E1888" t="s">
        <v>98</v>
      </c>
      <c r="F1888" s="5">
        <v>13248730</v>
      </c>
      <c r="G1888">
        <v>10</v>
      </c>
      <c r="H1888" t="s">
        <v>102</v>
      </c>
      <c r="I1888" s="5">
        <v>10000000</v>
      </c>
      <c r="N1888" s="5" t="s">
        <v>90</v>
      </c>
      <c r="O1888" s="5" t="s">
        <v>91</v>
      </c>
    </row>
    <row r="1889" spans="1:15" x14ac:dyDescent="0.25">
      <c r="A1889" t="s">
        <v>3925</v>
      </c>
      <c r="B1889" t="s">
        <v>3926</v>
      </c>
      <c r="C1889" t="s">
        <v>250</v>
      </c>
      <c r="D1889" t="s">
        <v>934</v>
      </c>
      <c r="E1889" t="s">
        <v>98</v>
      </c>
      <c r="F1889" s="5">
        <v>11904718</v>
      </c>
      <c r="G1889">
        <v>14</v>
      </c>
      <c r="H1889" t="s">
        <v>102</v>
      </c>
      <c r="I1889" s="5">
        <v>10000000</v>
      </c>
      <c r="N1889" s="5" t="s">
        <v>90</v>
      </c>
      <c r="O1889" s="5" t="s">
        <v>91</v>
      </c>
    </row>
    <row r="1890" spans="1:15" x14ac:dyDescent="0.25">
      <c r="A1890" t="s">
        <v>3927</v>
      </c>
      <c r="B1890" t="s">
        <v>3928</v>
      </c>
      <c r="C1890" t="s">
        <v>250</v>
      </c>
      <c r="D1890" t="s">
        <v>934</v>
      </c>
      <c r="E1890" t="s">
        <v>98</v>
      </c>
      <c r="F1890" s="5">
        <v>11039632</v>
      </c>
      <c r="G1890">
        <v>16</v>
      </c>
      <c r="H1890" t="s">
        <v>102</v>
      </c>
      <c r="I1890" s="5">
        <v>10000000</v>
      </c>
      <c r="N1890" s="5" t="s">
        <v>90</v>
      </c>
      <c r="O1890" s="5" t="s">
        <v>91</v>
      </c>
    </row>
    <row r="1891" spans="1:15" x14ac:dyDescent="0.25">
      <c r="A1891" t="s">
        <v>3929</v>
      </c>
      <c r="B1891" t="s">
        <v>3930</v>
      </c>
      <c r="C1891" t="s">
        <v>126</v>
      </c>
      <c r="D1891" t="s">
        <v>934</v>
      </c>
      <c r="E1891" t="s">
        <v>98</v>
      </c>
      <c r="F1891" s="5">
        <v>10775591.279999999</v>
      </c>
      <c r="G1891">
        <v>18</v>
      </c>
      <c r="H1891" t="s">
        <v>102</v>
      </c>
      <c r="I1891" s="5">
        <v>7050841.2800000003</v>
      </c>
      <c r="N1891" s="5" t="s">
        <v>90</v>
      </c>
      <c r="O1891" s="5" t="s">
        <v>91</v>
      </c>
    </row>
    <row r="1892" spans="1:15" x14ac:dyDescent="0.25">
      <c r="A1892" t="s">
        <v>3931</v>
      </c>
      <c r="B1892" t="s">
        <v>3932</v>
      </c>
      <c r="C1892" t="s">
        <v>126</v>
      </c>
      <c r="D1892" t="s">
        <v>934</v>
      </c>
      <c r="E1892" t="s">
        <v>98</v>
      </c>
      <c r="F1892" s="5">
        <v>11515684.58</v>
      </c>
      <c r="G1892">
        <v>3</v>
      </c>
      <c r="H1892" t="s">
        <v>102</v>
      </c>
      <c r="I1892" s="5">
        <v>10000000</v>
      </c>
      <c r="N1892" s="5" t="s">
        <v>90</v>
      </c>
      <c r="O1892" s="5" t="s">
        <v>91</v>
      </c>
    </row>
    <row r="1893" spans="1:15" x14ac:dyDescent="0.25">
      <c r="A1893" t="s">
        <v>3933</v>
      </c>
      <c r="B1893" t="s">
        <v>3934</v>
      </c>
      <c r="C1893" t="s">
        <v>126</v>
      </c>
      <c r="D1893" t="s">
        <v>934</v>
      </c>
      <c r="E1893" t="s">
        <v>98</v>
      </c>
      <c r="F1893" s="5">
        <v>10742412.619999999</v>
      </c>
      <c r="G1893">
        <v>19</v>
      </c>
      <c r="H1893" t="s">
        <v>102</v>
      </c>
      <c r="I1893" s="5">
        <v>10000000</v>
      </c>
      <c r="N1893" s="5" t="s">
        <v>90</v>
      </c>
      <c r="O1893" s="5" t="s">
        <v>91</v>
      </c>
    </row>
    <row r="1894" spans="1:15" x14ac:dyDescent="0.25">
      <c r="A1894" t="s">
        <v>3935</v>
      </c>
      <c r="B1894" t="s">
        <v>3936</v>
      </c>
      <c r="C1894" t="s">
        <v>126</v>
      </c>
      <c r="D1894" t="s">
        <v>934</v>
      </c>
      <c r="E1894" t="s">
        <v>98</v>
      </c>
      <c r="F1894" s="5">
        <v>12024424.02</v>
      </c>
      <c r="G1894">
        <v>14</v>
      </c>
      <c r="H1894" t="s">
        <v>102</v>
      </c>
      <c r="I1894" s="5">
        <v>10000000</v>
      </c>
      <c r="N1894" s="5" t="s">
        <v>90</v>
      </c>
      <c r="O1894" s="5" t="s">
        <v>91</v>
      </c>
    </row>
    <row r="1895" spans="1:15" x14ac:dyDescent="0.25">
      <c r="A1895" t="s">
        <v>3937</v>
      </c>
      <c r="B1895" t="s">
        <v>3938</v>
      </c>
      <c r="C1895" t="s">
        <v>197</v>
      </c>
      <c r="D1895" t="s">
        <v>934</v>
      </c>
      <c r="E1895" t="s">
        <v>98</v>
      </c>
      <c r="F1895" s="5">
        <v>15788697.23</v>
      </c>
      <c r="G1895">
        <v>21</v>
      </c>
      <c r="H1895" t="s">
        <v>89</v>
      </c>
      <c r="J1895" s="5">
        <v>0</v>
      </c>
      <c r="K1895" s="5">
        <v>0</v>
      </c>
      <c r="L1895" s="5">
        <v>0</v>
      </c>
      <c r="M1895" s="5">
        <v>0</v>
      </c>
      <c r="N1895" s="5" t="s">
        <v>90</v>
      </c>
      <c r="O1895" s="5" t="s">
        <v>91</v>
      </c>
    </row>
    <row r="1896" spans="1:15" x14ac:dyDescent="0.25">
      <c r="A1896" t="s">
        <v>3939</v>
      </c>
      <c r="B1896" t="s">
        <v>3940</v>
      </c>
      <c r="C1896" t="s">
        <v>126</v>
      </c>
      <c r="D1896" t="s">
        <v>934</v>
      </c>
      <c r="E1896" t="s">
        <v>98</v>
      </c>
      <c r="F1896" s="5">
        <v>11835813.82</v>
      </c>
      <c r="G1896">
        <v>4</v>
      </c>
      <c r="H1896" t="s">
        <v>102</v>
      </c>
      <c r="I1896" s="5">
        <v>10000000</v>
      </c>
      <c r="N1896" s="5" t="s">
        <v>90</v>
      </c>
      <c r="O1896" s="5" t="s">
        <v>91</v>
      </c>
    </row>
    <row r="1897" spans="1:15" x14ac:dyDescent="0.25">
      <c r="A1897" t="s">
        <v>3941</v>
      </c>
      <c r="B1897" t="s">
        <v>3942</v>
      </c>
      <c r="C1897" t="s">
        <v>250</v>
      </c>
      <c r="D1897" t="s">
        <v>934</v>
      </c>
      <c r="E1897" t="s">
        <v>98</v>
      </c>
      <c r="F1897" s="5">
        <v>11836538</v>
      </c>
      <c r="G1897">
        <v>13</v>
      </c>
      <c r="H1897" t="s">
        <v>102</v>
      </c>
      <c r="I1897" s="5">
        <v>2840483.92</v>
      </c>
      <c r="N1897" s="5" t="s">
        <v>90</v>
      </c>
      <c r="O1897" s="5" t="s">
        <v>91</v>
      </c>
    </row>
    <row r="1898" spans="1:15" x14ac:dyDescent="0.25">
      <c r="A1898" t="s">
        <v>3943</v>
      </c>
      <c r="B1898" t="s">
        <v>3944</v>
      </c>
      <c r="C1898" t="s">
        <v>114</v>
      </c>
      <c r="D1898" t="s">
        <v>934</v>
      </c>
      <c r="E1898" t="s">
        <v>98</v>
      </c>
      <c r="F1898" s="5">
        <v>16964413</v>
      </c>
      <c r="G1898">
        <v>2</v>
      </c>
      <c r="H1898" t="s">
        <v>102</v>
      </c>
      <c r="I1898" s="5">
        <v>10000000</v>
      </c>
      <c r="N1898" s="5" t="s">
        <v>90</v>
      </c>
      <c r="O1898" s="5" t="s">
        <v>91</v>
      </c>
    </row>
    <row r="1899" spans="1:15" x14ac:dyDescent="0.25">
      <c r="A1899" t="s">
        <v>3945</v>
      </c>
      <c r="B1899" t="s">
        <v>3946</v>
      </c>
      <c r="C1899" t="s">
        <v>114</v>
      </c>
      <c r="D1899" t="s">
        <v>934</v>
      </c>
      <c r="E1899" t="s">
        <v>98</v>
      </c>
      <c r="F1899" s="5">
        <v>20593599</v>
      </c>
      <c r="G1899">
        <v>4</v>
      </c>
      <c r="H1899" t="s">
        <v>102</v>
      </c>
      <c r="I1899" s="5">
        <v>10000000</v>
      </c>
      <c r="N1899" s="5" t="s">
        <v>90</v>
      </c>
      <c r="O1899" s="5" t="s">
        <v>91</v>
      </c>
    </row>
    <row r="1900" spans="1:15" x14ac:dyDescent="0.25">
      <c r="A1900" t="s">
        <v>3947</v>
      </c>
      <c r="B1900" t="s">
        <v>3948</v>
      </c>
      <c r="C1900" t="s">
        <v>114</v>
      </c>
      <c r="D1900" t="s">
        <v>934</v>
      </c>
      <c r="E1900" t="s">
        <v>98</v>
      </c>
      <c r="F1900" s="5">
        <v>13026702</v>
      </c>
      <c r="G1900">
        <v>4</v>
      </c>
      <c r="H1900" t="s">
        <v>102</v>
      </c>
      <c r="I1900" s="5">
        <v>10000000</v>
      </c>
      <c r="N1900" s="5" t="s">
        <v>90</v>
      </c>
      <c r="O1900" s="5" t="s">
        <v>91</v>
      </c>
    </row>
    <row r="1901" spans="1:15" x14ac:dyDescent="0.25">
      <c r="A1901" t="s">
        <v>3949</v>
      </c>
      <c r="B1901" t="s">
        <v>3950</v>
      </c>
      <c r="C1901" t="s">
        <v>114</v>
      </c>
      <c r="D1901" t="s">
        <v>934</v>
      </c>
      <c r="E1901" t="s">
        <v>98</v>
      </c>
      <c r="F1901" s="5">
        <v>19957515</v>
      </c>
      <c r="G1901">
        <v>54</v>
      </c>
      <c r="H1901" t="s">
        <v>89</v>
      </c>
      <c r="J1901" s="5">
        <v>9556703</v>
      </c>
      <c r="K1901" s="5">
        <v>10400812</v>
      </c>
      <c r="L1901" s="5">
        <v>0</v>
      </c>
      <c r="M1901" s="5">
        <v>0</v>
      </c>
      <c r="N1901" s="5" t="s">
        <v>90</v>
      </c>
      <c r="O1901" s="5" t="s">
        <v>91</v>
      </c>
    </row>
    <row r="1902" spans="1:15" x14ac:dyDescent="0.25">
      <c r="A1902" t="s">
        <v>3951</v>
      </c>
      <c r="B1902" t="s">
        <v>3952</v>
      </c>
      <c r="C1902" t="s">
        <v>114</v>
      </c>
      <c r="D1902" t="s">
        <v>934</v>
      </c>
      <c r="E1902" t="s">
        <v>98</v>
      </c>
      <c r="F1902" s="5">
        <v>19295888</v>
      </c>
      <c r="G1902">
        <v>12</v>
      </c>
      <c r="H1902" t="s">
        <v>102</v>
      </c>
      <c r="I1902" s="5">
        <v>10000000</v>
      </c>
      <c r="N1902" s="5" t="s">
        <v>90</v>
      </c>
      <c r="O1902" s="5" t="s">
        <v>91</v>
      </c>
    </row>
    <row r="1903" spans="1:15" x14ac:dyDescent="0.25">
      <c r="A1903" t="s">
        <v>3953</v>
      </c>
      <c r="B1903" t="s">
        <v>3954</v>
      </c>
      <c r="C1903" t="s">
        <v>114</v>
      </c>
      <c r="D1903" t="s">
        <v>934</v>
      </c>
      <c r="E1903" t="s">
        <v>98</v>
      </c>
      <c r="F1903" s="5">
        <v>18127897</v>
      </c>
      <c r="G1903">
        <v>11</v>
      </c>
      <c r="H1903" t="s">
        <v>102</v>
      </c>
      <c r="I1903" s="5">
        <v>10000000</v>
      </c>
      <c r="N1903" s="5" t="s">
        <v>90</v>
      </c>
      <c r="O1903" s="5" t="s">
        <v>91</v>
      </c>
    </row>
    <row r="1904" spans="1:15" x14ac:dyDescent="0.25">
      <c r="A1904" t="s">
        <v>3955</v>
      </c>
      <c r="B1904" t="s">
        <v>3956</v>
      </c>
      <c r="C1904" t="s">
        <v>114</v>
      </c>
      <c r="D1904" t="s">
        <v>934</v>
      </c>
      <c r="E1904" t="s">
        <v>98</v>
      </c>
      <c r="F1904" s="5">
        <v>11855707</v>
      </c>
      <c r="G1904">
        <v>2</v>
      </c>
      <c r="H1904" t="s">
        <v>102</v>
      </c>
      <c r="I1904" s="5">
        <v>10000000</v>
      </c>
      <c r="N1904" s="5" t="s">
        <v>90</v>
      </c>
      <c r="O1904" s="5" t="s">
        <v>91</v>
      </c>
    </row>
    <row r="1905" spans="1:15" x14ac:dyDescent="0.25">
      <c r="A1905" t="s">
        <v>3957</v>
      </c>
      <c r="B1905" t="s">
        <v>3958</v>
      </c>
      <c r="C1905" t="s">
        <v>114</v>
      </c>
      <c r="D1905" t="s">
        <v>934</v>
      </c>
      <c r="E1905" t="s">
        <v>98</v>
      </c>
      <c r="F1905" s="5">
        <v>10280021</v>
      </c>
      <c r="G1905">
        <v>2</v>
      </c>
      <c r="H1905" t="s">
        <v>102</v>
      </c>
      <c r="I1905" s="5">
        <v>10000000</v>
      </c>
      <c r="N1905" s="5" t="s">
        <v>90</v>
      </c>
      <c r="O1905" s="5" t="s">
        <v>91</v>
      </c>
    </row>
    <row r="1906" spans="1:15" x14ac:dyDescent="0.25">
      <c r="A1906" t="s">
        <v>3959</v>
      </c>
      <c r="B1906" t="s">
        <v>3960</v>
      </c>
      <c r="C1906" t="s">
        <v>337</v>
      </c>
      <c r="D1906" t="s">
        <v>934</v>
      </c>
      <c r="E1906" t="s">
        <v>98</v>
      </c>
      <c r="F1906" s="5">
        <v>11316988</v>
      </c>
      <c r="G1906">
        <v>4</v>
      </c>
      <c r="H1906" t="s">
        <v>102</v>
      </c>
      <c r="I1906" s="5">
        <v>10000000</v>
      </c>
      <c r="N1906" s="5" t="s">
        <v>90</v>
      </c>
      <c r="O1906" s="5" t="s">
        <v>91</v>
      </c>
    </row>
    <row r="1907" spans="1:15" x14ac:dyDescent="0.25">
      <c r="A1907" t="s">
        <v>3961</v>
      </c>
      <c r="B1907" t="s">
        <v>3962</v>
      </c>
      <c r="C1907" t="s">
        <v>114</v>
      </c>
      <c r="D1907" t="s">
        <v>934</v>
      </c>
      <c r="E1907" t="s">
        <v>98</v>
      </c>
      <c r="F1907" s="5">
        <v>13945267</v>
      </c>
      <c r="G1907">
        <v>7</v>
      </c>
      <c r="H1907" t="s">
        <v>102</v>
      </c>
      <c r="I1907" s="5">
        <v>10000000</v>
      </c>
      <c r="N1907" s="5" t="s">
        <v>90</v>
      </c>
      <c r="O1907" s="5" t="s">
        <v>91</v>
      </c>
    </row>
    <row r="1908" spans="1:15" x14ac:dyDescent="0.25">
      <c r="A1908" t="s">
        <v>3963</v>
      </c>
      <c r="B1908" t="s">
        <v>3964</v>
      </c>
      <c r="C1908" t="s">
        <v>197</v>
      </c>
      <c r="D1908" t="s">
        <v>934</v>
      </c>
      <c r="E1908" t="s">
        <v>98</v>
      </c>
      <c r="F1908" s="5">
        <v>12083739.810000001</v>
      </c>
      <c r="G1908">
        <v>31</v>
      </c>
      <c r="H1908" t="s">
        <v>102</v>
      </c>
      <c r="I1908" s="5">
        <v>10000000</v>
      </c>
      <c r="N1908" s="5" t="s">
        <v>90</v>
      </c>
      <c r="O1908" s="5" t="s">
        <v>91</v>
      </c>
    </row>
    <row r="1909" spans="1:15" x14ac:dyDescent="0.25">
      <c r="A1909" t="s">
        <v>3965</v>
      </c>
      <c r="B1909" t="s">
        <v>3966</v>
      </c>
      <c r="C1909" t="s">
        <v>197</v>
      </c>
      <c r="D1909" t="s">
        <v>934</v>
      </c>
      <c r="E1909" t="s">
        <v>98</v>
      </c>
      <c r="F1909" s="5">
        <v>21972843</v>
      </c>
      <c r="G1909">
        <v>18</v>
      </c>
      <c r="H1909" t="s">
        <v>102</v>
      </c>
      <c r="I1909" s="5">
        <v>10000000</v>
      </c>
      <c r="N1909" s="5" t="s">
        <v>90</v>
      </c>
      <c r="O1909" s="5" t="s">
        <v>91</v>
      </c>
    </row>
    <row r="1910" spans="1:15" x14ac:dyDescent="0.25">
      <c r="A1910" t="s">
        <v>3967</v>
      </c>
      <c r="B1910" t="s">
        <v>3968</v>
      </c>
      <c r="C1910" t="s">
        <v>114</v>
      </c>
      <c r="D1910" t="s">
        <v>934</v>
      </c>
      <c r="E1910" t="s">
        <v>98</v>
      </c>
      <c r="F1910" s="5">
        <v>11757038</v>
      </c>
      <c r="G1910">
        <v>3</v>
      </c>
      <c r="H1910" t="s">
        <v>102</v>
      </c>
      <c r="I1910" s="5">
        <v>10000000</v>
      </c>
      <c r="N1910" s="5" t="s">
        <v>90</v>
      </c>
      <c r="O1910" s="5" t="s">
        <v>91</v>
      </c>
    </row>
    <row r="1911" spans="1:15" x14ac:dyDescent="0.25">
      <c r="A1911" t="s">
        <v>3969</v>
      </c>
      <c r="B1911" t="s">
        <v>3970</v>
      </c>
      <c r="C1911" t="s">
        <v>114</v>
      </c>
      <c r="D1911" t="s">
        <v>934</v>
      </c>
      <c r="E1911" t="s">
        <v>98</v>
      </c>
      <c r="F1911" s="5">
        <v>11834170</v>
      </c>
      <c r="G1911">
        <v>7</v>
      </c>
      <c r="H1911" t="s">
        <v>102</v>
      </c>
      <c r="I1911" s="5">
        <v>0.01</v>
      </c>
      <c r="N1911" s="5" t="s">
        <v>90</v>
      </c>
      <c r="O1911" s="5" t="s">
        <v>91</v>
      </c>
    </row>
    <row r="1912" spans="1:15" x14ac:dyDescent="0.25">
      <c r="A1912" t="s">
        <v>3971</v>
      </c>
      <c r="B1912" t="s">
        <v>3972</v>
      </c>
      <c r="C1912" t="s">
        <v>518</v>
      </c>
      <c r="D1912" t="s">
        <v>934</v>
      </c>
      <c r="E1912" t="s">
        <v>98</v>
      </c>
      <c r="F1912" s="5">
        <v>12920906.6</v>
      </c>
      <c r="G1912">
        <v>45</v>
      </c>
      <c r="H1912" t="s">
        <v>102</v>
      </c>
      <c r="I1912" s="5">
        <v>9442623.7200000007</v>
      </c>
      <c r="N1912" s="5" t="s">
        <v>90</v>
      </c>
      <c r="O1912" s="5" t="s">
        <v>91</v>
      </c>
    </row>
    <row r="1913" spans="1:15" x14ac:dyDescent="0.25">
      <c r="A1913" t="s">
        <v>3973</v>
      </c>
      <c r="B1913" t="s">
        <v>3974</v>
      </c>
      <c r="C1913" t="s">
        <v>897</v>
      </c>
      <c r="D1913" t="s">
        <v>934</v>
      </c>
      <c r="E1913" t="s">
        <v>98</v>
      </c>
      <c r="F1913" s="5">
        <v>10540351.609999999</v>
      </c>
      <c r="G1913">
        <v>34</v>
      </c>
      <c r="H1913" t="s">
        <v>102</v>
      </c>
      <c r="I1913" s="5">
        <v>10000000</v>
      </c>
      <c r="N1913" s="5" t="s">
        <v>90</v>
      </c>
      <c r="O1913" s="5" t="s">
        <v>91</v>
      </c>
    </row>
    <row r="1914" spans="1:15" x14ac:dyDescent="0.25">
      <c r="A1914" t="s">
        <v>3975</v>
      </c>
      <c r="B1914" t="s">
        <v>3976</v>
      </c>
      <c r="C1914" t="s">
        <v>897</v>
      </c>
      <c r="D1914" t="s">
        <v>934</v>
      </c>
      <c r="E1914" t="s">
        <v>98</v>
      </c>
      <c r="F1914" s="5">
        <v>10407636.949999999</v>
      </c>
      <c r="G1914">
        <v>62</v>
      </c>
      <c r="H1914" t="s">
        <v>102</v>
      </c>
      <c r="I1914" s="5">
        <v>10000000</v>
      </c>
      <c r="N1914" s="5" t="s">
        <v>90</v>
      </c>
      <c r="O1914" s="5" t="s">
        <v>91</v>
      </c>
    </row>
    <row r="1915" spans="1:15" x14ac:dyDescent="0.25">
      <c r="A1915" t="s">
        <v>3977</v>
      </c>
      <c r="B1915" t="s">
        <v>3978</v>
      </c>
      <c r="C1915" t="s">
        <v>337</v>
      </c>
      <c r="D1915" t="s">
        <v>934</v>
      </c>
      <c r="E1915" t="s">
        <v>98</v>
      </c>
      <c r="F1915" s="5">
        <v>11400265</v>
      </c>
      <c r="G1915">
        <v>8</v>
      </c>
      <c r="H1915" t="s">
        <v>102</v>
      </c>
      <c r="I1915" s="5">
        <v>10000000</v>
      </c>
      <c r="N1915" s="5" t="s">
        <v>90</v>
      </c>
      <c r="O1915" s="5" t="s">
        <v>91</v>
      </c>
    </row>
    <row r="1916" spans="1:15" x14ac:dyDescent="0.25">
      <c r="A1916" t="s">
        <v>3979</v>
      </c>
      <c r="B1916" t="s">
        <v>3980</v>
      </c>
      <c r="C1916" t="s">
        <v>114</v>
      </c>
      <c r="D1916" t="s">
        <v>934</v>
      </c>
      <c r="E1916" t="s">
        <v>98</v>
      </c>
      <c r="F1916" s="5">
        <v>22168784</v>
      </c>
      <c r="G1916">
        <v>14</v>
      </c>
      <c r="H1916" t="s">
        <v>102</v>
      </c>
      <c r="I1916" s="5">
        <v>10000000</v>
      </c>
      <c r="N1916" s="5" t="s">
        <v>90</v>
      </c>
      <c r="O1916" s="5" t="s">
        <v>91</v>
      </c>
    </row>
    <row r="1917" spans="1:15" x14ac:dyDescent="0.25">
      <c r="A1917" t="s">
        <v>3981</v>
      </c>
      <c r="B1917" t="s">
        <v>3982</v>
      </c>
      <c r="C1917" t="s">
        <v>114</v>
      </c>
      <c r="D1917" t="s">
        <v>934</v>
      </c>
      <c r="E1917" t="s">
        <v>98</v>
      </c>
      <c r="F1917" s="5">
        <v>21557242</v>
      </c>
      <c r="G1917">
        <v>115</v>
      </c>
      <c r="H1917" t="s">
        <v>89</v>
      </c>
      <c r="J1917" s="5">
        <v>3976549.3</v>
      </c>
      <c r="K1917" s="5">
        <v>4139748.35</v>
      </c>
      <c r="L1917" s="5">
        <v>7167489.6900000004</v>
      </c>
      <c r="M1917" s="5">
        <v>8076864.79</v>
      </c>
      <c r="N1917" s="5" t="s">
        <v>90</v>
      </c>
      <c r="O1917" s="5" t="s">
        <v>91</v>
      </c>
    </row>
    <row r="1918" spans="1:15" x14ac:dyDescent="0.25">
      <c r="A1918" t="s">
        <v>3983</v>
      </c>
      <c r="B1918" t="s">
        <v>3984</v>
      </c>
      <c r="C1918" t="s">
        <v>114</v>
      </c>
      <c r="D1918" t="s">
        <v>934</v>
      </c>
      <c r="E1918" t="s">
        <v>98</v>
      </c>
      <c r="F1918" s="5">
        <v>22639586</v>
      </c>
      <c r="G1918">
        <v>9</v>
      </c>
      <c r="H1918" t="s">
        <v>102</v>
      </c>
      <c r="I1918" s="5">
        <v>10000000</v>
      </c>
      <c r="N1918" s="5" t="s">
        <v>90</v>
      </c>
      <c r="O1918" s="5" t="s">
        <v>91</v>
      </c>
    </row>
    <row r="1919" spans="1:15" x14ac:dyDescent="0.25">
      <c r="A1919" t="s">
        <v>3985</v>
      </c>
      <c r="B1919" t="s">
        <v>3986</v>
      </c>
      <c r="C1919" t="s">
        <v>114</v>
      </c>
      <c r="D1919" t="s">
        <v>934</v>
      </c>
      <c r="E1919" t="s">
        <v>98</v>
      </c>
      <c r="F1919" s="5">
        <v>24172699</v>
      </c>
      <c r="G1919">
        <v>10</v>
      </c>
      <c r="H1919" t="s">
        <v>102</v>
      </c>
      <c r="I1919" s="5">
        <v>10000000</v>
      </c>
      <c r="N1919" s="5" t="s">
        <v>90</v>
      </c>
      <c r="O1919" s="5" t="s">
        <v>91</v>
      </c>
    </row>
    <row r="1920" spans="1:15" x14ac:dyDescent="0.25">
      <c r="A1920" t="s">
        <v>3987</v>
      </c>
      <c r="B1920" t="s">
        <v>3988</v>
      </c>
      <c r="C1920" t="s">
        <v>337</v>
      </c>
      <c r="D1920" t="s">
        <v>934</v>
      </c>
      <c r="E1920" t="s">
        <v>98</v>
      </c>
      <c r="F1920" s="5">
        <v>13526985</v>
      </c>
      <c r="G1920">
        <v>2</v>
      </c>
      <c r="H1920" t="s">
        <v>102</v>
      </c>
      <c r="I1920" s="5">
        <v>10000000</v>
      </c>
      <c r="N1920" s="5" t="s">
        <v>90</v>
      </c>
      <c r="O1920" s="5" t="s">
        <v>91</v>
      </c>
    </row>
    <row r="1921" spans="1:15" x14ac:dyDescent="0.25">
      <c r="A1921" t="s">
        <v>3989</v>
      </c>
      <c r="B1921" t="s">
        <v>3990</v>
      </c>
      <c r="C1921" t="s">
        <v>337</v>
      </c>
      <c r="D1921" t="s">
        <v>934</v>
      </c>
      <c r="E1921" t="s">
        <v>98</v>
      </c>
      <c r="F1921" s="5">
        <v>12306221</v>
      </c>
      <c r="G1921">
        <v>2</v>
      </c>
      <c r="H1921" t="s">
        <v>102</v>
      </c>
      <c r="I1921" s="5">
        <v>10000000</v>
      </c>
      <c r="N1921" s="5" t="s">
        <v>90</v>
      </c>
      <c r="O1921" s="5" t="s">
        <v>91</v>
      </c>
    </row>
    <row r="1922" spans="1:15" x14ac:dyDescent="0.25">
      <c r="A1922" t="s">
        <v>3991</v>
      </c>
      <c r="B1922" t="s">
        <v>3992</v>
      </c>
      <c r="C1922" t="s">
        <v>337</v>
      </c>
      <c r="D1922" t="s">
        <v>934</v>
      </c>
      <c r="E1922" t="s">
        <v>98</v>
      </c>
      <c r="F1922" s="5">
        <v>11167240</v>
      </c>
      <c r="G1922">
        <v>13</v>
      </c>
      <c r="H1922" t="s">
        <v>102</v>
      </c>
      <c r="I1922" s="5">
        <v>10000000</v>
      </c>
      <c r="N1922" s="5" t="s">
        <v>90</v>
      </c>
      <c r="O1922" s="5" t="s">
        <v>91</v>
      </c>
    </row>
    <row r="1923" spans="1:15" x14ac:dyDescent="0.25">
      <c r="A1923" t="s">
        <v>3993</v>
      </c>
      <c r="B1923" t="s">
        <v>3994</v>
      </c>
      <c r="C1923" t="s">
        <v>337</v>
      </c>
      <c r="D1923" t="s">
        <v>934</v>
      </c>
      <c r="E1923" t="s">
        <v>98</v>
      </c>
      <c r="F1923" s="5">
        <v>12337963</v>
      </c>
      <c r="G1923">
        <v>3</v>
      </c>
      <c r="H1923" t="s">
        <v>102</v>
      </c>
      <c r="I1923" s="5">
        <v>10000000</v>
      </c>
      <c r="N1923" s="5" t="s">
        <v>90</v>
      </c>
      <c r="O1923" s="5" t="s">
        <v>91</v>
      </c>
    </row>
    <row r="1924" spans="1:15" x14ac:dyDescent="0.25">
      <c r="A1924" t="s">
        <v>3995</v>
      </c>
      <c r="B1924" t="s">
        <v>3996</v>
      </c>
      <c r="C1924" t="s">
        <v>114</v>
      </c>
      <c r="D1924" t="s">
        <v>934</v>
      </c>
      <c r="E1924" t="s">
        <v>98</v>
      </c>
      <c r="F1924" s="5">
        <v>17761773</v>
      </c>
      <c r="G1924">
        <v>1</v>
      </c>
      <c r="H1924" t="s">
        <v>102</v>
      </c>
      <c r="I1924" s="5">
        <v>10000000</v>
      </c>
      <c r="N1924" s="5" t="s">
        <v>90</v>
      </c>
      <c r="O1924" s="5" t="s">
        <v>91</v>
      </c>
    </row>
    <row r="1925" spans="1:15" x14ac:dyDescent="0.25">
      <c r="A1925" t="s">
        <v>3997</v>
      </c>
      <c r="B1925" t="s">
        <v>3998</v>
      </c>
      <c r="C1925" t="s">
        <v>114</v>
      </c>
      <c r="D1925" t="s">
        <v>934</v>
      </c>
      <c r="E1925" t="s">
        <v>98</v>
      </c>
      <c r="F1925" s="5">
        <v>14137596</v>
      </c>
      <c r="G1925">
        <v>8</v>
      </c>
      <c r="H1925" t="s">
        <v>102</v>
      </c>
      <c r="I1925" s="5">
        <v>10000000</v>
      </c>
      <c r="N1925" s="5" t="s">
        <v>90</v>
      </c>
      <c r="O1925" s="5" t="s">
        <v>91</v>
      </c>
    </row>
    <row r="1926" spans="1:15" x14ac:dyDescent="0.25">
      <c r="A1926" t="s">
        <v>3999</v>
      </c>
      <c r="B1926" t="s">
        <v>4000</v>
      </c>
      <c r="C1926" t="s">
        <v>114</v>
      </c>
      <c r="D1926" t="s">
        <v>934</v>
      </c>
      <c r="E1926" t="s">
        <v>98</v>
      </c>
      <c r="F1926" s="5">
        <v>20232484</v>
      </c>
      <c r="G1926">
        <v>12</v>
      </c>
      <c r="H1926" t="s">
        <v>102</v>
      </c>
      <c r="I1926" s="5">
        <v>10000000</v>
      </c>
      <c r="N1926" s="5" t="s">
        <v>90</v>
      </c>
      <c r="O1926" s="5" t="s">
        <v>91</v>
      </c>
    </row>
    <row r="1927" spans="1:15" x14ac:dyDescent="0.25">
      <c r="A1927" t="s">
        <v>4001</v>
      </c>
      <c r="B1927" t="s">
        <v>4002</v>
      </c>
      <c r="C1927" t="s">
        <v>337</v>
      </c>
      <c r="D1927" t="s">
        <v>934</v>
      </c>
      <c r="E1927" t="s">
        <v>98</v>
      </c>
      <c r="F1927" s="5">
        <v>11317735</v>
      </c>
      <c r="G1927">
        <v>6</v>
      </c>
      <c r="H1927" t="s">
        <v>89</v>
      </c>
      <c r="J1927" s="5">
        <v>0</v>
      </c>
      <c r="K1927" s="5">
        <v>0</v>
      </c>
      <c r="L1927" s="5">
        <v>0</v>
      </c>
      <c r="M1927" s="5">
        <v>0</v>
      </c>
      <c r="N1927" s="5" t="s">
        <v>90</v>
      </c>
      <c r="O1927" s="5" t="s">
        <v>91</v>
      </c>
    </row>
    <row r="1928" spans="1:15" x14ac:dyDescent="0.25">
      <c r="A1928" t="s">
        <v>4003</v>
      </c>
      <c r="B1928" t="s">
        <v>4004</v>
      </c>
      <c r="C1928" t="s">
        <v>518</v>
      </c>
      <c r="D1928" t="s">
        <v>934</v>
      </c>
      <c r="E1928" t="s">
        <v>98</v>
      </c>
      <c r="F1928" s="5">
        <v>10557445.23</v>
      </c>
      <c r="G1928">
        <v>8</v>
      </c>
      <c r="H1928" t="s">
        <v>102</v>
      </c>
      <c r="I1928" s="5">
        <v>10000000</v>
      </c>
      <c r="N1928" s="5" t="s">
        <v>90</v>
      </c>
      <c r="O1928" s="5" t="s">
        <v>91</v>
      </c>
    </row>
    <row r="1929" spans="1:15" x14ac:dyDescent="0.25">
      <c r="A1929" t="s">
        <v>4005</v>
      </c>
      <c r="B1929" t="s">
        <v>4006</v>
      </c>
      <c r="C1929" t="s">
        <v>114</v>
      </c>
      <c r="D1929" t="s">
        <v>934</v>
      </c>
      <c r="E1929" t="s">
        <v>98</v>
      </c>
      <c r="F1929" s="5">
        <v>12079588</v>
      </c>
      <c r="G1929">
        <v>6</v>
      </c>
      <c r="H1929" t="s">
        <v>102</v>
      </c>
      <c r="I1929" s="5">
        <v>10000000</v>
      </c>
      <c r="N1929" s="5" t="s">
        <v>90</v>
      </c>
      <c r="O1929" s="5" t="s">
        <v>91</v>
      </c>
    </row>
    <row r="1930" spans="1:15" x14ac:dyDescent="0.25">
      <c r="A1930" t="s">
        <v>4007</v>
      </c>
      <c r="B1930" t="s">
        <v>4008</v>
      </c>
      <c r="C1930" t="s">
        <v>114</v>
      </c>
      <c r="D1930" t="s">
        <v>934</v>
      </c>
      <c r="E1930" t="s">
        <v>98</v>
      </c>
      <c r="F1930" s="5">
        <v>15710276</v>
      </c>
      <c r="G1930">
        <v>15</v>
      </c>
      <c r="H1930" t="s">
        <v>102</v>
      </c>
      <c r="I1930" s="5">
        <v>10000000</v>
      </c>
      <c r="N1930" s="5" t="s">
        <v>90</v>
      </c>
      <c r="O1930" s="5" t="s">
        <v>91</v>
      </c>
    </row>
    <row r="1931" spans="1:15" x14ac:dyDescent="0.25">
      <c r="A1931" t="s">
        <v>4009</v>
      </c>
      <c r="B1931" t="s">
        <v>4010</v>
      </c>
      <c r="C1931" t="s">
        <v>518</v>
      </c>
      <c r="D1931" t="s">
        <v>934</v>
      </c>
      <c r="E1931" t="s">
        <v>98</v>
      </c>
      <c r="F1931" s="5">
        <v>13118305.66</v>
      </c>
      <c r="G1931">
        <v>56</v>
      </c>
      <c r="H1931" t="s">
        <v>102</v>
      </c>
      <c r="I1931" s="5">
        <v>10000000</v>
      </c>
      <c r="N1931" s="5" t="s">
        <v>90</v>
      </c>
      <c r="O1931" s="5" t="s">
        <v>91</v>
      </c>
    </row>
    <row r="1932" spans="1:15" x14ac:dyDescent="0.25">
      <c r="A1932" t="s">
        <v>4011</v>
      </c>
      <c r="B1932" t="s">
        <v>4012</v>
      </c>
      <c r="C1932" t="s">
        <v>114</v>
      </c>
      <c r="D1932" t="s">
        <v>934</v>
      </c>
      <c r="E1932" t="s">
        <v>98</v>
      </c>
      <c r="F1932" s="5">
        <v>20965734</v>
      </c>
      <c r="G1932">
        <v>60</v>
      </c>
      <c r="H1932" t="s">
        <v>102</v>
      </c>
      <c r="I1932" s="5">
        <v>10000000</v>
      </c>
      <c r="N1932" s="5" t="s">
        <v>90</v>
      </c>
      <c r="O1932" s="5" t="s">
        <v>91</v>
      </c>
    </row>
    <row r="1933" spans="1:15" x14ac:dyDescent="0.25">
      <c r="A1933" t="s">
        <v>4013</v>
      </c>
      <c r="B1933" t="s">
        <v>4014</v>
      </c>
      <c r="C1933" t="s">
        <v>337</v>
      </c>
      <c r="D1933" t="s">
        <v>934</v>
      </c>
      <c r="E1933" t="s">
        <v>98</v>
      </c>
      <c r="F1933" s="5">
        <v>11057077</v>
      </c>
      <c r="G1933">
        <v>2</v>
      </c>
      <c r="H1933" t="s">
        <v>102</v>
      </c>
      <c r="I1933" s="5">
        <v>10000000</v>
      </c>
      <c r="N1933" s="5" t="s">
        <v>90</v>
      </c>
      <c r="O1933" s="5" t="s">
        <v>91</v>
      </c>
    </row>
    <row r="1934" spans="1:15" x14ac:dyDescent="0.25">
      <c r="A1934" t="s">
        <v>4015</v>
      </c>
      <c r="B1934" t="s">
        <v>4016</v>
      </c>
      <c r="C1934" t="s">
        <v>337</v>
      </c>
      <c r="D1934" t="s">
        <v>934</v>
      </c>
      <c r="E1934" t="s">
        <v>98</v>
      </c>
      <c r="F1934" s="5">
        <v>10179501</v>
      </c>
      <c r="G1934">
        <v>4</v>
      </c>
      <c r="H1934" t="s">
        <v>102</v>
      </c>
      <c r="I1934" s="5">
        <v>10000000</v>
      </c>
      <c r="N1934" s="5" t="s">
        <v>90</v>
      </c>
      <c r="O1934" s="5" t="s">
        <v>91</v>
      </c>
    </row>
    <row r="1935" spans="1:15" x14ac:dyDescent="0.25">
      <c r="A1935" t="s">
        <v>4017</v>
      </c>
      <c r="B1935" t="s">
        <v>4018</v>
      </c>
      <c r="C1935" t="s">
        <v>337</v>
      </c>
      <c r="D1935" t="s">
        <v>934</v>
      </c>
      <c r="E1935" t="s">
        <v>98</v>
      </c>
      <c r="F1935" s="5">
        <v>12693848</v>
      </c>
      <c r="G1935">
        <v>4</v>
      </c>
      <c r="H1935" t="s">
        <v>102</v>
      </c>
      <c r="I1935" s="5">
        <v>10000000</v>
      </c>
      <c r="N1935" s="5" t="s">
        <v>90</v>
      </c>
      <c r="O1935" s="5" t="s">
        <v>91</v>
      </c>
    </row>
    <row r="1936" spans="1:15" x14ac:dyDescent="0.25">
      <c r="A1936" t="s">
        <v>4019</v>
      </c>
      <c r="B1936" t="s">
        <v>4020</v>
      </c>
      <c r="C1936" t="s">
        <v>114</v>
      </c>
      <c r="D1936" t="s">
        <v>934</v>
      </c>
      <c r="E1936" t="s">
        <v>98</v>
      </c>
      <c r="F1936" s="5">
        <v>12282434</v>
      </c>
      <c r="G1936">
        <v>22</v>
      </c>
      <c r="H1936" t="s">
        <v>102</v>
      </c>
      <c r="I1936" s="5">
        <v>10000000</v>
      </c>
      <c r="N1936" s="5" t="s">
        <v>90</v>
      </c>
      <c r="O1936" s="5" t="s">
        <v>91</v>
      </c>
    </row>
    <row r="1937" spans="1:15" x14ac:dyDescent="0.25">
      <c r="A1937" t="s">
        <v>4021</v>
      </c>
      <c r="B1937" t="s">
        <v>4022</v>
      </c>
      <c r="C1937" t="s">
        <v>337</v>
      </c>
      <c r="D1937" t="s">
        <v>934</v>
      </c>
      <c r="E1937" t="s">
        <v>98</v>
      </c>
      <c r="F1937" s="5">
        <v>15527856</v>
      </c>
      <c r="G1937">
        <v>31</v>
      </c>
      <c r="H1937" t="s">
        <v>102</v>
      </c>
      <c r="I1937" s="5">
        <v>10000000</v>
      </c>
      <c r="N1937" s="5" t="s">
        <v>90</v>
      </c>
      <c r="O1937" s="5" t="s">
        <v>91</v>
      </c>
    </row>
    <row r="1938" spans="1:15" x14ac:dyDescent="0.25">
      <c r="A1938" t="s">
        <v>4023</v>
      </c>
      <c r="B1938" t="s">
        <v>4024</v>
      </c>
      <c r="C1938" t="s">
        <v>114</v>
      </c>
      <c r="D1938" t="s">
        <v>934</v>
      </c>
      <c r="E1938" t="s">
        <v>98</v>
      </c>
      <c r="F1938" s="5">
        <v>12629526</v>
      </c>
      <c r="G1938">
        <v>73</v>
      </c>
      <c r="H1938" t="s">
        <v>102</v>
      </c>
      <c r="I1938" s="5">
        <v>10000000</v>
      </c>
      <c r="N1938" s="5" t="s">
        <v>90</v>
      </c>
      <c r="O1938" s="5" t="s">
        <v>91</v>
      </c>
    </row>
    <row r="1939" spans="1:15" x14ac:dyDescent="0.25">
      <c r="A1939" t="s">
        <v>4025</v>
      </c>
      <c r="B1939" t="s">
        <v>4026</v>
      </c>
      <c r="C1939" t="s">
        <v>114</v>
      </c>
      <c r="D1939" t="s">
        <v>934</v>
      </c>
      <c r="E1939" t="s">
        <v>98</v>
      </c>
      <c r="F1939" s="5">
        <v>17114169</v>
      </c>
      <c r="G1939">
        <v>3</v>
      </c>
      <c r="H1939" t="s">
        <v>102</v>
      </c>
      <c r="I1939" s="5">
        <v>10000000</v>
      </c>
      <c r="N1939" s="5" t="s">
        <v>90</v>
      </c>
      <c r="O1939" s="5" t="s">
        <v>91</v>
      </c>
    </row>
    <row r="1940" spans="1:15" x14ac:dyDescent="0.25">
      <c r="A1940" t="s">
        <v>4027</v>
      </c>
      <c r="B1940" t="s">
        <v>4028</v>
      </c>
      <c r="C1940" t="s">
        <v>114</v>
      </c>
      <c r="D1940" t="s">
        <v>934</v>
      </c>
      <c r="E1940" t="s">
        <v>98</v>
      </c>
      <c r="F1940" s="5">
        <v>19905927</v>
      </c>
      <c r="G1940">
        <v>23</v>
      </c>
      <c r="H1940" t="s">
        <v>102</v>
      </c>
      <c r="I1940" s="5">
        <v>10000000</v>
      </c>
      <c r="N1940" s="5" t="s">
        <v>90</v>
      </c>
      <c r="O1940" s="5" t="s">
        <v>91</v>
      </c>
    </row>
    <row r="1941" spans="1:15" x14ac:dyDescent="0.25">
      <c r="A1941" t="s">
        <v>4029</v>
      </c>
      <c r="B1941" t="s">
        <v>4030</v>
      </c>
      <c r="C1941" t="s">
        <v>86</v>
      </c>
      <c r="D1941" t="s">
        <v>934</v>
      </c>
      <c r="E1941" t="s">
        <v>98</v>
      </c>
      <c r="F1941" s="5">
        <v>11967937.49</v>
      </c>
      <c r="G1941">
        <v>2</v>
      </c>
      <c r="H1941" t="s">
        <v>102</v>
      </c>
      <c r="I1941" s="5">
        <v>2000000</v>
      </c>
      <c r="N1941" s="5" t="s">
        <v>90</v>
      </c>
      <c r="O1941" s="5" t="s">
        <v>91</v>
      </c>
    </row>
    <row r="1942" spans="1:15" x14ac:dyDescent="0.25">
      <c r="A1942" t="s">
        <v>4031</v>
      </c>
      <c r="B1942" t="s">
        <v>4032</v>
      </c>
      <c r="C1942" t="s">
        <v>86</v>
      </c>
      <c r="D1942" t="s">
        <v>934</v>
      </c>
      <c r="E1942" t="s">
        <v>98</v>
      </c>
      <c r="F1942" s="5">
        <v>10297737.41</v>
      </c>
      <c r="G1942">
        <v>9</v>
      </c>
      <c r="H1942" t="s">
        <v>102</v>
      </c>
      <c r="I1942" s="5">
        <v>9104161.6600000001</v>
      </c>
      <c r="N1942" s="5" t="s">
        <v>90</v>
      </c>
      <c r="O1942" s="5" t="s">
        <v>91</v>
      </c>
    </row>
    <row r="1943" spans="1:15" x14ac:dyDescent="0.25">
      <c r="A1943" t="s">
        <v>4033</v>
      </c>
      <c r="B1943" t="s">
        <v>4034</v>
      </c>
      <c r="C1943" t="s">
        <v>86</v>
      </c>
      <c r="D1943" t="s">
        <v>934</v>
      </c>
      <c r="E1943" t="s">
        <v>98</v>
      </c>
      <c r="F1943" s="5">
        <v>12694292.039999999</v>
      </c>
      <c r="G1943">
        <v>5</v>
      </c>
      <c r="H1943" t="s">
        <v>102</v>
      </c>
      <c r="I1943" s="5">
        <v>7694292.04</v>
      </c>
      <c r="N1943" s="5" t="s">
        <v>90</v>
      </c>
      <c r="O1943" s="5" t="s">
        <v>91</v>
      </c>
    </row>
    <row r="1944" spans="1:15" x14ac:dyDescent="0.25">
      <c r="A1944" t="s">
        <v>4035</v>
      </c>
      <c r="B1944" t="s">
        <v>4036</v>
      </c>
      <c r="C1944" t="s">
        <v>97</v>
      </c>
      <c r="D1944" t="s">
        <v>934</v>
      </c>
      <c r="E1944" t="s">
        <v>98</v>
      </c>
      <c r="F1944" s="5">
        <v>10050163</v>
      </c>
      <c r="G1944">
        <v>2</v>
      </c>
      <c r="H1944" t="s">
        <v>102</v>
      </c>
      <c r="I1944" s="5">
        <v>10000000</v>
      </c>
      <c r="N1944" s="5" t="s">
        <v>90</v>
      </c>
      <c r="O1944" s="5" t="s">
        <v>91</v>
      </c>
    </row>
    <row r="1945" spans="1:15" x14ac:dyDescent="0.25">
      <c r="A1945" t="s">
        <v>4037</v>
      </c>
      <c r="B1945" t="s">
        <v>4038</v>
      </c>
      <c r="C1945" t="s">
        <v>97</v>
      </c>
      <c r="D1945" t="s">
        <v>934</v>
      </c>
      <c r="E1945" t="s">
        <v>98</v>
      </c>
      <c r="F1945" s="5">
        <v>10347515</v>
      </c>
      <c r="G1945">
        <v>2</v>
      </c>
      <c r="H1945" t="s">
        <v>102</v>
      </c>
      <c r="I1945" s="5">
        <v>10000000</v>
      </c>
      <c r="N1945" s="5" t="s">
        <v>90</v>
      </c>
      <c r="O1945" s="5" t="s">
        <v>91</v>
      </c>
    </row>
    <row r="1946" spans="1:15" x14ac:dyDescent="0.25">
      <c r="A1946" t="s">
        <v>4039</v>
      </c>
      <c r="B1946" t="s">
        <v>4040</v>
      </c>
      <c r="C1946" t="s">
        <v>97</v>
      </c>
      <c r="D1946" t="s">
        <v>934</v>
      </c>
      <c r="E1946" t="s">
        <v>98</v>
      </c>
      <c r="F1946" s="5">
        <v>11651510</v>
      </c>
      <c r="G1946">
        <v>15</v>
      </c>
      <c r="H1946" t="s">
        <v>102</v>
      </c>
      <c r="I1946" s="5">
        <v>10000000</v>
      </c>
      <c r="N1946" s="5" t="s">
        <v>90</v>
      </c>
      <c r="O1946" s="5" t="s">
        <v>91</v>
      </c>
    </row>
    <row r="1947" spans="1:15" x14ac:dyDescent="0.25">
      <c r="A1947" t="s">
        <v>4041</v>
      </c>
      <c r="B1947" t="s">
        <v>4042</v>
      </c>
      <c r="C1947" t="s">
        <v>185</v>
      </c>
      <c r="D1947" t="s">
        <v>934</v>
      </c>
      <c r="E1947" t="s">
        <v>98</v>
      </c>
      <c r="F1947" s="5">
        <v>11614389.84</v>
      </c>
      <c r="G1947">
        <v>4</v>
      </c>
      <c r="H1947" t="s">
        <v>102</v>
      </c>
      <c r="I1947" s="5">
        <v>9601700.2599999998</v>
      </c>
      <c r="N1947" s="5" t="s">
        <v>90</v>
      </c>
      <c r="O1947" s="5" t="s">
        <v>91</v>
      </c>
    </row>
    <row r="1948" spans="1:15" x14ac:dyDescent="0.25">
      <c r="A1948" t="s">
        <v>4043</v>
      </c>
      <c r="B1948" t="s">
        <v>4044</v>
      </c>
      <c r="C1948" t="s">
        <v>94</v>
      </c>
      <c r="D1948" t="s">
        <v>934</v>
      </c>
      <c r="E1948" t="s">
        <v>98</v>
      </c>
      <c r="F1948" s="5">
        <v>21738356.5</v>
      </c>
      <c r="G1948">
        <v>30</v>
      </c>
      <c r="H1948" t="s">
        <v>102</v>
      </c>
      <c r="I1948" s="5">
        <v>10000000</v>
      </c>
      <c r="N1948" s="5" t="s">
        <v>90</v>
      </c>
      <c r="O1948" s="5" t="s">
        <v>91</v>
      </c>
    </row>
    <row r="1949" spans="1:15" x14ac:dyDescent="0.25">
      <c r="A1949" t="s">
        <v>4045</v>
      </c>
      <c r="B1949" t="s">
        <v>4046</v>
      </c>
      <c r="C1949" t="s">
        <v>108</v>
      </c>
      <c r="D1949" t="s">
        <v>934</v>
      </c>
      <c r="E1949" t="s">
        <v>98</v>
      </c>
      <c r="F1949" s="5">
        <v>10487411.84</v>
      </c>
      <c r="G1949">
        <v>3</v>
      </c>
      <c r="H1949" t="s">
        <v>102</v>
      </c>
      <c r="I1949" s="5">
        <v>10000000</v>
      </c>
      <c r="N1949" s="5" t="s">
        <v>90</v>
      </c>
      <c r="O1949" s="5" t="s">
        <v>91</v>
      </c>
    </row>
    <row r="1950" spans="1:15" x14ac:dyDescent="0.25">
      <c r="A1950" t="s">
        <v>4047</v>
      </c>
      <c r="B1950" t="s">
        <v>4048</v>
      </c>
      <c r="C1950" t="s">
        <v>108</v>
      </c>
      <c r="D1950" t="s">
        <v>934</v>
      </c>
      <c r="E1950" t="s">
        <v>98</v>
      </c>
      <c r="F1950" s="5">
        <v>11721838.390000001</v>
      </c>
      <c r="G1950">
        <v>7</v>
      </c>
      <c r="H1950" t="s">
        <v>102</v>
      </c>
      <c r="I1950" s="5">
        <v>7575549.1100000003</v>
      </c>
      <c r="N1950" s="5" t="s">
        <v>90</v>
      </c>
      <c r="O1950" s="5" t="s">
        <v>91</v>
      </c>
    </row>
    <row r="1951" spans="1:15" x14ac:dyDescent="0.25">
      <c r="A1951" t="s">
        <v>4049</v>
      </c>
      <c r="B1951" t="s">
        <v>4050</v>
      </c>
      <c r="C1951" t="s">
        <v>108</v>
      </c>
      <c r="D1951" t="s">
        <v>934</v>
      </c>
      <c r="E1951" t="s">
        <v>98</v>
      </c>
      <c r="F1951" s="5">
        <v>11032873.460000001</v>
      </c>
      <c r="G1951">
        <v>1</v>
      </c>
      <c r="H1951" t="s">
        <v>102</v>
      </c>
      <c r="I1951" s="5">
        <v>10000000</v>
      </c>
      <c r="N1951" s="5" t="s">
        <v>90</v>
      </c>
      <c r="O1951" s="5" t="s">
        <v>91</v>
      </c>
    </row>
    <row r="1952" spans="1:15" x14ac:dyDescent="0.25">
      <c r="A1952" t="s">
        <v>4051</v>
      </c>
      <c r="B1952" t="s">
        <v>4052</v>
      </c>
      <c r="C1952" t="s">
        <v>185</v>
      </c>
      <c r="D1952" t="s">
        <v>934</v>
      </c>
      <c r="E1952" t="s">
        <v>98</v>
      </c>
      <c r="F1952" s="5">
        <v>21773790.18</v>
      </c>
      <c r="G1952">
        <v>95</v>
      </c>
      <c r="H1952" t="s">
        <v>102</v>
      </c>
      <c r="I1952" s="5">
        <v>10000000</v>
      </c>
      <c r="N1952" s="5" t="s">
        <v>90</v>
      </c>
      <c r="O1952" s="5" t="s">
        <v>91</v>
      </c>
    </row>
    <row r="1953" spans="1:15" x14ac:dyDescent="0.25">
      <c r="A1953" t="s">
        <v>4053</v>
      </c>
      <c r="B1953" t="s">
        <v>4054</v>
      </c>
      <c r="C1953" t="s">
        <v>108</v>
      </c>
      <c r="D1953" t="s">
        <v>934</v>
      </c>
      <c r="E1953" t="s">
        <v>98</v>
      </c>
      <c r="F1953" s="5">
        <v>10283825.810000001</v>
      </c>
      <c r="G1953">
        <v>40</v>
      </c>
      <c r="H1953" t="s">
        <v>89</v>
      </c>
      <c r="J1953" s="5">
        <v>12918924</v>
      </c>
      <c r="K1953" s="5">
        <v>0</v>
      </c>
      <c r="L1953" s="5">
        <v>0</v>
      </c>
      <c r="M1953" s="5">
        <v>0</v>
      </c>
      <c r="N1953" s="5" t="s">
        <v>90</v>
      </c>
      <c r="O1953" s="5" t="s">
        <v>91</v>
      </c>
    </row>
    <row r="1954" spans="1:15" x14ac:dyDescent="0.25">
      <c r="A1954" t="s">
        <v>4055</v>
      </c>
      <c r="B1954" t="s">
        <v>4056</v>
      </c>
      <c r="C1954" t="s">
        <v>108</v>
      </c>
      <c r="D1954" t="s">
        <v>934</v>
      </c>
      <c r="E1954" t="s">
        <v>98</v>
      </c>
      <c r="F1954" s="5">
        <v>10438004.98</v>
      </c>
      <c r="G1954">
        <v>2</v>
      </c>
      <c r="H1954" t="s">
        <v>102</v>
      </c>
      <c r="I1954" s="5">
        <v>10000000</v>
      </c>
      <c r="N1954" s="5" t="s">
        <v>90</v>
      </c>
      <c r="O1954" s="5" t="s">
        <v>91</v>
      </c>
    </row>
    <row r="1955" spans="1:15" x14ac:dyDescent="0.25">
      <c r="A1955" t="s">
        <v>4057</v>
      </c>
      <c r="B1955" t="s">
        <v>4058</v>
      </c>
      <c r="C1955" t="s">
        <v>140</v>
      </c>
      <c r="D1955" t="s">
        <v>934</v>
      </c>
      <c r="E1955" t="s">
        <v>98</v>
      </c>
      <c r="F1955" s="5">
        <v>18094136.34</v>
      </c>
      <c r="G1955">
        <v>48</v>
      </c>
      <c r="H1955" t="s">
        <v>102</v>
      </c>
      <c r="I1955" s="5">
        <v>10000000</v>
      </c>
      <c r="N1955" s="5" t="s">
        <v>90</v>
      </c>
      <c r="O1955" s="5" t="s">
        <v>91</v>
      </c>
    </row>
    <row r="1956" spans="1:15" x14ac:dyDescent="0.25">
      <c r="A1956" t="s">
        <v>4059</v>
      </c>
      <c r="B1956" t="s">
        <v>4060</v>
      </c>
      <c r="C1956" t="s">
        <v>108</v>
      </c>
      <c r="D1956" t="s">
        <v>934</v>
      </c>
      <c r="E1956" t="s">
        <v>98</v>
      </c>
      <c r="F1956" s="5">
        <v>10335467.140000001</v>
      </c>
      <c r="G1956">
        <v>11</v>
      </c>
      <c r="H1956" t="s">
        <v>102</v>
      </c>
      <c r="I1956" s="5">
        <v>9994491.0800000001</v>
      </c>
      <c r="N1956" s="5" t="s">
        <v>90</v>
      </c>
      <c r="O1956" s="5" t="s">
        <v>91</v>
      </c>
    </row>
    <row r="1957" spans="1:15" x14ac:dyDescent="0.25">
      <c r="A1957" t="s">
        <v>4061</v>
      </c>
      <c r="B1957" t="s">
        <v>4062</v>
      </c>
      <c r="C1957" t="s">
        <v>185</v>
      </c>
      <c r="D1957" t="s">
        <v>934</v>
      </c>
      <c r="E1957" t="s">
        <v>98</v>
      </c>
      <c r="F1957" s="5">
        <v>27476865.359999999</v>
      </c>
      <c r="G1957">
        <v>8</v>
      </c>
      <c r="H1957" t="s">
        <v>102</v>
      </c>
      <c r="I1957" s="5">
        <v>10000000</v>
      </c>
      <c r="N1957" s="5" t="s">
        <v>90</v>
      </c>
      <c r="O1957" s="5" t="s">
        <v>91</v>
      </c>
    </row>
    <row r="1958" spans="1:15" x14ac:dyDescent="0.25">
      <c r="A1958" t="s">
        <v>4063</v>
      </c>
      <c r="B1958" t="s">
        <v>4064</v>
      </c>
      <c r="C1958" t="s">
        <v>185</v>
      </c>
      <c r="D1958" t="s">
        <v>934</v>
      </c>
      <c r="E1958" t="s">
        <v>98</v>
      </c>
      <c r="F1958" s="5">
        <v>10417348.619999999</v>
      </c>
      <c r="G1958">
        <v>12</v>
      </c>
      <c r="H1958" t="s">
        <v>102</v>
      </c>
      <c r="I1958" s="5">
        <v>6233423.75</v>
      </c>
      <c r="N1958" s="5" t="s">
        <v>90</v>
      </c>
      <c r="O1958" s="5" t="s">
        <v>91</v>
      </c>
    </row>
    <row r="1959" spans="1:15" x14ac:dyDescent="0.25">
      <c r="A1959" t="s">
        <v>4065</v>
      </c>
      <c r="B1959" t="s">
        <v>4066</v>
      </c>
      <c r="C1959" t="s">
        <v>185</v>
      </c>
      <c r="D1959" t="s">
        <v>934</v>
      </c>
      <c r="E1959" t="s">
        <v>98</v>
      </c>
      <c r="F1959" s="5">
        <v>26501498.440000001</v>
      </c>
      <c r="G1959">
        <v>42</v>
      </c>
      <c r="H1959" t="s">
        <v>102</v>
      </c>
      <c r="I1959" s="5">
        <v>10000000</v>
      </c>
      <c r="N1959" s="5" t="s">
        <v>90</v>
      </c>
      <c r="O1959" s="5" t="s">
        <v>91</v>
      </c>
    </row>
    <row r="1960" spans="1:15" x14ac:dyDescent="0.25">
      <c r="A1960" t="s">
        <v>4067</v>
      </c>
      <c r="B1960" t="s">
        <v>4068</v>
      </c>
      <c r="C1960" t="s">
        <v>129</v>
      </c>
      <c r="D1960" t="s">
        <v>934</v>
      </c>
      <c r="E1960" t="s">
        <v>98</v>
      </c>
      <c r="F1960" s="5">
        <v>51413999.270000003</v>
      </c>
      <c r="G1960">
        <v>5</v>
      </c>
      <c r="H1960" t="s">
        <v>89</v>
      </c>
      <c r="J1960" s="5">
        <v>0</v>
      </c>
      <c r="K1960" s="5">
        <v>0</v>
      </c>
      <c r="L1960" s="5">
        <v>0</v>
      </c>
      <c r="M1960" s="5">
        <v>0</v>
      </c>
      <c r="N1960" s="5" t="s">
        <v>90</v>
      </c>
      <c r="O1960" s="5" t="s">
        <v>91</v>
      </c>
    </row>
    <row r="1961" spans="1:15" x14ac:dyDescent="0.25">
      <c r="A1961" t="s">
        <v>4069</v>
      </c>
      <c r="B1961" t="s">
        <v>4070</v>
      </c>
      <c r="C1961" t="s">
        <v>86</v>
      </c>
      <c r="D1961" t="s">
        <v>934</v>
      </c>
      <c r="E1961" t="s">
        <v>98</v>
      </c>
      <c r="F1961" s="5">
        <v>12734348.359999999</v>
      </c>
      <c r="G1961">
        <v>5</v>
      </c>
      <c r="H1961" t="s">
        <v>102</v>
      </c>
      <c r="I1961" s="5">
        <v>10000000</v>
      </c>
      <c r="N1961" s="5" t="s">
        <v>90</v>
      </c>
      <c r="O1961" s="5" t="s">
        <v>91</v>
      </c>
    </row>
    <row r="1962" spans="1:15" x14ac:dyDescent="0.25">
      <c r="A1962" t="s">
        <v>4071</v>
      </c>
      <c r="B1962" t="s">
        <v>4072</v>
      </c>
      <c r="C1962" t="s">
        <v>86</v>
      </c>
      <c r="D1962" t="s">
        <v>934</v>
      </c>
      <c r="E1962" t="s">
        <v>98</v>
      </c>
      <c r="F1962" s="5">
        <v>10597418.01</v>
      </c>
      <c r="G1962">
        <v>14</v>
      </c>
      <c r="H1962" t="s">
        <v>89</v>
      </c>
      <c r="J1962" s="5">
        <v>0</v>
      </c>
      <c r="K1962" s="5">
        <v>0</v>
      </c>
      <c r="L1962" s="5">
        <v>0</v>
      </c>
      <c r="M1962" s="5">
        <v>0</v>
      </c>
      <c r="N1962" s="5" t="s">
        <v>90</v>
      </c>
      <c r="O1962" s="5" t="s">
        <v>91</v>
      </c>
    </row>
    <row r="1963" spans="1:15" x14ac:dyDescent="0.25">
      <c r="A1963" t="s">
        <v>4073</v>
      </c>
      <c r="B1963" t="s">
        <v>4074</v>
      </c>
      <c r="C1963" t="s">
        <v>86</v>
      </c>
      <c r="D1963" t="s">
        <v>934</v>
      </c>
      <c r="E1963" t="s">
        <v>98</v>
      </c>
      <c r="F1963" s="5">
        <v>10823810.380000001</v>
      </c>
      <c r="G1963">
        <v>2</v>
      </c>
      <c r="H1963" t="s">
        <v>102</v>
      </c>
      <c r="I1963" s="5">
        <v>10000000</v>
      </c>
      <c r="N1963" s="5" t="s">
        <v>90</v>
      </c>
      <c r="O1963" s="5" t="s">
        <v>91</v>
      </c>
    </row>
    <row r="1964" spans="1:15" x14ac:dyDescent="0.25">
      <c r="A1964" t="s">
        <v>4075</v>
      </c>
      <c r="B1964" t="s">
        <v>4076</v>
      </c>
      <c r="C1964" t="s">
        <v>86</v>
      </c>
      <c r="D1964" t="s">
        <v>934</v>
      </c>
      <c r="E1964" t="s">
        <v>98</v>
      </c>
      <c r="F1964" s="5">
        <v>10987002.779999999</v>
      </c>
      <c r="G1964">
        <v>2</v>
      </c>
      <c r="H1964" t="s">
        <v>102</v>
      </c>
      <c r="I1964" s="5">
        <v>10000000</v>
      </c>
      <c r="N1964" s="5" t="s">
        <v>90</v>
      </c>
      <c r="O1964" s="5" t="s">
        <v>91</v>
      </c>
    </row>
    <row r="1965" spans="1:15" x14ac:dyDescent="0.25">
      <c r="A1965" t="s">
        <v>4077</v>
      </c>
      <c r="B1965" t="s">
        <v>4078</v>
      </c>
      <c r="C1965" t="s">
        <v>86</v>
      </c>
      <c r="D1965" t="s">
        <v>934</v>
      </c>
      <c r="E1965" t="s">
        <v>98</v>
      </c>
      <c r="F1965" s="5">
        <v>12986851.52</v>
      </c>
      <c r="G1965">
        <v>2</v>
      </c>
      <c r="H1965" t="s">
        <v>102</v>
      </c>
      <c r="I1965" s="5">
        <v>956372.5</v>
      </c>
      <c r="N1965" s="5" t="s">
        <v>90</v>
      </c>
      <c r="O1965" s="5" t="s">
        <v>91</v>
      </c>
    </row>
    <row r="1966" spans="1:15" x14ac:dyDescent="0.25">
      <c r="A1966" t="s">
        <v>4079</v>
      </c>
      <c r="B1966" t="s">
        <v>4080</v>
      </c>
      <c r="C1966" t="s">
        <v>97</v>
      </c>
      <c r="D1966" t="s">
        <v>934</v>
      </c>
      <c r="E1966" t="s">
        <v>98</v>
      </c>
      <c r="F1966" s="5">
        <v>10942698</v>
      </c>
      <c r="G1966">
        <v>14</v>
      </c>
      <c r="H1966" t="s">
        <v>102</v>
      </c>
      <c r="I1966" s="5">
        <v>10000000</v>
      </c>
      <c r="N1966" s="5" t="s">
        <v>90</v>
      </c>
      <c r="O1966" s="5" t="s">
        <v>91</v>
      </c>
    </row>
    <row r="1967" spans="1:15" x14ac:dyDescent="0.25">
      <c r="A1967" t="s">
        <v>4081</v>
      </c>
      <c r="B1967" t="s">
        <v>4082</v>
      </c>
      <c r="C1967" t="s">
        <v>86</v>
      </c>
      <c r="D1967" t="s">
        <v>934</v>
      </c>
      <c r="E1967" t="s">
        <v>98</v>
      </c>
      <c r="F1967" s="5">
        <v>11638585.550000001</v>
      </c>
      <c r="G1967">
        <v>4</v>
      </c>
      <c r="H1967" t="s">
        <v>102</v>
      </c>
      <c r="I1967" s="5">
        <v>10000000</v>
      </c>
      <c r="N1967" s="5" t="s">
        <v>90</v>
      </c>
      <c r="O1967" s="5" t="s">
        <v>91</v>
      </c>
    </row>
    <row r="1968" spans="1:15" x14ac:dyDescent="0.25">
      <c r="A1968" t="s">
        <v>4083</v>
      </c>
      <c r="B1968" t="s">
        <v>4084</v>
      </c>
      <c r="C1968" t="s">
        <v>97</v>
      </c>
      <c r="D1968" t="s">
        <v>934</v>
      </c>
      <c r="E1968" t="s">
        <v>98</v>
      </c>
      <c r="F1968" s="5">
        <v>11351049</v>
      </c>
      <c r="G1968">
        <v>12</v>
      </c>
      <c r="H1968" t="s">
        <v>102</v>
      </c>
      <c r="I1968" s="5">
        <v>9857159.3599999994</v>
      </c>
      <c r="N1968" s="5" t="s">
        <v>90</v>
      </c>
      <c r="O1968" s="5" t="s">
        <v>91</v>
      </c>
    </row>
    <row r="1969" spans="1:15" x14ac:dyDescent="0.25">
      <c r="A1969" t="s">
        <v>4085</v>
      </c>
      <c r="B1969" t="s">
        <v>4086</v>
      </c>
      <c r="C1969" t="s">
        <v>97</v>
      </c>
      <c r="D1969" t="s">
        <v>934</v>
      </c>
      <c r="E1969" t="s">
        <v>98</v>
      </c>
      <c r="F1969" s="5">
        <v>11717000</v>
      </c>
      <c r="G1969">
        <v>1</v>
      </c>
      <c r="H1969" t="s">
        <v>89</v>
      </c>
      <c r="J1969" s="5">
        <v>3619621</v>
      </c>
      <c r="K1969" s="5">
        <v>8098041</v>
      </c>
      <c r="L1969" s="5">
        <v>0</v>
      </c>
      <c r="M1969" s="5">
        <v>0</v>
      </c>
      <c r="N1969" s="5" t="s">
        <v>90</v>
      </c>
      <c r="O1969" s="5" t="s">
        <v>91</v>
      </c>
    </row>
    <row r="1970" spans="1:15" x14ac:dyDescent="0.25">
      <c r="A1970" t="s">
        <v>4087</v>
      </c>
      <c r="B1970" t="s">
        <v>4088</v>
      </c>
      <c r="C1970" t="s">
        <v>97</v>
      </c>
      <c r="D1970" t="s">
        <v>934</v>
      </c>
      <c r="E1970" t="s">
        <v>98</v>
      </c>
      <c r="F1970" s="5">
        <v>10647738</v>
      </c>
      <c r="G1970">
        <v>3</v>
      </c>
      <c r="H1970" t="s">
        <v>102</v>
      </c>
      <c r="I1970" s="5">
        <v>10000000</v>
      </c>
      <c r="N1970" s="5" t="s">
        <v>90</v>
      </c>
      <c r="O1970" s="5" t="s">
        <v>91</v>
      </c>
    </row>
    <row r="1971" spans="1:15" x14ac:dyDescent="0.25">
      <c r="A1971" t="s">
        <v>4089</v>
      </c>
      <c r="B1971" t="s">
        <v>4090</v>
      </c>
      <c r="C1971" t="s">
        <v>97</v>
      </c>
      <c r="D1971" t="s">
        <v>934</v>
      </c>
      <c r="E1971" t="s">
        <v>98</v>
      </c>
      <c r="F1971" s="5">
        <v>11526398</v>
      </c>
      <c r="G1971">
        <v>5</v>
      </c>
      <c r="H1971" t="s">
        <v>89</v>
      </c>
      <c r="J1971" s="5">
        <v>11940013</v>
      </c>
      <c r="K1971" s="5">
        <v>0</v>
      </c>
      <c r="L1971" s="5">
        <v>11940013</v>
      </c>
      <c r="M1971" s="5">
        <v>11940013</v>
      </c>
      <c r="N1971" s="5" t="s">
        <v>90</v>
      </c>
      <c r="O1971" s="5" t="s">
        <v>91</v>
      </c>
    </row>
    <row r="1972" spans="1:15" x14ac:dyDescent="0.25">
      <c r="A1972" t="s">
        <v>4091</v>
      </c>
      <c r="B1972" t="s">
        <v>4092</v>
      </c>
      <c r="C1972" t="s">
        <v>97</v>
      </c>
      <c r="D1972" t="s">
        <v>934</v>
      </c>
      <c r="E1972" t="s">
        <v>98</v>
      </c>
      <c r="F1972" s="5">
        <v>11548406</v>
      </c>
      <c r="G1972">
        <v>3</v>
      </c>
      <c r="H1972" t="s">
        <v>102</v>
      </c>
      <c r="I1972" s="5">
        <v>10000000</v>
      </c>
      <c r="N1972" s="5" t="s">
        <v>90</v>
      </c>
      <c r="O1972" s="5" t="s">
        <v>91</v>
      </c>
    </row>
    <row r="1973" spans="1:15" x14ac:dyDescent="0.25">
      <c r="A1973" t="s">
        <v>4093</v>
      </c>
      <c r="B1973" t="s">
        <v>4094</v>
      </c>
      <c r="C1973" t="s">
        <v>97</v>
      </c>
      <c r="D1973" t="s">
        <v>934</v>
      </c>
      <c r="E1973" t="s">
        <v>98</v>
      </c>
      <c r="F1973" s="5">
        <v>10992695</v>
      </c>
      <c r="G1973">
        <v>1</v>
      </c>
      <c r="H1973" t="s">
        <v>89</v>
      </c>
      <c r="J1973" s="5">
        <v>7364378</v>
      </c>
      <c r="K1973" s="5">
        <v>13855381</v>
      </c>
      <c r="L1973" s="5">
        <v>9847811</v>
      </c>
      <c r="M1973" s="5">
        <v>2492433</v>
      </c>
      <c r="N1973" s="5" t="s">
        <v>90</v>
      </c>
      <c r="O1973" s="5" t="s">
        <v>91</v>
      </c>
    </row>
    <row r="1974" spans="1:15" x14ac:dyDescent="0.25">
      <c r="A1974" t="s">
        <v>4095</v>
      </c>
      <c r="B1974" t="s">
        <v>4096</v>
      </c>
      <c r="C1974" t="s">
        <v>129</v>
      </c>
      <c r="D1974" t="s">
        <v>934</v>
      </c>
      <c r="E1974" t="s">
        <v>98</v>
      </c>
      <c r="F1974" s="5">
        <v>10114020.880000001</v>
      </c>
      <c r="G1974">
        <v>2</v>
      </c>
      <c r="H1974" t="s">
        <v>102</v>
      </c>
      <c r="I1974" s="5">
        <v>10000000</v>
      </c>
      <c r="N1974" s="5" t="s">
        <v>90</v>
      </c>
      <c r="O1974" s="5" t="s">
        <v>91</v>
      </c>
    </row>
    <row r="1975" spans="1:15" x14ac:dyDescent="0.25">
      <c r="A1975" t="s">
        <v>4097</v>
      </c>
      <c r="B1975" t="s">
        <v>4098</v>
      </c>
      <c r="C1975" t="s">
        <v>129</v>
      </c>
      <c r="D1975" t="s">
        <v>934</v>
      </c>
      <c r="E1975" t="s">
        <v>98</v>
      </c>
      <c r="F1975" s="5">
        <v>24464541.829999998</v>
      </c>
      <c r="G1975">
        <v>17</v>
      </c>
      <c r="H1975" t="s">
        <v>102</v>
      </c>
      <c r="I1975" s="5">
        <v>0.01</v>
      </c>
      <c r="N1975" s="5" t="s">
        <v>90</v>
      </c>
      <c r="O1975" s="5" t="s">
        <v>91</v>
      </c>
    </row>
    <row r="1976" spans="1:15" x14ac:dyDescent="0.25">
      <c r="A1976" t="s">
        <v>4099</v>
      </c>
      <c r="B1976" t="s">
        <v>4100</v>
      </c>
      <c r="C1976" t="s">
        <v>129</v>
      </c>
      <c r="D1976" t="s">
        <v>934</v>
      </c>
      <c r="E1976" t="s">
        <v>98</v>
      </c>
      <c r="F1976" s="5">
        <v>11388581.15</v>
      </c>
      <c r="G1976">
        <v>53</v>
      </c>
      <c r="H1976" t="s">
        <v>102</v>
      </c>
      <c r="I1976" s="5">
        <v>10000000</v>
      </c>
      <c r="N1976" s="5" t="s">
        <v>90</v>
      </c>
      <c r="O1976" s="5" t="s">
        <v>91</v>
      </c>
    </row>
    <row r="1977" spans="1:15" x14ac:dyDescent="0.25">
      <c r="A1977" t="s">
        <v>4101</v>
      </c>
      <c r="B1977" t="s">
        <v>4102</v>
      </c>
      <c r="C1977" t="s">
        <v>414</v>
      </c>
      <c r="D1977" t="s">
        <v>934</v>
      </c>
      <c r="E1977" t="s">
        <v>98</v>
      </c>
      <c r="F1977" s="5">
        <v>11751501</v>
      </c>
      <c r="G1977">
        <v>6</v>
      </c>
      <c r="H1977" t="s">
        <v>102</v>
      </c>
      <c r="I1977" s="5">
        <v>10000000</v>
      </c>
      <c r="N1977" s="5" t="s">
        <v>90</v>
      </c>
      <c r="O1977" s="5" t="s">
        <v>91</v>
      </c>
    </row>
    <row r="1978" spans="1:15" x14ac:dyDescent="0.25">
      <c r="A1978" t="s">
        <v>4103</v>
      </c>
      <c r="B1978" t="s">
        <v>4104</v>
      </c>
      <c r="C1978" t="s">
        <v>94</v>
      </c>
      <c r="D1978" t="s">
        <v>934</v>
      </c>
      <c r="E1978" t="s">
        <v>98</v>
      </c>
      <c r="F1978" s="5">
        <v>11651042.199999999</v>
      </c>
      <c r="G1978">
        <v>2</v>
      </c>
      <c r="H1978" t="s">
        <v>102</v>
      </c>
      <c r="I1978" s="5">
        <v>10000000</v>
      </c>
      <c r="N1978" s="5" t="s">
        <v>90</v>
      </c>
      <c r="O1978" s="5" t="s">
        <v>91</v>
      </c>
    </row>
    <row r="1979" spans="1:15" x14ac:dyDescent="0.25">
      <c r="A1979" t="s">
        <v>4105</v>
      </c>
      <c r="B1979" t="s">
        <v>4106</v>
      </c>
      <c r="C1979" t="s">
        <v>94</v>
      </c>
      <c r="D1979" t="s">
        <v>934</v>
      </c>
      <c r="E1979" t="s">
        <v>98</v>
      </c>
      <c r="F1979" s="5">
        <v>16614546.48</v>
      </c>
      <c r="G1979">
        <v>7</v>
      </c>
      <c r="H1979" t="s">
        <v>102</v>
      </c>
      <c r="I1979" s="5">
        <v>10000000</v>
      </c>
      <c r="N1979" s="5" t="s">
        <v>90</v>
      </c>
      <c r="O1979" s="5" t="s">
        <v>91</v>
      </c>
    </row>
    <row r="1980" spans="1:15" x14ac:dyDescent="0.25">
      <c r="A1980" t="s">
        <v>4107</v>
      </c>
      <c r="B1980" t="s">
        <v>4108</v>
      </c>
      <c r="C1980" t="s">
        <v>94</v>
      </c>
      <c r="D1980" t="s">
        <v>934</v>
      </c>
      <c r="E1980" t="s">
        <v>98</v>
      </c>
      <c r="F1980" s="5">
        <v>11871089.220000001</v>
      </c>
      <c r="G1980">
        <v>28</v>
      </c>
      <c r="H1980" t="s">
        <v>102</v>
      </c>
      <c r="I1980" s="5">
        <v>10000000</v>
      </c>
      <c r="N1980" s="5" t="s">
        <v>90</v>
      </c>
      <c r="O1980" s="5" t="s">
        <v>91</v>
      </c>
    </row>
    <row r="1981" spans="1:15" x14ac:dyDescent="0.25">
      <c r="A1981" t="s">
        <v>4109</v>
      </c>
      <c r="B1981" t="s">
        <v>4110</v>
      </c>
      <c r="C1981" t="s">
        <v>108</v>
      </c>
      <c r="D1981" t="s">
        <v>934</v>
      </c>
      <c r="E1981" t="s">
        <v>98</v>
      </c>
      <c r="F1981" s="5">
        <v>11956458.880000001</v>
      </c>
      <c r="G1981">
        <v>7</v>
      </c>
      <c r="H1981" t="s">
        <v>89</v>
      </c>
      <c r="J1981" s="5">
        <v>0</v>
      </c>
      <c r="K1981" s="5">
        <v>0</v>
      </c>
      <c r="L1981" s="5">
        <v>0</v>
      </c>
      <c r="M1981" s="5">
        <v>0</v>
      </c>
      <c r="N1981" s="5" t="s">
        <v>90</v>
      </c>
      <c r="O1981" s="5" t="s">
        <v>91</v>
      </c>
    </row>
    <row r="1982" spans="1:15" x14ac:dyDescent="0.25">
      <c r="A1982" t="s">
        <v>4111</v>
      </c>
      <c r="B1982" t="s">
        <v>4112</v>
      </c>
      <c r="C1982" t="s">
        <v>108</v>
      </c>
      <c r="D1982" t="s">
        <v>934</v>
      </c>
      <c r="E1982" t="s">
        <v>98</v>
      </c>
      <c r="F1982" s="5">
        <v>10003026.039999999</v>
      </c>
      <c r="G1982">
        <v>3</v>
      </c>
      <c r="H1982" t="s">
        <v>102</v>
      </c>
      <c r="I1982" s="5">
        <v>10000000</v>
      </c>
      <c r="N1982" s="5" t="s">
        <v>90</v>
      </c>
      <c r="O1982" s="5" t="s">
        <v>91</v>
      </c>
    </row>
    <row r="1983" spans="1:15" x14ac:dyDescent="0.25">
      <c r="A1983" t="s">
        <v>4113</v>
      </c>
      <c r="B1983" t="s">
        <v>4114</v>
      </c>
      <c r="C1983" t="s">
        <v>108</v>
      </c>
      <c r="D1983" t="s">
        <v>934</v>
      </c>
      <c r="E1983" t="s">
        <v>98</v>
      </c>
      <c r="F1983" s="5">
        <v>10892845.99</v>
      </c>
      <c r="G1983">
        <v>3</v>
      </c>
      <c r="H1983" t="s">
        <v>102</v>
      </c>
      <c r="I1983" s="5">
        <v>9429729</v>
      </c>
      <c r="N1983" s="5" t="s">
        <v>90</v>
      </c>
      <c r="O1983" s="5" t="s">
        <v>91</v>
      </c>
    </row>
    <row r="1984" spans="1:15" x14ac:dyDescent="0.25">
      <c r="A1984" t="s">
        <v>4115</v>
      </c>
      <c r="B1984" t="s">
        <v>4116</v>
      </c>
      <c r="C1984" t="s">
        <v>97</v>
      </c>
      <c r="D1984" t="s">
        <v>934</v>
      </c>
      <c r="E1984" t="s">
        <v>98</v>
      </c>
      <c r="F1984" s="5">
        <v>11757485</v>
      </c>
      <c r="G1984">
        <v>16</v>
      </c>
      <c r="H1984" t="s">
        <v>102</v>
      </c>
      <c r="I1984" s="5">
        <v>10000000</v>
      </c>
      <c r="N1984" s="5" t="s">
        <v>90</v>
      </c>
      <c r="O1984" s="5" t="s">
        <v>91</v>
      </c>
    </row>
    <row r="1985" spans="1:15" x14ac:dyDescent="0.25">
      <c r="A1985" t="s">
        <v>4117</v>
      </c>
      <c r="B1985" t="s">
        <v>4118</v>
      </c>
      <c r="C1985" t="s">
        <v>97</v>
      </c>
      <c r="D1985" t="s">
        <v>934</v>
      </c>
      <c r="E1985" t="s">
        <v>98</v>
      </c>
      <c r="F1985" s="5">
        <v>10177190</v>
      </c>
      <c r="G1985">
        <v>2</v>
      </c>
      <c r="H1985" t="s">
        <v>102</v>
      </c>
      <c r="I1985" s="5">
        <v>10000000</v>
      </c>
      <c r="N1985" s="5" t="s">
        <v>90</v>
      </c>
      <c r="O1985" s="5" t="s">
        <v>91</v>
      </c>
    </row>
    <row r="1986" spans="1:15" x14ac:dyDescent="0.25">
      <c r="A1986" t="s">
        <v>4119</v>
      </c>
      <c r="B1986" t="s">
        <v>4120</v>
      </c>
      <c r="C1986" t="s">
        <v>97</v>
      </c>
      <c r="D1986" t="s">
        <v>934</v>
      </c>
      <c r="E1986" t="s">
        <v>98</v>
      </c>
      <c r="F1986" s="5">
        <v>10356127</v>
      </c>
      <c r="G1986">
        <v>3</v>
      </c>
      <c r="H1986" t="s">
        <v>102</v>
      </c>
      <c r="I1986" s="5">
        <v>10000000</v>
      </c>
      <c r="N1986" s="5" t="s">
        <v>90</v>
      </c>
      <c r="O1986" s="5" t="s">
        <v>91</v>
      </c>
    </row>
    <row r="1987" spans="1:15" x14ac:dyDescent="0.25">
      <c r="A1987" t="s">
        <v>4121</v>
      </c>
      <c r="B1987" t="s">
        <v>4122</v>
      </c>
      <c r="C1987" t="s">
        <v>97</v>
      </c>
      <c r="D1987" t="s">
        <v>934</v>
      </c>
      <c r="E1987" t="s">
        <v>98</v>
      </c>
      <c r="F1987" s="5">
        <v>10240344</v>
      </c>
      <c r="G1987">
        <v>3</v>
      </c>
      <c r="H1987" t="s">
        <v>102</v>
      </c>
      <c r="I1987" s="5">
        <v>10000000</v>
      </c>
      <c r="N1987" s="5" t="s">
        <v>90</v>
      </c>
      <c r="O1987" s="5" t="s">
        <v>91</v>
      </c>
    </row>
    <row r="1988" spans="1:15" x14ac:dyDescent="0.25">
      <c r="A1988" t="s">
        <v>4123</v>
      </c>
      <c r="B1988" t="s">
        <v>4124</v>
      </c>
      <c r="C1988" t="s">
        <v>97</v>
      </c>
      <c r="D1988" t="s">
        <v>934</v>
      </c>
      <c r="E1988" t="s">
        <v>98</v>
      </c>
      <c r="F1988" s="5">
        <v>11773274</v>
      </c>
      <c r="G1988">
        <v>25</v>
      </c>
      <c r="H1988" t="s">
        <v>102</v>
      </c>
      <c r="I1988" s="5">
        <v>10000000</v>
      </c>
      <c r="N1988" s="5" t="s">
        <v>90</v>
      </c>
      <c r="O1988" s="5" t="s">
        <v>91</v>
      </c>
    </row>
    <row r="1989" spans="1:15" x14ac:dyDescent="0.25">
      <c r="A1989" t="s">
        <v>4125</v>
      </c>
      <c r="B1989" t="s">
        <v>4126</v>
      </c>
      <c r="C1989" t="s">
        <v>140</v>
      </c>
      <c r="D1989" t="s">
        <v>934</v>
      </c>
      <c r="E1989" t="s">
        <v>98</v>
      </c>
      <c r="F1989" s="5">
        <v>12363291.73</v>
      </c>
      <c r="G1989">
        <v>2</v>
      </c>
      <c r="H1989" t="s">
        <v>102</v>
      </c>
      <c r="I1989" s="5">
        <v>867271.73</v>
      </c>
      <c r="N1989" s="5" t="s">
        <v>90</v>
      </c>
      <c r="O1989" s="5" t="s">
        <v>91</v>
      </c>
    </row>
    <row r="1990" spans="1:15" x14ac:dyDescent="0.25">
      <c r="A1990" t="s">
        <v>4127</v>
      </c>
      <c r="B1990" t="s">
        <v>4128</v>
      </c>
      <c r="C1990" t="s">
        <v>108</v>
      </c>
      <c r="D1990" t="s">
        <v>934</v>
      </c>
      <c r="E1990" t="s">
        <v>98</v>
      </c>
      <c r="F1990" s="5">
        <v>11973093.369999999</v>
      </c>
      <c r="G1990">
        <v>3</v>
      </c>
      <c r="H1990" t="s">
        <v>102</v>
      </c>
      <c r="I1990" s="5">
        <v>10000000</v>
      </c>
      <c r="N1990" s="5" t="s">
        <v>90</v>
      </c>
      <c r="O1990" s="5" t="s">
        <v>91</v>
      </c>
    </row>
    <row r="1991" spans="1:15" x14ac:dyDescent="0.25">
      <c r="A1991" t="s">
        <v>4129</v>
      </c>
      <c r="B1991" t="s">
        <v>4130</v>
      </c>
      <c r="C1991" t="s">
        <v>108</v>
      </c>
      <c r="D1991" t="s">
        <v>934</v>
      </c>
      <c r="E1991" t="s">
        <v>98</v>
      </c>
      <c r="F1991" s="5">
        <v>12014803.68</v>
      </c>
      <c r="G1991">
        <v>4</v>
      </c>
      <c r="H1991" t="s">
        <v>102</v>
      </c>
      <c r="I1991" s="5">
        <v>10000000</v>
      </c>
      <c r="N1991" s="5" t="s">
        <v>90</v>
      </c>
      <c r="O1991" s="5" t="s">
        <v>91</v>
      </c>
    </row>
    <row r="1992" spans="1:15" x14ac:dyDescent="0.25">
      <c r="A1992" t="s">
        <v>4131</v>
      </c>
      <c r="B1992" t="s">
        <v>4132</v>
      </c>
      <c r="C1992" t="s">
        <v>94</v>
      </c>
      <c r="D1992" t="s">
        <v>934</v>
      </c>
      <c r="E1992" t="s">
        <v>98</v>
      </c>
      <c r="F1992" s="5">
        <v>11621668.5</v>
      </c>
      <c r="G1992">
        <v>26</v>
      </c>
      <c r="H1992" t="s">
        <v>102</v>
      </c>
      <c r="I1992" s="5">
        <v>10000000</v>
      </c>
      <c r="N1992" s="5" t="s">
        <v>90</v>
      </c>
      <c r="O1992" s="5" t="s">
        <v>91</v>
      </c>
    </row>
    <row r="1993" spans="1:15" x14ac:dyDescent="0.25">
      <c r="A1993" t="s">
        <v>4133</v>
      </c>
      <c r="B1993" t="s">
        <v>4134</v>
      </c>
      <c r="C1993" t="s">
        <v>94</v>
      </c>
      <c r="D1993" t="s">
        <v>934</v>
      </c>
      <c r="E1993" t="s">
        <v>98</v>
      </c>
      <c r="F1993" s="5">
        <v>11093954.800000001</v>
      </c>
      <c r="G1993">
        <v>4</v>
      </c>
      <c r="H1993" t="s">
        <v>102</v>
      </c>
      <c r="I1993" s="5">
        <v>10000000</v>
      </c>
      <c r="N1993" s="5" t="s">
        <v>90</v>
      </c>
      <c r="O1993" s="5" t="s">
        <v>91</v>
      </c>
    </row>
    <row r="1994" spans="1:15" x14ac:dyDescent="0.25">
      <c r="A1994" t="s">
        <v>4135</v>
      </c>
      <c r="B1994" t="s">
        <v>4136</v>
      </c>
      <c r="C1994" t="s">
        <v>94</v>
      </c>
      <c r="D1994" t="s">
        <v>934</v>
      </c>
      <c r="E1994" t="s">
        <v>98</v>
      </c>
      <c r="F1994" s="5">
        <v>12058278.560000001</v>
      </c>
      <c r="G1994">
        <v>2</v>
      </c>
      <c r="H1994" t="s">
        <v>102</v>
      </c>
      <c r="I1994" s="5">
        <v>10000000</v>
      </c>
      <c r="N1994" s="5" t="s">
        <v>90</v>
      </c>
      <c r="O1994" s="5" t="s">
        <v>91</v>
      </c>
    </row>
    <row r="1995" spans="1:15" x14ac:dyDescent="0.25">
      <c r="A1995" t="s">
        <v>4137</v>
      </c>
      <c r="B1995" t="s">
        <v>4138</v>
      </c>
      <c r="C1995" t="s">
        <v>94</v>
      </c>
      <c r="D1995" t="s">
        <v>934</v>
      </c>
      <c r="E1995" t="s">
        <v>98</v>
      </c>
      <c r="F1995" s="5">
        <v>12649717.18</v>
      </c>
      <c r="G1995">
        <v>6</v>
      </c>
      <c r="H1995" t="s">
        <v>102</v>
      </c>
      <c r="I1995" s="5">
        <v>10000000</v>
      </c>
      <c r="N1995" s="5" t="s">
        <v>90</v>
      </c>
      <c r="O1995" s="5" t="s">
        <v>91</v>
      </c>
    </row>
    <row r="1996" spans="1:15" x14ac:dyDescent="0.25">
      <c r="A1996" t="s">
        <v>4139</v>
      </c>
      <c r="B1996" t="s">
        <v>4140</v>
      </c>
      <c r="C1996" t="s">
        <v>94</v>
      </c>
      <c r="D1996" t="s">
        <v>934</v>
      </c>
      <c r="E1996" t="s">
        <v>98</v>
      </c>
      <c r="F1996" s="5">
        <v>11030728.619999999</v>
      </c>
      <c r="G1996">
        <v>8</v>
      </c>
      <c r="H1996" t="s">
        <v>102</v>
      </c>
      <c r="I1996" s="5">
        <v>10000000</v>
      </c>
      <c r="N1996" s="5" t="s">
        <v>90</v>
      </c>
      <c r="O1996" s="5" t="s">
        <v>91</v>
      </c>
    </row>
    <row r="1997" spans="1:15" x14ac:dyDescent="0.25">
      <c r="A1997" t="s">
        <v>4141</v>
      </c>
      <c r="B1997" t="s">
        <v>4142</v>
      </c>
      <c r="C1997" t="s">
        <v>205</v>
      </c>
      <c r="D1997" t="s">
        <v>934</v>
      </c>
      <c r="E1997" t="s">
        <v>98</v>
      </c>
      <c r="F1997" s="5">
        <v>10493989.859999999</v>
      </c>
      <c r="G1997">
        <v>16</v>
      </c>
      <c r="H1997" t="s">
        <v>102</v>
      </c>
      <c r="I1997" s="5">
        <v>10000000</v>
      </c>
      <c r="N1997" s="5" t="s">
        <v>90</v>
      </c>
      <c r="O1997" s="5" t="s">
        <v>91</v>
      </c>
    </row>
    <row r="1998" spans="1:15" x14ac:dyDescent="0.25">
      <c r="A1998" t="s">
        <v>4143</v>
      </c>
      <c r="B1998" t="s">
        <v>4144</v>
      </c>
      <c r="C1998" t="s">
        <v>108</v>
      </c>
      <c r="D1998" t="s">
        <v>934</v>
      </c>
      <c r="E1998" t="s">
        <v>98</v>
      </c>
      <c r="F1998" s="5">
        <v>12177672.51</v>
      </c>
      <c r="G1998">
        <v>6</v>
      </c>
      <c r="H1998" t="s">
        <v>102</v>
      </c>
      <c r="I1998" s="5">
        <v>10000000</v>
      </c>
      <c r="N1998" s="5" t="s">
        <v>90</v>
      </c>
      <c r="O1998" s="5" t="s">
        <v>91</v>
      </c>
    </row>
    <row r="1999" spans="1:15" x14ac:dyDescent="0.25">
      <c r="A1999" t="s">
        <v>4145</v>
      </c>
      <c r="B1999" t="s">
        <v>4146</v>
      </c>
      <c r="C1999" t="s">
        <v>108</v>
      </c>
      <c r="D1999" t="s">
        <v>934</v>
      </c>
      <c r="E1999" t="s">
        <v>98</v>
      </c>
      <c r="F1999" s="5">
        <v>11899852.039999999</v>
      </c>
      <c r="G1999">
        <v>4</v>
      </c>
      <c r="H1999" t="s">
        <v>102</v>
      </c>
      <c r="I1999" s="5">
        <v>10000000</v>
      </c>
      <c r="N1999" s="5" t="s">
        <v>90</v>
      </c>
      <c r="O1999" s="5" t="s">
        <v>91</v>
      </c>
    </row>
    <row r="2000" spans="1:15" x14ac:dyDescent="0.25">
      <c r="A2000" t="s">
        <v>4147</v>
      </c>
      <c r="B2000" t="s">
        <v>4148</v>
      </c>
      <c r="C2000" t="s">
        <v>205</v>
      </c>
      <c r="D2000" t="s">
        <v>934</v>
      </c>
      <c r="E2000" t="s">
        <v>98</v>
      </c>
      <c r="F2000" s="5">
        <v>11615161.18</v>
      </c>
      <c r="G2000">
        <v>25</v>
      </c>
      <c r="H2000" t="s">
        <v>102</v>
      </c>
      <c r="I2000" s="5">
        <v>10000000</v>
      </c>
      <c r="N2000" s="5" t="s">
        <v>90</v>
      </c>
      <c r="O2000" s="5" t="s">
        <v>91</v>
      </c>
    </row>
    <row r="2001" spans="1:15" x14ac:dyDescent="0.25">
      <c r="A2001" t="s">
        <v>4149</v>
      </c>
      <c r="B2001" t="s">
        <v>4150</v>
      </c>
      <c r="C2001" t="s">
        <v>97</v>
      </c>
      <c r="D2001" t="s">
        <v>934</v>
      </c>
      <c r="E2001" t="s">
        <v>98</v>
      </c>
      <c r="F2001" s="5">
        <v>11954843</v>
      </c>
      <c r="G2001">
        <v>2</v>
      </c>
      <c r="H2001" t="s">
        <v>102</v>
      </c>
      <c r="I2001" s="5">
        <v>10000000</v>
      </c>
      <c r="N2001" s="5" t="s">
        <v>90</v>
      </c>
      <c r="O2001" s="5" t="s">
        <v>91</v>
      </c>
    </row>
    <row r="2002" spans="1:15" x14ac:dyDescent="0.25">
      <c r="A2002" t="s">
        <v>4151</v>
      </c>
      <c r="B2002" t="s">
        <v>4152</v>
      </c>
      <c r="C2002" t="s">
        <v>132</v>
      </c>
      <c r="D2002" t="s">
        <v>4153</v>
      </c>
      <c r="E2002" t="s">
        <v>98</v>
      </c>
      <c r="F2002" s="5">
        <v>104516.54</v>
      </c>
      <c r="G2002">
        <v>1</v>
      </c>
      <c r="H2002" t="s">
        <v>102</v>
      </c>
      <c r="I2002" s="5">
        <v>104516.54</v>
      </c>
      <c r="N2002" s="5" t="s">
        <v>4154</v>
      </c>
      <c r="O2002" s="5" t="s">
        <v>91</v>
      </c>
    </row>
    <row r="2003" spans="1:15" x14ac:dyDescent="0.25">
      <c r="A2003" t="s">
        <v>4155</v>
      </c>
      <c r="B2003" t="s">
        <v>4156</v>
      </c>
      <c r="C2003" t="s">
        <v>132</v>
      </c>
      <c r="D2003" t="s">
        <v>4153</v>
      </c>
      <c r="E2003" t="s">
        <v>98</v>
      </c>
      <c r="F2003" s="5">
        <v>104516.54</v>
      </c>
      <c r="G2003">
        <v>2</v>
      </c>
      <c r="H2003" t="s">
        <v>102</v>
      </c>
      <c r="I2003" s="5">
        <v>104516.84</v>
      </c>
      <c r="N2003" s="5" t="s">
        <v>4154</v>
      </c>
      <c r="O2003" s="5" t="s">
        <v>91</v>
      </c>
    </row>
    <row r="2004" spans="1:15" x14ac:dyDescent="0.25">
      <c r="A2004" t="s">
        <v>4157</v>
      </c>
      <c r="B2004" t="s">
        <v>4158</v>
      </c>
      <c r="C2004" t="s">
        <v>108</v>
      </c>
      <c r="D2004" t="s">
        <v>4153</v>
      </c>
      <c r="E2004" t="s">
        <v>98</v>
      </c>
      <c r="F2004" s="5">
        <v>104524.04</v>
      </c>
      <c r="G2004">
        <v>2</v>
      </c>
      <c r="H2004" t="s">
        <v>102</v>
      </c>
      <c r="I2004" s="5">
        <v>104524.04</v>
      </c>
      <c r="N2004" s="5" t="s">
        <v>4154</v>
      </c>
      <c r="O2004" s="5" t="s">
        <v>91</v>
      </c>
    </row>
    <row r="2005" spans="1:15" x14ac:dyDescent="0.25">
      <c r="A2005" t="s">
        <v>4159</v>
      </c>
      <c r="B2005" t="s">
        <v>4160</v>
      </c>
      <c r="C2005" t="s">
        <v>621</v>
      </c>
      <c r="D2005" t="s">
        <v>4153</v>
      </c>
      <c r="E2005" t="s">
        <v>98</v>
      </c>
      <c r="F2005" s="5">
        <v>104563.89</v>
      </c>
      <c r="G2005">
        <v>1</v>
      </c>
      <c r="H2005" t="s">
        <v>102</v>
      </c>
      <c r="I2005" s="5">
        <v>104563.89</v>
      </c>
      <c r="N2005" s="5" t="s">
        <v>4154</v>
      </c>
      <c r="O2005" s="5" t="s">
        <v>4161</v>
      </c>
    </row>
    <row r="2006" spans="1:15" x14ac:dyDescent="0.25">
      <c r="A2006" t="s">
        <v>4162</v>
      </c>
      <c r="B2006" t="s">
        <v>4163</v>
      </c>
      <c r="C2006" t="s">
        <v>278</v>
      </c>
      <c r="D2006" t="s">
        <v>4153</v>
      </c>
      <c r="E2006" t="s">
        <v>98</v>
      </c>
      <c r="F2006" s="5">
        <v>104583.1</v>
      </c>
      <c r="G2006" s="17">
        <v>1</v>
      </c>
      <c r="H2006" t="s">
        <v>89</v>
      </c>
      <c r="N2006" s="5" t="s">
        <v>4164</v>
      </c>
      <c r="O2006" s="5" t="s">
        <v>569</v>
      </c>
    </row>
    <row r="2007" spans="1:15" x14ac:dyDescent="0.25">
      <c r="A2007" t="s">
        <v>4165</v>
      </c>
      <c r="B2007" t="s">
        <v>4166</v>
      </c>
      <c r="C2007" t="s">
        <v>129</v>
      </c>
      <c r="D2007" t="s">
        <v>4153</v>
      </c>
      <c r="E2007" t="s">
        <v>98</v>
      </c>
      <c r="F2007" s="5">
        <v>104615.07</v>
      </c>
      <c r="G2007">
        <v>1</v>
      </c>
      <c r="H2007" t="s">
        <v>102</v>
      </c>
      <c r="I2007" s="5">
        <v>104615.07</v>
      </c>
      <c r="N2007" s="5" t="s">
        <v>4154</v>
      </c>
      <c r="O2007" s="5" t="s">
        <v>91</v>
      </c>
    </row>
    <row r="2008" spans="1:15" x14ac:dyDescent="0.25">
      <c r="A2008" t="s">
        <v>4167</v>
      </c>
      <c r="B2008" t="s">
        <v>4168</v>
      </c>
      <c r="C2008" t="s">
        <v>729</v>
      </c>
      <c r="D2008" t="s">
        <v>4153</v>
      </c>
      <c r="E2008" t="s">
        <v>98</v>
      </c>
      <c r="F2008" s="5">
        <v>104575.39</v>
      </c>
      <c r="G2008">
        <v>1</v>
      </c>
      <c r="H2008" t="s">
        <v>102</v>
      </c>
      <c r="I2008" s="5">
        <v>104575.39</v>
      </c>
      <c r="N2008" s="5" t="s">
        <v>4154</v>
      </c>
      <c r="O2008" s="5" t="s">
        <v>91</v>
      </c>
    </row>
    <row r="2009" spans="1:15" x14ac:dyDescent="0.25">
      <c r="A2009" t="s">
        <v>4169</v>
      </c>
      <c r="B2009" t="s">
        <v>4170</v>
      </c>
      <c r="C2009" t="s">
        <v>229</v>
      </c>
      <c r="D2009" t="s">
        <v>4153</v>
      </c>
      <c r="E2009" t="s">
        <v>98</v>
      </c>
      <c r="F2009" s="5">
        <v>104580.16</v>
      </c>
      <c r="G2009">
        <v>1</v>
      </c>
      <c r="H2009" t="s">
        <v>102</v>
      </c>
      <c r="I2009" s="5">
        <v>104580.16</v>
      </c>
      <c r="N2009" s="5" t="s">
        <v>4154</v>
      </c>
      <c r="O2009" s="5" t="s">
        <v>91</v>
      </c>
    </row>
    <row r="2010" spans="1:15" x14ac:dyDescent="0.25">
      <c r="A2010" t="s">
        <v>4171</v>
      </c>
      <c r="B2010" t="s">
        <v>4172</v>
      </c>
      <c r="C2010" t="s">
        <v>111</v>
      </c>
      <c r="D2010" t="s">
        <v>4153</v>
      </c>
      <c r="E2010" t="s">
        <v>98</v>
      </c>
      <c r="F2010" s="5">
        <v>104773.22</v>
      </c>
      <c r="G2010">
        <v>3</v>
      </c>
      <c r="H2010" t="s">
        <v>102</v>
      </c>
      <c r="I2010" s="5">
        <v>104773.22</v>
      </c>
      <c r="N2010" s="5" t="s">
        <v>4154</v>
      </c>
      <c r="O2010" s="5" t="s">
        <v>91</v>
      </c>
    </row>
    <row r="2011" spans="1:15" x14ac:dyDescent="0.25">
      <c r="A2011" t="s">
        <v>4173</v>
      </c>
      <c r="B2011" t="s">
        <v>4174</v>
      </c>
      <c r="C2011" t="s">
        <v>278</v>
      </c>
      <c r="D2011" t="s">
        <v>4153</v>
      </c>
      <c r="E2011" t="s">
        <v>98</v>
      </c>
      <c r="F2011" s="5">
        <v>104801.66</v>
      </c>
      <c r="G2011">
        <v>4</v>
      </c>
      <c r="H2011" t="s">
        <v>102</v>
      </c>
      <c r="I2011" s="5">
        <v>104801.66</v>
      </c>
      <c r="N2011" s="5" t="s">
        <v>4154</v>
      </c>
      <c r="O2011" s="5" t="s">
        <v>91</v>
      </c>
    </row>
    <row r="2012" spans="1:15" x14ac:dyDescent="0.25">
      <c r="A2012" t="s">
        <v>4175</v>
      </c>
      <c r="B2012" t="s">
        <v>4176</v>
      </c>
      <c r="C2012" t="s">
        <v>278</v>
      </c>
      <c r="D2012" t="s">
        <v>4153</v>
      </c>
      <c r="E2012" t="s">
        <v>98</v>
      </c>
      <c r="F2012" s="5">
        <v>104801.66</v>
      </c>
      <c r="G2012">
        <v>1</v>
      </c>
      <c r="H2012" t="s">
        <v>102</v>
      </c>
      <c r="I2012" s="5">
        <v>104801.66</v>
      </c>
      <c r="N2012" s="5" t="s">
        <v>4154</v>
      </c>
      <c r="O2012" s="5" t="s">
        <v>91</v>
      </c>
    </row>
    <row r="2013" spans="1:15" x14ac:dyDescent="0.25">
      <c r="A2013" t="s">
        <v>4177</v>
      </c>
      <c r="B2013" t="s">
        <v>4178</v>
      </c>
      <c r="C2013" t="s">
        <v>273</v>
      </c>
      <c r="D2013" t="s">
        <v>4153</v>
      </c>
      <c r="E2013" t="s">
        <v>98</v>
      </c>
      <c r="F2013" s="5">
        <v>104812.84</v>
      </c>
      <c r="G2013">
        <v>1</v>
      </c>
      <c r="H2013" t="s">
        <v>102</v>
      </c>
      <c r="I2013" s="5">
        <v>104812.84</v>
      </c>
      <c r="N2013" s="5" t="s">
        <v>4154</v>
      </c>
      <c r="O2013" s="5" t="s">
        <v>91</v>
      </c>
    </row>
    <row r="2014" spans="1:15" x14ac:dyDescent="0.25">
      <c r="A2014" t="s">
        <v>4179</v>
      </c>
      <c r="B2014" t="s">
        <v>4180</v>
      </c>
      <c r="C2014" t="s">
        <v>101</v>
      </c>
      <c r="D2014" t="s">
        <v>4153</v>
      </c>
      <c r="E2014" t="s">
        <v>98</v>
      </c>
      <c r="F2014" s="5">
        <v>104773.44</v>
      </c>
      <c r="G2014">
        <v>1</v>
      </c>
      <c r="H2014" t="s">
        <v>89</v>
      </c>
      <c r="J2014" s="5">
        <v>34191</v>
      </c>
      <c r="K2014" s="5">
        <v>0</v>
      </c>
      <c r="L2014" s="5">
        <v>0</v>
      </c>
      <c r="M2014" s="5">
        <v>0</v>
      </c>
      <c r="N2014" s="5" t="s">
        <v>4154</v>
      </c>
      <c r="O2014" s="5" t="s">
        <v>91</v>
      </c>
    </row>
    <row r="2015" spans="1:15" x14ac:dyDescent="0.25">
      <c r="A2015" t="s">
        <v>4181</v>
      </c>
      <c r="B2015" t="s">
        <v>4182</v>
      </c>
      <c r="C2015" t="s">
        <v>132</v>
      </c>
      <c r="D2015" t="s">
        <v>4153</v>
      </c>
      <c r="E2015" t="s">
        <v>98</v>
      </c>
      <c r="F2015" s="5">
        <v>104815.59</v>
      </c>
      <c r="G2015">
        <v>2</v>
      </c>
      <c r="H2015" t="s">
        <v>102</v>
      </c>
      <c r="I2015" s="5">
        <v>104815.59</v>
      </c>
      <c r="N2015" s="5" t="s">
        <v>4154</v>
      </c>
      <c r="O2015" s="5" t="s">
        <v>91</v>
      </c>
    </row>
    <row r="2016" spans="1:15" x14ac:dyDescent="0.25">
      <c r="A2016" t="s">
        <v>4183</v>
      </c>
      <c r="B2016" t="s">
        <v>4184</v>
      </c>
      <c r="C2016" t="s">
        <v>129</v>
      </c>
      <c r="D2016" t="s">
        <v>4153</v>
      </c>
      <c r="E2016" t="s">
        <v>98</v>
      </c>
      <c r="F2016" s="5">
        <v>104820.2</v>
      </c>
      <c r="G2016">
        <v>8</v>
      </c>
      <c r="H2016" t="s">
        <v>102</v>
      </c>
      <c r="I2016" s="5">
        <v>104820.19</v>
      </c>
      <c r="N2016" s="5" t="s">
        <v>4154</v>
      </c>
      <c r="O2016" s="5" t="s">
        <v>91</v>
      </c>
    </row>
    <row r="2017" spans="1:15" x14ac:dyDescent="0.25">
      <c r="A2017" t="s">
        <v>4185</v>
      </c>
      <c r="B2017" t="s">
        <v>4186</v>
      </c>
      <c r="C2017" t="s">
        <v>111</v>
      </c>
      <c r="D2017" t="s">
        <v>4153</v>
      </c>
      <c r="E2017" t="s">
        <v>98</v>
      </c>
      <c r="F2017" s="5">
        <v>104877.88</v>
      </c>
      <c r="G2017">
        <v>5</v>
      </c>
      <c r="H2017" t="s">
        <v>102</v>
      </c>
      <c r="I2017" s="5">
        <v>104877.88</v>
      </c>
      <c r="N2017" s="5" t="s">
        <v>4154</v>
      </c>
      <c r="O2017" s="5" t="s">
        <v>91</v>
      </c>
    </row>
    <row r="2018" spans="1:15" x14ac:dyDescent="0.25">
      <c r="A2018" t="s">
        <v>4187</v>
      </c>
      <c r="B2018" t="s">
        <v>4188</v>
      </c>
      <c r="C2018" t="s">
        <v>621</v>
      </c>
      <c r="D2018" t="s">
        <v>4153</v>
      </c>
      <c r="E2018" t="s">
        <v>98</v>
      </c>
      <c r="F2018" s="5">
        <v>104773.22</v>
      </c>
      <c r="G2018">
        <v>6</v>
      </c>
      <c r="H2018" t="s">
        <v>102</v>
      </c>
      <c r="I2018" s="5">
        <v>104773.22</v>
      </c>
      <c r="N2018" s="5" t="s">
        <v>4154</v>
      </c>
      <c r="O2018" s="5" t="s">
        <v>91</v>
      </c>
    </row>
    <row r="2019" spans="1:15" x14ac:dyDescent="0.25">
      <c r="A2019" t="s">
        <v>4189</v>
      </c>
      <c r="B2019" t="s">
        <v>4190</v>
      </c>
      <c r="C2019" t="s">
        <v>101</v>
      </c>
      <c r="D2019" t="s">
        <v>4153</v>
      </c>
      <c r="E2019" t="s">
        <v>98</v>
      </c>
      <c r="F2019" s="5">
        <v>104668.36</v>
      </c>
      <c r="G2019">
        <v>1</v>
      </c>
      <c r="H2019" t="s">
        <v>102</v>
      </c>
      <c r="I2019" s="5">
        <v>104668.36</v>
      </c>
      <c r="N2019" s="5" t="s">
        <v>4154</v>
      </c>
      <c r="O2019" s="5" t="s">
        <v>91</v>
      </c>
    </row>
    <row r="2020" spans="1:15" x14ac:dyDescent="0.25">
      <c r="A2020" t="s">
        <v>4191</v>
      </c>
      <c r="B2020" t="s">
        <v>4192</v>
      </c>
      <c r="C2020" t="s">
        <v>264</v>
      </c>
      <c r="D2020" t="s">
        <v>4153</v>
      </c>
      <c r="E2020" t="s">
        <v>98</v>
      </c>
      <c r="F2020" s="5">
        <v>104709.8</v>
      </c>
      <c r="G2020">
        <v>4</v>
      </c>
      <c r="H2020" t="s">
        <v>102</v>
      </c>
      <c r="I2020" s="5">
        <v>104709.8</v>
      </c>
      <c r="N2020" s="5" t="s">
        <v>4154</v>
      </c>
      <c r="O2020" s="5" t="s">
        <v>91</v>
      </c>
    </row>
    <row r="2021" spans="1:15" x14ac:dyDescent="0.25">
      <c r="A2021" t="s">
        <v>4193</v>
      </c>
      <c r="B2021" t="s">
        <v>4194</v>
      </c>
      <c r="C2021" t="s">
        <v>673</v>
      </c>
      <c r="D2021" t="s">
        <v>4153</v>
      </c>
      <c r="E2021" t="s">
        <v>98</v>
      </c>
      <c r="F2021" s="5">
        <v>104756.75</v>
      </c>
      <c r="G2021">
        <v>1</v>
      </c>
      <c r="H2021" t="s">
        <v>102</v>
      </c>
      <c r="I2021" s="5">
        <v>104756.75</v>
      </c>
      <c r="N2021" s="5" t="s">
        <v>4154</v>
      </c>
      <c r="O2021" s="5" t="s">
        <v>91</v>
      </c>
    </row>
    <row r="2022" spans="1:15" x14ac:dyDescent="0.25">
      <c r="A2022" t="s">
        <v>4195</v>
      </c>
      <c r="B2022" t="s">
        <v>4196</v>
      </c>
      <c r="C2022" t="s">
        <v>169</v>
      </c>
      <c r="D2022" t="s">
        <v>4153</v>
      </c>
      <c r="E2022" t="s">
        <v>98</v>
      </c>
      <c r="F2022" s="5">
        <v>104635.39</v>
      </c>
      <c r="G2022">
        <v>1</v>
      </c>
      <c r="H2022" t="s">
        <v>102</v>
      </c>
      <c r="I2022" s="5">
        <v>104635.39</v>
      </c>
      <c r="N2022" s="5" t="s">
        <v>4154</v>
      </c>
      <c r="O2022" s="5" t="s">
        <v>91</v>
      </c>
    </row>
    <row r="2023" spans="1:15" x14ac:dyDescent="0.25">
      <c r="A2023" t="s">
        <v>4197</v>
      </c>
      <c r="B2023" t="s">
        <v>4198</v>
      </c>
      <c r="C2023" t="s">
        <v>143</v>
      </c>
      <c r="D2023" t="s">
        <v>4153</v>
      </c>
      <c r="E2023" t="s">
        <v>98</v>
      </c>
      <c r="F2023" s="5">
        <v>104920.95</v>
      </c>
      <c r="G2023">
        <v>2</v>
      </c>
      <c r="H2023" t="s">
        <v>102</v>
      </c>
      <c r="I2023" s="5">
        <v>104920.95</v>
      </c>
      <c r="N2023" s="5" t="s">
        <v>4154</v>
      </c>
      <c r="O2023" s="5" t="s">
        <v>91</v>
      </c>
    </row>
    <row r="2024" spans="1:15" x14ac:dyDescent="0.25">
      <c r="A2024" t="s">
        <v>4199</v>
      </c>
      <c r="B2024" t="s">
        <v>4200</v>
      </c>
      <c r="C2024" t="s">
        <v>621</v>
      </c>
      <c r="D2024" t="s">
        <v>4153</v>
      </c>
      <c r="E2024" t="s">
        <v>98</v>
      </c>
      <c r="F2024" s="5">
        <v>104877.89</v>
      </c>
      <c r="G2024">
        <v>2</v>
      </c>
      <c r="H2024" t="s">
        <v>102</v>
      </c>
      <c r="I2024" s="5">
        <v>104877.89</v>
      </c>
      <c r="N2024" s="5" t="s">
        <v>4154</v>
      </c>
      <c r="O2024" s="5" t="s">
        <v>91</v>
      </c>
    </row>
    <row r="2025" spans="1:15" x14ac:dyDescent="0.25">
      <c r="A2025" t="s">
        <v>4201</v>
      </c>
      <c r="B2025" t="s">
        <v>4202</v>
      </c>
      <c r="C2025" t="s">
        <v>729</v>
      </c>
      <c r="D2025" t="s">
        <v>4153</v>
      </c>
      <c r="E2025" t="s">
        <v>98</v>
      </c>
      <c r="F2025" s="5">
        <v>104892.61</v>
      </c>
      <c r="G2025">
        <v>3</v>
      </c>
      <c r="H2025" t="s">
        <v>102</v>
      </c>
      <c r="I2025" s="5">
        <v>104892.61</v>
      </c>
      <c r="N2025" s="5" t="s">
        <v>4154</v>
      </c>
      <c r="O2025" s="5" t="s">
        <v>91</v>
      </c>
    </row>
    <row r="2026" spans="1:15" x14ac:dyDescent="0.25">
      <c r="A2026" t="s">
        <v>4203</v>
      </c>
      <c r="B2026" t="s">
        <v>4204</v>
      </c>
      <c r="C2026" t="s">
        <v>229</v>
      </c>
      <c r="D2026" t="s">
        <v>4153</v>
      </c>
      <c r="E2026" t="s">
        <v>98</v>
      </c>
      <c r="F2026" s="5">
        <v>105000.16</v>
      </c>
      <c r="G2026">
        <v>2</v>
      </c>
      <c r="H2026" t="s">
        <v>102</v>
      </c>
      <c r="I2026" s="5">
        <v>1</v>
      </c>
      <c r="N2026" s="5" t="s">
        <v>4154</v>
      </c>
      <c r="O2026" s="5" t="s">
        <v>91</v>
      </c>
    </row>
    <row r="2027" spans="1:15" x14ac:dyDescent="0.25">
      <c r="A2027" t="s">
        <v>4205</v>
      </c>
      <c r="B2027" t="s">
        <v>4206</v>
      </c>
      <c r="C2027" t="s">
        <v>394</v>
      </c>
      <c r="D2027" t="s">
        <v>4153</v>
      </c>
      <c r="E2027" t="s">
        <v>98</v>
      </c>
      <c r="F2027" s="5">
        <v>104953.73</v>
      </c>
      <c r="G2027">
        <v>1</v>
      </c>
      <c r="H2027" t="s">
        <v>102</v>
      </c>
      <c r="I2027" s="5">
        <v>104953.73</v>
      </c>
      <c r="N2027" s="5" t="s">
        <v>4154</v>
      </c>
      <c r="O2027" s="5" t="s">
        <v>91</v>
      </c>
    </row>
    <row r="2028" spans="1:15" x14ac:dyDescent="0.25">
      <c r="A2028" t="s">
        <v>4207</v>
      </c>
      <c r="B2028" t="s">
        <v>4208</v>
      </c>
      <c r="C2028" t="s">
        <v>132</v>
      </c>
      <c r="D2028" t="s">
        <v>4153</v>
      </c>
      <c r="E2028" t="s">
        <v>98</v>
      </c>
      <c r="F2028" s="5">
        <v>104965.11</v>
      </c>
      <c r="G2028">
        <v>4</v>
      </c>
      <c r="H2028" t="s">
        <v>102</v>
      </c>
      <c r="I2028" s="5">
        <v>104965.11</v>
      </c>
      <c r="N2028" s="5" t="s">
        <v>4154</v>
      </c>
      <c r="O2028" s="5" t="s">
        <v>91</v>
      </c>
    </row>
    <row r="2029" spans="1:15" x14ac:dyDescent="0.25">
      <c r="A2029" t="s">
        <v>4209</v>
      </c>
      <c r="B2029" t="s">
        <v>4210</v>
      </c>
      <c r="C2029" t="s">
        <v>229</v>
      </c>
      <c r="D2029" t="s">
        <v>4153</v>
      </c>
      <c r="E2029" t="s">
        <v>98</v>
      </c>
      <c r="F2029" s="5">
        <v>104895.14</v>
      </c>
      <c r="G2029">
        <v>6</v>
      </c>
      <c r="H2029" t="s">
        <v>102</v>
      </c>
      <c r="I2029" s="5">
        <v>104729.54</v>
      </c>
      <c r="N2029" s="5" t="s">
        <v>4154</v>
      </c>
      <c r="O2029" s="5" t="s">
        <v>91</v>
      </c>
    </row>
    <row r="2030" spans="1:15" x14ac:dyDescent="0.25">
      <c r="A2030" t="s">
        <v>4211</v>
      </c>
      <c r="B2030" t="s">
        <v>4212</v>
      </c>
      <c r="C2030" t="s">
        <v>229</v>
      </c>
      <c r="D2030" t="s">
        <v>4153</v>
      </c>
      <c r="E2030" t="s">
        <v>98</v>
      </c>
      <c r="F2030" s="5">
        <v>104895.14</v>
      </c>
      <c r="G2030">
        <v>1</v>
      </c>
      <c r="H2030" t="s">
        <v>102</v>
      </c>
      <c r="I2030" s="5">
        <v>104895.14</v>
      </c>
      <c r="N2030" s="5" t="s">
        <v>4154</v>
      </c>
      <c r="O2030" s="5" t="s">
        <v>91</v>
      </c>
    </row>
    <row r="2031" spans="1:15" x14ac:dyDescent="0.25">
      <c r="A2031" t="s">
        <v>4213</v>
      </c>
      <c r="B2031" t="s">
        <v>4214</v>
      </c>
      <c r="C2031" t="s">
        <v>229</v>
      </c>
      <c r="D2031" t="s">
        <v>4153</v>
      </c>
      <c r="E2031" t="s">
        <v>98</v>
      </c>
      <c r="F2031" s="5">
        <v>104895.14</v>
      </c>
      <c r="G2031">
        <v>3</v>
      </c>
      <c r="H2031" t="s">
        <v>102</v>
      </c>
      <c r="I2031" s="5">
        <v>104564.54</v>
      </c>
      <c r="N2031" s="5" t="s">
        <v>4154</v>
      </c>
      <c r="O2031" s="5" t="s">
        <v>91</v>
      </c>
    </row>
    <row r="2032" spans="1:15" x14ac:dyDescent="0.25">
      <c r="A2032" t="s">
        <v>4215</v>
      </c>
      <c r="B2032" t="s">
        <v>4216</v>
      </c>
      <c r="C2032" t="s">
        <v>229</v>
      </c>
      <c r="D2032" t="s">
        <v>4153</v>
      </c>
      <c r="E2032" t="s">
        <v>98</v>
      </c>
      <c r="F2032" s="5">
        <v>105210.16</v>
      </c>
      <c r="G2032">
        <v>1</v>
      </c>
      <c r="H2032" t="s">
        <v>102</v>
      </c>
      <c r="I2032" s="5">
        <v>105210.16</v>
      </c>
      <c r="N2032" s="5" t="s">
        <v>4154</v>
      </c>
      <c r="O2032" s="5" t="s">
        <v>91</v>
      </c>
    </row>
    <row r="2033" spans="1:15" x14ac:dyDescent="0.25">
      <c r="A2033" t="s">
        <v>4217</v>
      </c>
      <c r="B2033" t="s">
        <v>4218</v>
      </c>
      <c r="C2033" t="s">
        <v>129</v>
      </c>
      <c r="D2033" t="s">
        <v>4153</v>
      </c>
      <c r="E2033" t="s">
        <v>98</v>
      </c>
      <c r="F2033" s="5">
        <v>105230.45</v>
      </c>
      <c r="G2033">
        <v>28</v>
      </c>
      <c r="H2033" t="s">
        <v>102</v>
      </c>
      <c r="I2033" s="5">
        <v>105230.45</v>
      </c>
      <c r="N2033" s="5" t="s">
        <v>4154</v>
      </c>
      <c r="O2033" s="5" t="s">
        <v>91</v>
      </c>
    </row>
    <row r="2034" spans="1:15" x14ac:dyDescent="0.25">
      <c r="A2034" t="s">
        <v>4219</v>
      </c>
      <c r="B2034" t="s">
        <v>4220</v>
      </c>
      <c r="C2034" t="s">
        <v>621</v>
      </c>
      <c r="D2034" t="s">
        <v>4153</v>
      </c>
      <c r="E2034" t="s">
        <v>98</v>
      </c>
      <c r="F2034" s="5">
        <v>105296.57</v>
      </c>
      <c r="G2034">
        <v>1</v>
      </c>
      <c r="H2034" t="s">
        <v>102</v>
      </c>
      <c r="I2034" s="5">
        <v>105296.57</v>
      </c>
      <c r="N2034" s="5" t="s">
        <v>4154</v>
      </c>
      <c r="O2034" s="5" t="s">
        <v>91</v>
      </c>
    </row>
    <row r="2035" spans="1:15" x14ac:dyDescent="0.25">
      <c r="A2035" t="s">
        <v>4221</v>
      </c>
      <c r="B2035" t="s">
        <v>4222</v>
      </c>
      <c r="C2035" t="s">
        <v>101</v>
      </c>
      <c r="D2035" t="s">
        <v>4153</v>
      </c>
      <c r="E2035" t="s">
        <v>98</v>
      </c>
      <c r="F2035" s="5">
        <v>105298.88</v>
      </c>
      <c r="G2035" s="17">
        <v>10</v>
      </c>
      <c r="H2035" t="s">
        <v>102</v>
      </c>
      <c r="I2035" s="5">
        <v>26000</v>
      </c>
      <c r="N2035" s="5" t="s">
        <v>4154</v>
      </c>
      <c r="O2035" s="5" t="s">
        <v>91</v>
      </c>
    </row>
    <row r="2036" spans="1:15" x14ac:dyDescent="0.25">
      <c r="A2036" t="s">
        <v>4223</v>
      </c>
      <c r="B2036" t="s">
        <v>4224</v>
      </c>
      <c r="C2036" t="s">
        <v>394</v>
      </c>
      <c r="D2036" t="s">
        <v>4153</v>
      </c>
      <c r="E2036" t="s">
        <v>98</v>
      </c>
      <c r="F2036" s="5">
        <v>105307.71</v>
      </c>
      <c r="G2036" s="17">
        <v>3</v>
      </c>
      <c r="H2036" t="s">
        <v>102</v>
      </c>
      <c r="I2036" s="5">
        <v>105307.71</v>
      </c>
      <c r="N2036" s="5" t="s">
        <v>4154</v>
      </c>
      <c r="O2036" s="5" t="s">
        <v>91</v>
      </c>
    </row>
    <row r="2037" spans="1:15" x14ac:dyDescent="0.25">
      <c r="A2037" t="s">
        <v>4225</v>
      </c>
      <c r="B2037" t="s">
        <v>4226</v>
      </c>
      <c r="C2037" t="s">
        <v>337</v>
      </c>
      <c r="D2037" t="s">
        <v>4153</v>
      </c>
      <c r="E2037" t="s">
        <v>98</v>
      </c>
      <c r="F2037" s="5">
        <v>105309</v>
      </c>
      <c r="G2037">
        <v>3</v>
      </c>
      <c r="H2037" t="s">
        <v>102</v>
      </c>
      <c r="I2037" s="5">
        <v>105309</v>
      </c>
      <c r="N2037" s="5" t="s">
        <v>4154</v>
      </c>
      <c r="O2037" s="5" t="s">
        <v>91</v>
      </c>
    </row>
    <row r="2038" spans="1:15" x14ac:dyDescent="0.25">
      <c r="A2038" t="s">
        <v>4227</v>
      </c>
      <c r="B2038" t="s">
        <v>4228</v>
      </c>
      <c r="C2038" t="s">
        <v>224</v>
      </c>
      <c r="D2038" t="s">
        <v>4153</v>
      </c>
      <c r="E2038" t="s">
        <v>98</v>
      </c>
      <c r="F2038" s="5">
        <v>105329.52</v>
      </c>
      <c r="G2038">
        <v>1</v>
      </c>
      <c r="H2038" t="s">
        <v>102</v>
      </c>
      <c r="I2038" s="5">
        <v>105329.52</v>
      </c>
      <c r="N2038" s="5" t="s">
        <v>4154</v>
      </c>
      <c r="O2038" s="5" t="s">
        <v>4161</v>
      </c>
    </row>
    <row r="2039" spans="1:15" x14ac:dyDescent="0.25">
      <c r="A2039" t="s">
        <v>4229</v>
      </c>
      <c r="B2039" t="s">
        <v>4230</v>
      </c>
      <c r="C2039" t="s">
        <v>129</v>
      </c>
      <c r="D2039" t="s">
        <v>4153</v>
      </c>
      <c r="E2039" t="s">
        <v>98</v>
      </c>
      <c r="F2039" s="5">
        <v>105333.02</v>
      </c>
      <c r="G2039">
        <v>4</v>
      </c>
      <c r="H2039" t="s">
        <v>102</v>
      </c>
      <c r="I2039" s="5">
        <v>105333.02</v>
      </c>
      <c r="N2039" s="5" t="s">
        <v>4154</v>
      </c>
      <c r="O2039" s="5" t="s">
        <v>91</v>
      </c>
    </row>
    <row r="2040" spans="1:15" x14ac:dyDescent="0.25">
      <c r="A2040" t="s">
        <v>4231</v>
      </c>
      <c r="B2040" t="s">
        <v>4232</v>
      </c>
      <c r="C2040" t="s">
        <v>129</v>
      </c>
      <c r="D2040" t="s">
        <v>4153</v>
      </c>
      <c r="E2040" t="s">
        <v>98</v>
      </c>
      <c r="F2040" s="5">
        <v>105333.02</v>
      </c>
      <c r="G2040">
        <v>1</v>
      </c>
      <c r="H2040" t="s">
        <v>89</v>
      </c>
      <c r="J2040" s="5">
        <v>0</v>
      </c>
      <c r="K2040" s="5">
        <v>0</v>
      </c>
      <c r="L2040" s="5">
        <v>0</v>
      </c>
      <c r="M2040" s="5">
        <v>0</v>
      </c>
      <c r="N2040" s="5" t="s">
        <v>4154</v>
      </c>
      <c r="O2040" s="5" t="s">
        <v>91</v>
      </c>
    </row>
    <row r="2041" spans="1:15" x14ac:dyDescent="0.25">
      <c r="A2041" t="s">
        <v>4233</v>
      </c>
      <c r="B2041" t="s">
        <v>4234</v>
      </c>
      <c r="C2041" t="s">
        <v>129</v>
      </c>
      <c r="D2041" t="s">
        <v>4153</v>
      </c>
      <c r="E2041" t="s">
        <v>98</v>
      </c>
      <c r="F2041" s="5">
        <v>105127.89</v>
      </c>
      <c r="G2041">
        <v>5</v>
      </c>
      <c r="H2041" t="s">
        <v>102</v>
      </c>
      <c r="I2041" s="5">
        <v>105127.89</v>
      </c>
      <c r="N2041" s="5" t="s">
        <v>4154</v>
      </c>
      <c r="O2041" s="5" t="s">
        <v>91</v>
      </c>
    </row>
    <row r="2042" spans="1:15" x14ac:dyDescent="0.25">
      <c r="A2042" t="s">
        <v>4235</v>
      </c>
      <c r="B2042" t="s">
        <v>4236</v>
      </c>
      <c r="C2042" t="s">
        <v>200</v>
      </c>
      <c r="D2042" t="s">
        <v>4153</v>
      </c>
      <c r="E2042" t="s">
        <v>98</v>
      </c>
      <c r="F2042" s="5">
        <v>105181.99</v>
      </c>
      <c r="G2042">
        <v>1</v>
      </c>
      <c r="H2042" t="s">
        <v>102</v>
      </c>
      <c r="I2042" s="5">
        <v>105181.99</v>
      </c>
      <c r="N2042" s="5" t="s">
        <v>4154</v>
      </c>
      <c r="O2042" s="5" t="s">
        <v>91</v>
      </c>
    </row>
    <row r="2043" spans="1:15" x14ac:dyDescent="0.25">
      <c r="A2043" t="s">
        <v>4237</v>
      </c>
      <c r="B2043" t="s">
        <v>4238</v>
      </c>
      <c r="C2043" t="s">
        <v>621</v>
      </c>
      <c r="D2043" t="s">
        <v>4153</v>
      </c>
      <c r="E2043" t="s">
        <v>98</v>
      </c>
      <c r="F2043" s="5">
        <v>105191.9</v>
      </c>
      <c r="G2043">
        <v>1</v>
      </c>
      <c r="H2043" t="s">
        <v>102</v>
      </c>
      <c r="I2043" s="5">
        <v>105191.9</v>
      </c>
      <c r="N2043" s="5" t="s">
        <v>4154</v>
      </c>
      <c r="O2043" s="5" t="s">
        <v>91</v>
      </c>
    </row>
    <row r="2044" spans="1:15" x14ac:dyDescent="0.25">
      <c r="A2044" t="s">
        <v>4239</v>
      </c>
      <c r="B2044" t="s">
        <v>4240</v>
      </c>
      <c r="C2044" t="s">
        <v>621</v>
      </c>
      <c r="D2044" t="s">
        <v>4153</v>
      </c>
      <c r="E2044" t="s">
        <v>98</v>
      </c>
      <c r="F2044" s="5">
        <v>105087.23</v>
      </c>
      <c r="G2044">
        <v>1</v>
      </c>
      <c r="H2044" t="s">
        <v>102</v>
      </c>
      <c r="I2044" s="5">
        <v>105087.23</v>
      </c>
      <c r="N2044" s="5" t="s">
        <v>4154</v>
      </c>
      <c r="O2044" s="5" t="s">
        <v>91</v>
      </c>
    </row>
    <row r="2045" spans="1:15" x14ac:dyDescent="0.25">
      <c r="A2045" t="s">
        <v>4241</v>
      </c>
      <c r="B2045" t="s">
        <v>4242</v>
      </c>
      <c r="C2045" t="s">
        <v>621</v>
      </c>
      <c r="D2045" t="s">
        <v>4153</v>
      </c>
      <c r="E2045" t="s">
        <v>98</v>
      </c>
      <c r="F2045" s="5">
        <v>105087.23</v>
      </c>
      <c r="G2045">
        <v>2</v>
      </c>
      <c r="H2045" t="s">
        <v>102</v>
      </c>
      <c r="I2045" s="5">
        <v>105087.23</v>
      </c>
      <c r="N2045" s="5" t="s">
        <v>4154</v>
      </c>
      <c r="O2045" s="5" t="s">
        <v>91</v>
      </c>
    </row>
    <row r="2046" spans="1:15" x14ac:dyDescent="0.25">
      <c r="A2046" t="s">
        <v>4243</v>
      </c>
      <c r="B2046" t="s">
        <v>4244</v>
      </c>
      <c r="C2046" t="s">
        <v>105</v>
      </c>
      <c r="D2046" t="s">
        <v>4153</v>
      </c>
      <c r="E2046" t="s">
        <v>98</v>
      </c>
      <c r="F2046" s="5">
        <v>105114.44</v>
      </c>
      <c r="G2046">
        <v>1</v>
      </c>
      <c r="H2046" t="s">
        <v>102</v>
      </c>
      <c r="I2046" s="5">
        <v>105114.44</v>
      </c>
      <c r="N2046" s="5" t="s">
        <v>4154</v>
      </c>
      <c r="O2046" s="5" t="s">
        <v>91</v>
      </c>
    </row>
    <row r="2047" spans="1:15" x14ac:dyDescent="0.25">
      <c r="A2047" t="s">
        <v>4245</v>
      </c>
      <c r="B2047" t="s">
        <v>4246</v>
      </c>
      <c r="C2047" t="s">
        <v>493</v>
      </c>
      <c r="D2047" t="s">
        <v>4153</v>
      </c>
      <c r="E2047" t="s">
        <v>98</v>
      </c>
      <c r="F2047" s="5">
        <v>105204.96</v>
      </c>
      <c r="G2047">
        <v>5</v>
      </c>
      <c r="H2047" t="s">
        <v>102</v>
      </c>
      <c r="I2047" s="5">
        <v>105204.96</v>
      </c>
      <c r="N2047" s="5" t="s">
        <v>4154</v>
      </c>
      <c r="O2047" s="5" t="s">
        <v>91</v>
      </c>
    </row>
    <row r="2048" spans="1:15" x14ac:dyDescent="0.25">
      <c r="A2048" t="s">
        <v>4247</v>
      </c>
      <c r="B2048" t="s">
        <v>4248</v>
      </c>
      <c r="C2048" t="s">
        <v>224</v>
      </c>
      <c r="D2048" t="s">
        <v>4153</v>
      </c>
      <c r="E2048" t="s">
        <v>98</v>
      </c>
      <c r="F2048" s="5">
        <v>105057.34</v>
      </c>
      <c r="G2048">
        <v>1</v>
      </c>
      <c r="H2048" t="s">
        <v>102</v>
      </c>
      <c r="I2048" s="5">
        <v>105057.35</v>
      </c>
      <c r="N2048" s="5" t="s">
        <v>4154</v>
      </c>
      <c r="O2048" s="5" t="s">
        <v>91</v>
      </c>
    </row>
    <row r="2049" spans="1:15" x14ac:dyDescent="0.25">
      <c r="A2049" t="s">
        <v>4249</v>
      </c>
      <c r="B2049" t="s">
        <v>4250</v>
      </c>
      <c r="C2049" t="s">
        <v>101</v>
      </c>
      <c r="D2049" t="s">
        <v>4153</v>
      </c>
      <c r="E2049" t="s">
        <v>98</v>
      </c>
      <c r="F2049" s="5">
        <v>105193.8</v>
      </c>
      <c r="G2049">
        <v>4</v>
      </c>
      <c r="H2049" t="s">
        <v>102</v>
      </c>
      <c r="I2049" s="5">
        <v>105193.8</v>
      </c>
      <c r="N2049" s="5" t="s">
        <v>4154</v>
      </c>
      <c r="O2049" s="5" t="s">
        <v>91</v>
      </c>
    </row>
    <row r="2050" spans="1:15" x14ac:dyDescent="0.25">
      <c r="A2050" t="s">
        <v>4251</v>
      </c>
      <c r="B2050" t="s">
        <v>4252</v>
      </c>
      <c r="C2050" t="s">
        <v>229</v>
      </c>
      <c r="D2050" t="s">
        <v>4153</v>
      </c>
      <c r="E2050" t="s">
        <v>98</v>
      </c>
      <c r="F2050" s="5">
        <v>105000.16</v>
      </c>
      <c r="G2050">
        <v>2</v>
      </c>
      <c r="H2050" t="s">
        <v>102</v>
      </c>
      <c r="I2050" s="5">
        <v>105000.16</v>
      </c>
      <c r="N2050" s="5" t="s">
        <v>4154</v>
      </c>
      <c r="O2050" s="5" t="s">
        <v>91</v>
      </c>
    </row>
    <row r="2051" spans="1:15" x14ac:dyDescent="0.25">
      <c r="A2051" t="s">
        <v>4253</v>
      </c>
      <c r="B2051" t="s">
        <v>4254</v>
      </c>
      <c r="C2051" t="s">
        <v>229</v>
      </c>
      <c r="D2051" t="s">
        <v>4153</v>
      </c>
      <c r="E2051" t="s">
        <v>98</v>
      </c>
      <c r="F2051" s="5">
        <v>105000.16</v>
      </c>
      <c r="G2051">
        <v>3</v>
      </c>
      <c r="H2051" t="s">
        <v>102</v>
      </c>
      <c r="I2051" s="5">
        <v>105000.16</v>
      </c>
      <c r="N2051" s="5" t="s">
        <v>4154</v>
      </c>
      <c r="O2051" s="5" t="s">
        <v>91</v>
      </c>
    </row>
    <row r="2052" spans="1:15" x14ac:dyDescent="0.25">
      <c r="A2052" t="s">
        <v>4255</v>
      </c>
      <c r="B2052" t="s">
        <v>4256</v>
      </c>
      <c r="C2052" t="s">
        <v>621</v>
      </c>
      <c r="D2052" t="s">
        <v>4153</v>
      </c>
      <c r="E2052" t="s">
        <v>98</v>
      </c>
      <c r="F2052" s="5">
        <v>105401.23</v>
      </c>
      <c r="G2052">
        <v>1</v>
      </c>
      <c r="H2052" t="s">
        <v>102</v>
      </c>
      <c r="I2052" s="5">
        <v>105401.23</v>
      </c>
      <c r="N2052" s="5" t="s">
        <v>4154</v>
      </c>
      <c r="O2052" s="5" t="s">
        <v>91</v>
      </c>
    </row>
    <row r="2053" spans="1:15" x14ac:dyDescent="0.25">
      <c r="A2053" t="s">
        <v>4257</v>
      </c>
      <c r="B2053" t="s">
        <v>4258</v>
      </c>
      <c r="C2053" t="s">
        <v>621</v>
      </c>
      <c r="D2053" t="s">
        <v>4153</v>
      </c>
      <c r="E2053" t="s">
        <v>98</v>
      </c>
      <c r="F2053" s="5">
        <v>105401.23</v>
      </c>
      <c r="G2053">
        <v>1</v>
      </c>
      <c r="H2053" t="s">
        <v>102</v>
      </c>
      <c r="I2053" s="5">
        <v>105401.23</v>
      </c>
      <c r="N2053" s="5" t="s">
        <v>4154</v>
      </c>
      <c r="O2053" s="5" t="s">
        <v>91</v>
      </c>
    </row>
    <row r="2054" spans="1:15" x14ac:dyDescent="0.25">
      <c r="A2054" t="s">
        <v>4259</v>
      </c>
      <c r="B2054" t="s">
        <v>4260</v>
      </c>
      <c r="C2054" t="s">
        <v>229</v>
      </c>
      <c r="D2054" t="s">
        <v>4153</v>
      </c>
      <c r="E2054" t="s">
        <v>98</v>
      </c>
      <c r="F2054" s="5">
        <v>105420.14</v>
      </c>
      <c r="G2054">
        <v>1</v>
      </c>
      <c r="H2054" t="s">
        <v>102</v>
      </c>
      <c r="I2054" s="5">
        <v>105420.14</v>
      </c>
      <c r="N2054" s="5" t="s">
        <v>4154</v>
      </c>
      <c r="O2054" s="5" t="s">
        <v>91</v>
      </c>
    </row>
    <row r="2055" spans="1:15" x14ac:dyDescent="0.25">
      <c r="A2055" t="s">
        <v>4261</v>
      </c>
      <c r="B2055" t="s">
        <v>4262</v>
      </c>
      <c r="C2055" t="s">
        <v>129</v>
      </c>
      <c r="D2055" t="s">
        <v>4153</v>
      </c>
      <c r="E2055" t="s">
        <v>98</v>
      </c>
      <c r="F2055" s="5">
        <v>105435.58</v>
      </c>
      <c r="G2055">
        <v>1</v>
      </c>
      <c r="H2055" t="s">
        <v>102</v>
      </c>
      <c r="I2055" s="5">
        <v>105435.58</v>
      </c>
      <c r="N2055" s="5" t="s">
        <v>4154</v>
      </c>
      <c r="O2055" s="5" t="s">
        <v>91</v>
      </c>
    </row>
    <row r="2056" spans="1:15" x14ac:dyDescent="0.25">
      <c r="A2056" t="s">
        <v>4263</v>
      </c>
      <c r="B2056" t="s">
        <v>4264</v>
      </c>
      <c r="C2056" t="s">
        <v>278</v>
      </c>
      <c r="D2056" t="s">
        <v>4153</v>
      </c>
      <c r="E2056" t="s">
        <v>98</v>
      </c>
      <c r="F2056" s="5">
        <v>105457.36</v>
      </c>
      <c r="G2056">
        <v>1</v>
      </c>
      <c r="H2056" t="s">
        <v>89</v>
      </c>
      <c r="J2056" s="5">
        <v>0</v>
      </c>
      <c r="K2056" s="5">
        <v>0</v>
      </c>
      <c r="L2056" s="5">
        <v>0</v>
      </c>
      <c r="M2056" s="5">
        <v>0</v>
      </c>
      <c r="N2056" s="5" t="s">
        <v>4154</v>
      </c>
      <c r="O2056" s="5" t="s">
        <v>91</v>
      </c>
    </row>
    <row r="2057" spans="1:15" x14ac:dyDescent="0.25">
      <c r="A2057" t="s">
        <v>4265</v>
      </c>
      <c r="B2057" t="s">
        <v>4266</v>
      </c>
      <c r="C2057" t="s">
        <v>658</v>
      </c>
      <c r="D2057" t="s">
        <v>4153</v>
      </c>
      <c r="E2057" t="s">
        <v>98</v>
      </c>
      <c r="F2057" s="5">
        <v>105467.58</v>
      </c>
      <c r="G2057">
        <v>1</v>
      </c>
      <c r="H2057" t="s">
        <v>102</v>
      </c>
      <c r="I2057" s="5">
        <v>105467.58</v>
      </c>
      <c r="N2057" s="5" t="s">
        <v>4154</v>
      </c>
      <c r="O2057" s="5" t="s">
        <v>91</v>
      </c>
    </row>
    <row r="2058" spans="1:15" x14ac:dyDescent="0.25">
      <c r="A2058" t="s">
        <v>4267</v>
      </c>
      <c r="B2058" t="s">
        <v>4268</v>
      </c>
      <c r="C2058" t="s">
        <v>192</v>
      </c>
      <c r="D2058" t="s">
        <v>4153</v>
      </c>
      <c r="E2058" t="s">
        <v>98</v>
      </c>
      <c r="F2058" s="5">
        <v>105379.58</v>
      </c>
      <c r="G2058">
        <v>1</v>
      </c>
      <c r="H2058" t="s">
        <v>102</v>
      </c>
      <c r="I2058" s="5">
        <v>105379.58</v>
      </c>
      <c r="N2058" s="5" t="s">
        <v>4154</v>
      </c>
      <c r="O2058" s="5" t="s">
        <v>91</v>
      </c>
    </row>
    <row r="2059" spans="1:15" x14ac:dyDescent="0.25">
      <c r="A2059" t="s">
        <v>4269</v>
      </c>
      <c r="B2059" t="s">
        <v>4270</v>
      </c>
      <c r="C2059" t="s">
        <v>278</v>
      </c>
      <c r="D2059" t="s">
        <v>4153</v>
      </c>
      <c r="E2059" t="s">
        <v>98</v>
      </c>
      <c r="F2059" s="5">
        <v>105348.08</v>
      </c>
      <c r="G2059">
        <v>1</v>
      </c>
      <c r="H2059" t="s">
        <v>102</v>
      </c>
      <c r="I2059" s="5">
        <v>105348.08</v>
      </c>
      <c r="N2059" s="5" t="s">
        <v>4154</v>
      </c>
      <c r="O2059" s="5" t="s">
        <v>91</v>
      </c>
    </row>
    <row r="2060" spans="1:15" x14ac:dyDescent="0.25">
      <c r="A2060" t="s">
        <v>4271</v>
      </c>
      <c r="B2060" t="s">
        <v>4272</v>
      </c>
      <c r="C2060" t="s">
        <v>192</v>
      </c>
      <c r="D2060" t="s">
        <v>4153</v>
      </c>
      <c r="E2060" t="s">
        <v>98</v>
      </c>
      <c r="F2060" s="5">
        <v>105170.07</v>
      </c>
      <c r="G2060">
        <v>3</v>
      </c>
      <c r="H2060" t="s">
        <v>102</v>
      </c>
      <c r="I2060" s="5">
        <v>105379.58</v>
      </c>
      <c r="N2060" s="5" t="s">
        <v>4154</v>
      </c>
      <c r="O2060" s="5" t="s">
        <v>91</v>
      </c>
    </row>
    <row r="2061" spans="1:15" x14ac:dyDescent="0.25">
      <c r="A2061" t="s">
        <v>4273</v>
      </c>
      <c r="B2061" t="s">
        <v>4274</v>
      </c>
      <c r="C2061" t="s">
        <v>105</v>
      </c>
      <c r="D2061" t="s">
        <v>4153</v>
      </c>
      <c r="E2061" t="s">
        <v>98</v>
      </c>
      <c r="F2061" s="5">
        <v>105465.42</v>
      </c>
      <c r="G2061">
        <v>1</v>
      </c>
      <c r="H2061" t="s">
        <v>102</v>
      </c>
      <c r="I2061" s="5">
        <v>105465.42</v>
      </c>
      <c r="N2061" s="5" t="s">
        <v>4154</v>
      </c>
      <c r="O2061" s="5" t="s">
        <v>91</v>
      </c>
    </row>
    <row r="2062" spans="1:15" x14ac:dyDescent="0.25">
      <c r="A2062" t="s">
        <v>4275</v>
      </c>
      <c r="B2062" t="s">
        <v>4276</v>
      </c>
      <c r="C2062" t="s">
        <v>192</v>
      </c>
      <c r="D2062" t="s">
        <v>4153</v>
      </c>
      <c r="E2062" t="s">
        <v>98</v>
      </c>
      <c r="F2062" s="5">
        <v>105484.75</v>
      </c>
      <c r="G2062">
        <v>8</v>
      </c>
      <c r="H2062" t="s">
        <v>102</v>
      </c>
      <c r="I2062" s="5">
        <v>105484.75</v>
      </c>
      <c r="N2062" s="5" t="s">
        <v>4154</v>
      </c>
      <c r="O2062" s="5" t="s">
        <v>91</v>
      </c>
    </row>
    <row r="2063" spans="1:15" x14ac:dyDescent="0.25">
      <c r="A2063" t="s">
        <v>4277</v>
      </c>
      <c r="B2063" t="s">
        <v>4278</v>
      </c>
      <c r="C2063" t="s">
        <v>192</v>
      </c>
      <c r="D2063" t="s">
        <v>4153</v>
      </c>
      <c r="E2063" t="s">
        <v>98</v>
      </c>
      <c r="F2063" s="5">
        <v>105484.75</v>
      </c>
      <c r="G2063">
        <v>3</v>
      </c>
      <c r="H2063" t="s">
        <v>102</v>
      </c>
      <c r="I2063" s="5">
        <v>105484.75</v>
      </c>
      <c r="N2063" s="5" t="s">
        <v>4154</v>
      </c>
      <c r="O2063" s="5" t="s">
        <v>91</v>
      </c>
    </row>
    <row r="2064" spans="1:15" x14ac:dyDescent="0.25">
      <c r="A2064" t="s">
        <v>4279</v>
      </c>
      <c r="B2064" t="s">
        <v>4280</v>
      </c>
      <c r="C2064" t="s">
        <v>192</v>
      </c>
      <c r="D2064" t="s">
        <v>4153</v>
      </c>
      <c r="E2064" t="s">
        <v>98</v>
      </c>
      <c r="F2064" s="5">
        <v>105589.92</v>
      </c>
      <c r="G2064">
        <v>2</v>
      </c>
      <c r="H2064" t="s">
        <v>102</v>
      </c>
      <c r="I2064" s="5">
        <v>105589.92</v>
      </c>
      <c r="N2064" s="5" t="s">
        <v>4154</v>
      </c>
      <c r="O2064" s="5" t="s">
        <v>91</v>
      </c>
    </row>
    <row r="2065" spans="1:15" x14ac:dyDescent="0.25">
      <c r="A2065" t="s">
        <v>4281</v>
      </c>
      <c r="B2065" t="s">
        <v>4282</v>
      </c>
      <c r="C2065" t="s">
        <v>101</v>
      </c>
      <c r="D2065" t="s">
        <v>4153</v>
      </c>
      <c r="E2065" t="s">
        <v>98</v>
      </c>
      <c r="F2065" s="5">
        <v>105509.06</v>
      </c>
      <c r="G2065">
        <v>1</v>
      </c>
      <c r="H2065" t="s">
        <v>102</v>
      </c>
      <c r="I2065" s="5">
        <v>105509.06</v>
      </c>
      <c r="N2065" s="5" t="s">
        <v>4154</v>
      </c>
      <c r="O2065" s="5" t="s">
        <v>91</v>
      </c>
    </row>
    <row r="2066" spans="1:15" x14ac:dyDescent="0.25">
      <c r="A2066" t="s">
        <v>4283</v>
      </c>
      <c r="B2066" t="s">
        <v>4284</v>
      </c>
      <c r="C2066" t="s">
        <v>108</v>
      </c>
      <c r="D2066" t="s">
        <v>4153</v>
      </c>
      <c r="E2066" t="s">
        <v>98</v>
      </c>
      <c r="F2066" s="5">
        <v>105517.15</v>
      </c>
      <c r="G2066">
        <v>1</v>
      </c>
      <c r="H2066" t="s">
        <v>102</v>
      </c>
      <c r="I2066" s="5">
        <v>105517.15</v>
      </c>
      <c r="N2066" s="5" t="s">
        <v>4154</v>
      </c>
      <c r="O2066" s="5" t="s">
        <v>91</v>
      </c>
    </row>
    <row r="2067" spans="1:15" x14ac:dyDescent="0.25">
      <c r="A2067" t="s">
        <v>4285</v>
      </c>
      <c r="B2067" t="s">
        <v>4286</v>
      </c>
      <c r="C2067" t="s">
        <v>229</v>
      </c>
      <c r="D2067" t="s">
        <v>4153</v>
      </c>
      <c r="E2067" t="s">
        <v>98</v>
      </c>
      <c r="F2067" s="5">
        <v>105525.16</v>
      </c>
      <c r="G2067">
        <v>2</v>
      </c>
      <c r="H2067" t="s">
        <v>102</v>
      </c>
      <c r="I2067" s="5">
        <v>105525.16</v>
      </c>
      <c r="N2067" s="5" t="s">
        <v>4154</v>
      </c>
      <c r="O2067" s="5" t="s">
        <v>91</v>
      </c>
    </row>
    <row r="2068" spans="1:15" x14ac:dyDescent="0.25">
      <c r="A2068" t="s">
        <v>4287</v>
      </c>
      <c r="B2068" t="s">
        <v>4288</v>
      </c>
      <c r="C2068" t="s">
        <v>129</v>
      </c>
      <c r="D2068" t="s">
        <v>4153</v>
      </c>
      <c r="E2068" t="s">
        <v>98</v>
      </c>
      <c r="F2068" s="5">
        <v>105538.15</v>
      </c>
      <c r="G2068">
        <v>9</v>
      </c>
      <c r="H2068" t="s">
        <v>102</v>
      </c>
      <c r="I2068" s="5">
        <v>105538.15</v>
      </c>
      <c r="N2068" s="5" t="s">
        <v>4154</v>
      </c>
      <c r="O2068" s="5" t="s">
        <v>91</v>
      </c>
    </row>
    <row r="2069" spans="1:15" x14ac:dyDescent="0.25">
      <c r="A2069" t="s">
        <v>4289</v>
      </c>
      <c r="B2069" t="s">
        <v>4290</v>
      </c>
      <c r="C2069" t="s">
        <v>621</v>
      </c>
      <c r="D2069" t="s">
        <v>4153</v>
      </c>
      <c r="E2069" t="s">
        <v>98</v>
      </c>
      <c r="F2069" s="5">
        <v>105610.57</v>
      </c>
      <c r="G2069">
        <v>3</v>
      </c>
      <c r="H2069" t="s">
        <v>102</v>
      </c>
      <c r="I2069" s="5">
        <v>105610.57</v>
      </c>
      <c r="N2069" s="5" t="s">
        <v>4154</v>
      </c>
      <c r="O2069" s="5" t="s">
        <v>91</v>
      </c>
    </row>
    <row r="2070" spans="1:15" x14ac:dyDescent="0.25">
      <c r="A2070" t="s">
        <v>4291</v>
      </c>
      <c r="B2070" t="s">
        <v>4292</v>
      </c>
      <c r="C2070" t="s">
        <v>101</v>
      </c>
      <c r="D2070" t="s">
        <v>4153</v>
      </c>
      <c r="E2070" t="s">
        <v>98</v>
      </c>
      <c r="F2070" s="5">
        <v>105614.16</v>
      </c>
      <c r="G2070">
        <v>4</v>
      </c>
      <c r="H2070" t="s">
        <v>102</v>
      </c>
      <c r="I2070" s="5">
        <v>105614.16</v>
      </c>
      <c r="N2070" s="5" t="s">
        <v>4154</v>
      </c>
      <c r="O2070" s="5" t="s">
        <v>91</v>
      </c>
    </row>
    <row r="2071" spans="1:15" x14ac:dyDescent="0.25">
      <c r="A2071" t="s">
        <v>4293</v>
      </c>
      <c r="B2071" t="s">
        <v>4294</v>
      </c>
      <c r="C2071" t="s">
        <v>192</v>
      </c>
      <c r="D2071" t="s">
        <v>4153</v>
      </c>
      <c r="E2071" t="s">
        <v>98</v>
      </c>
      <c r="F2071" s="5">
        <v>105589.92</v>
      </c>
      <c r="G2071">
        <v>5</v>
      </c>
      <c r="H2071" t="s">
        <v>102</v>
      </c>
      <c r="I2071" s="5">
        <v>105589.92</v>
      </c>
      <c r="N2071" s="5" t="s">
        <v>4154</v>
      </c>
      <c r="O2071" s="5" t="s">
        <v>91</v>
      </c>
    </row>
    <row r="2072" spans="1:15" x14ac:dyDescent="0.25">
      <c r="A2072" t="s">
        <v>4295</v>
      </c>
      <c r="B2072" t="s">
        <v>4296</v>
      </c>
      <c r="C2072" t="s">
        <v>192</v>
      </c>
      <c r="D2072" t="s">
        <v>4153</v>
      </c>
      <c r="E2072" t="s">
        <v>98</v>
      </c>
      <c r="F2072" s="5">
        <v>105589.92</v>
      </c>
      <c r="G2072">
        <v>2</v>
      </c>
      <c r="H2072" t="s">
        <v>102</v>
      </c>
      <c r="I2072" s="5">
        <v>105589.92</v>
      </c>
      <c r="N2072" s="5" t="s">
        <v>4154</v>
      </c>
      <c r="O2072" s="5" t="s">
        <v>91</v>
      </c>
    </row>
    <row r="2073" spans="1:15" x14ac:dyDescent="0.25">
      <c r="A2073" t="s">
        <v>4297</v>
      </c>
      <c r="B2073" t="s">
        <v>4298</v>
      </c>
      <c r="C2073" t="s">
        <v>192</v>
      </c>
      <c r="D2073" t="s">
        <v>4153</v>
      </c>
      <c r="E2073" t="s">
        <v>98</v>
      </c>
      <c r="F2073" s="5">
        <v>105589.92</v>
      </c>
      <c r="G2073">
        <v>1</v>
      </c>
      <c r="H2073" t="s">
        <v>102</v>
      </c>
      <c r="I2073" s="5">
        <v>105589.92</v>
      </c>
      <c r="N2073" s="5" t="s">
        <v>4154</v>
      </c>
      <c r="O2073" s="5" t="s">
        <v>91</v>
      </c>
    </row>
    <row r="2074" spans="1:15" x14ac:dyDescent="0.25">
      <c r="A2074" t="s">
        <v>4299</v>
      </c>
      <c r="B2074" t="s">
        <v>4300</v>
      </c>
      <c r="C2074" t="s">
        <v>229</v>
      </c>
      <c r="D2074" t="s">
        <v>4153</v>
      </c>
      <c r="E2074" t="s">
        <v>98</v>
      </c>
      <c r="F2074" s="5">
        <v>105630.14</v>
      </c>
      <c r="G2074">
        <v>3</v>
      </c>
      <c r="H2074" t="s">
        <v>102</v>
      </c>
      <c r="I2074" s="5">
        <v>105630.14</v>
      </c>
      <c r="N2074" s="5" t="s">
        <v>4154</v>
      </c>
      <c r="O2074" s="5" t="s">
        <v>4161</v>
      </c>
    </row>
    <row r="2075" spans="1:15" x14ac:dyDescent="0.25">
      <c r="A2075" t="s">
        <v>4301</v>
      </c>
      <c r="B2075" t="s">
        <v>4302</v>
      </c>
      <c r="C2075" t="s">
        <v>229</v>
      </c>
      <c r="D2075" t="s">
        <v>4153</v>
      </c>
      <c r="E2075" t="s">
        <v>98</v>
      </c>
      <c r="F2075" s="5">
        <v>105297.22</v>
      </c>
      <c r="G2075">
        <v>2</v>
      </c>
      <c r="H2075" t="s">
        <v>102</v>
      </c>
      <c r="I2075" s="5">
        <v>105297.22</v>
      </c>
      <c r="N2075" s="5" t="s">
        <v>4154</v>
      </c>
      <c r="O2075" s="5" t="s">
        <v>91</v>
      </c>
    </row>
    <row r="2076" spans="1:15" x14ac:dyDescent="0.25">
      <c r="A2076" t="s">
        <v>4303</v>
      </c>
      <c r="B2076" t="s">
        <v>4304</v>
      </c>
      <c r="C2076" t="s">
        <v>224</v>
      </c>
      <c r="D2076" t="s">
        <v>4153</v>
      </c>
      <c r="E2076" t="s">
        <v>98</v>
      </c>
      <c r="F2076" s="5">
        <v>105737.78</v>
      </c>
      <c r="G2076">
        <v>1</v>
      </c>
      <c r="H2076" t="s">
        <v>102</v>
      </c>
      <c r="I2076" s="5">
        <v>105737.78</v>
      </c>
      <c r="N2076" s="5" t="s">
        <v>4154</v>
      </c>
      <c r="O2076" s="5" t="s">
        <v>91</v>
      </c>
    </row>
    <row r="2077" spans="1:15" x14ac:dyDescent="0.25">
      <c r="A2077" t="s">
        <v>4305</v>
      </c>
      <c r="B2077" t="s">
        <v>4306</v>
      </c>
      <c r="C2077" t="s">
        <v>192</v>
      </c>
      <c r="D2077" t="s">
        <v>4153</v>
      </c>
      <c r="E2077" t="s">
        <v>98</v>
      </c>
      <c r="F2077" s="5">
        <v>105695.09</v>
      </c>
      <c r="G2077">
        <v>3</v>
      </c>
      <c r="H2077" t="s">
        <v>102</v>
      </c>
      <c r="I2077" s="5">
        <v>105695.09</v>
      </c>
      <c r="N2077" s="5" t="s">
        <v>4154</v>
      </c>
      <c r="O2077" s="5" t="s">
        <v>91</v>
      </c>
    </row>
    <row r="2078" spans="1:15" x14ac:dyDescent="0.25">
      <c r="A2078" t="s">
        <v>4307</v>
      </c>
      <c r="B2078" t="s">
        <v>4308</v>
      </c>
      <c r="C2078" t="s">
        <v>101</v>
      </c>
      <c r="D2078" t="s">
        <v>4153</v>
      </c>
      <c r="E2078" t="s">
        <v>98</v>
      </c>
      <c r="F2078" s="5">
        <v>105719.24</v>
      </c>
      <c r="G2078">
        <v>1</v>
      </c>
      <c r="H2078" t="s">
        <v>102</v>
      </c>
      <c r="I2078" s="5">
        <v>105719.24</v>
      </c>
      <c r="N2078" s="5" t="s">
        <v>4154</v>
      </c>
      <c r="O2078" s="5" t="s">
        <v>4161</v>
      </c>
    </row>
    <row r="2079" spans="1:15" x14ac:dyDescent="0.25">
      <c r="A2079" t="s">
        <v>4309</v>
      </c>
      <c r="B2079" t="s">
        <v>4310</v>
      </c>
      <c r="C2079" t="s">
        <v>101</v>
      </c>
      <c r="D2079" t="s">
        <v>4153</v>
      </c>
      <c r="E2079" t="s">
        <v>98</v>
      </c>
      <c r="F2079" s="5">
        <v>105719.24</v>
      </c>
      <c r="G2079">
        <v>8</v>
      </c>
      <c r="H2079" t="s">
        <v>102</v>
      </c>
      <c r="I2079" s="5">
        <v>105719.25</v>
      </c>
      <c r="N2079" s="5" t="s">
        <v>4154</v>
      </c>
      <c r="O2079" s="5" t="s">
        <v>91</v>
      </c>
    </row>
    <row r="2080" spans="1:15" x14ac:dyDescent="0.25">
      <c r="A2080" t="s">
        <v>4311</v>
      </c>
      <c r="B2080" t="s">
        <v>4312</v>
      </c>
      <c r="C2080" t="s">
        <v>229</v>
      </c>
      <c r="D2080" t="s">
        <v>4153</v>
      </c>
      <c r="E2080" t="s">
        <v>98</v>
      </c>
      <c r="F2080" s="5">
        <v>105735.16</v>
      </c>
      <c r="G2080">
        <v>1</v>
      </c>
      <c r="H2080" t="s">
        <v>102</v>
      </c>
      <c r="I2080" s="5">
        <v>105735.16</v>
      </c>
      <c r="N2080" s="5" t="s">
        <v>4154</v>
      </c>
      <c r="O2080" s="5" t="s">
        <v>91</v>
      </c>
    </row>
    <row r="2081" spans="1:15" x14ac:dyDescent="0.25">
      <c r="A2081" t="s">
        <v>4313</v>
      </c>
      <c r="B2081" t="s">
        <v>4314</v>
      </c>
      <c r="C2081" t="s">
        <v>192</v>
      </c>
      <c r="D2081" t="s">
        <v>4153</v>
      </c>
      <c r="E2081" t="s">
        <v>98</v>
      </c>
      <c r="F2081" s="5">
        <v>105800.27</v>
      </c>
      <c r="G2081">
        <v>1</v>
      </c>
      <c r="H2081" t="s">
        <v>102</v>
      </c>
      <c r="I2081" s="5">
        <v>105800.27</v>
      </c>
      <c r="N2081" s="5" t="s">
        <v>4154</v>
      </c>
      <c r="O2081" s="5" t="s">
        <v>91</v>
      </c>
    </row>
    <row r="2082" spans="1:15" x14ac:dyDescent="0.25">
      <c r="A2082" t="s">
        <v>4315</v>
      </c>
      <c r="B2082" t="s">
        <v>4316</v>
      </c>
      <c r="C2082" t="s">
        <v>146</v>
      </c>
      <c r="D2082" t="s">
        <v>4153</v>
      </c>
      <c r="E2082" t="s">
        <v>98</v>
      </c>
      <c r="F2082" s="5">
        <v>105662.23</v>
      </c>
      <c r="G2082">
        <v>1</v>
      </c>
      <c r="H2082" t="s">
        <v>102</v>
      </c>
      <c r="I2082" s="5">
        <v>105662.23</v>
      </c>
      <c r="N2082" s="5" t="s">
        <v>4154</v>
      </c>
      <c r="O2082" s="5" t="s">
        <v>91</v>
      </c>
    </row>
    <row r="2083" spans="1:15" x14ac:dyDescent="0.25">
      <c r="A2083" t="s">
        <v>4317</v>
      </c>
      <c r="B2083" t="s">
        <v>4318</v>
      </c>
      <c r="C2083" t="s">
        <v>192</v>
      </c>
      <c r="D2083" t="s">
        <v>4153</v>
      </c>
      <c r="E2083" t="s">
        <v>98</v>
      </c>
      <c r="F2083" s="5">
        <v>105800.27</v>
      </c>
      <c r="G2083">
        <v>5</v>
      </c>
      <c r="H2083" t="s">
        <v>102</v>
      </c>
      <c r="I2083" s="5">
        <v>105800.27</v>
      </c>
      <c r="N2083" s="5" t="s">
        <v>4154</v>
      </c>
      <c r="O2083" s="5" t="s">
        <v>91</v>
      </c>
    </row>
    <row r="2084" spans="1:15" x14ac:dyDescent="0.25">
      <c r="A2084" t="s">
        <v>4319</v>
      </c>
      <c r="B2084" t="s">
        <v>4320</v>
      </c>
      <c r="C2084" t="s">
        <v>337</v>
      </c>
      <c r="D2084" t="s">
        <v>4153</v>
      </c>
      <c r="E2084" t="s">
        <v>98</v>
      </c>
      <c r="F2084" s="5">
        <v>105682</v>
      </c>
      <c r="G2084">
        <v>5</v>
      </c>
      <c r="H2084" t="s">
        <v>102</v>
      </c>
      <c r="I2084" s="5">
        <v>105682</v>
      </c>
      <c r="N2084" s="5" t="s">
        <v>4154</v>
      </c>
      <c r="O2084" s="5" t="s">
        <v>91</v>
      </c>
    </row>
    <row r="2085" spans="1:15" x14ac:dyDescent="0.25">
      <c r="A2085" t="s">
        <v>4321</v>
      </c>
      <c r="B2085" t="s">
        <v>4322</v>
      </c>
      <c r="C2085" t="s">
        <v>101</v>
      </c>
      <c r="D2085" t="s">
        <v>4153</v>
      </c>
      <c r="E2085" t="s">
        <v>98</v>
      </c>
      <c r="F2085" s="5">
        <v>105824.32000000001</v>
      </c>
      <c r="G2085">
        <v>3</v>
      </c>
      <c r="H2085" t="s">
        <v>102</v>
      </c>
      <c r="I2085" s="5">
        <v>105824.32000000001</v>
      </c>
      <c r="N2085" s="5" t="s">
        <v>4154</v>
      </c>
      <c r="O2085" s="5" t="s">
        <v>91</v>
      </c>
    </row>
    <row r="2086" spans="1:15" x14ac:dyDescent="0.25">
      <c r="A2086" t="s">
        <v>4323</v>
      </c>
      <c r="B2086" t="s">
        <v>4324</v>
      </c>
      <c r="C2086" t="s">
        <v>229</v>
      </c>
      <c r="D2086" t="s">
        <v>4153</v>
      </c>
      <c r="E2086" t="s">
        <v>98</v>
      </c>
      <c r="F2086" s="5">
        <v>105945.16</v>
      </c>
      <c r="G2086">
        <v>1</v>
      </c>
      <c r="H2086" t="s">
        <v>102</v>
      </c>
      <c r="I2086" s="5">
        <v>105945.16</v>
      </c>
      <c r="N2086" s="5" t="s">
        <v>4154</v>
      </c>
      <c r="O2086" s="5" t="s">
        <v>91</v>
      </c>
    </row>
    <row r="2087" spans="1:15" x14ac:dyDescent="0.25">
      <c r="A2087" t="s">
        <v>4325</v>
      </c>
      <c r="B2087" t="s">
        <v>4326</v>
      </c>
      <c r="C2087" t="s">
        <v>264</v>
      </c>
      <c r="D2087" t="s">
        <v>4153</v>
      </c>
      <c r="E2087" t="s">
        <v>98</v>
      </c>
      <c r="F2087" s="5">
        <v>105975.72</v>
      </c>
      <c r="G2087">
        <v>1</v>
      </c>
      <c r="H2087" t="s">
        <v>102</v>
      </c>
      <c r="I2087" s="5">
        <v>105975.72</v>
      </c>
      <c r="N2087" s="5" t="s">
        <v>4154</v>
      </c>
      <c r="O2087" s="5" t="s">
        <v>91</v>
      </c>
    </row>
    <row r="2088" spans="1:15" x14ac:dyDescent="0.25">
      <c r="A2088" t="s">
        <v>4327</v>
      </c>
      <c r="B2088" t="s">
        <v>4328</v>
      </c>
      <c r="C2088" t="s">
        <v>105</v>
      </c>
      <c r="D2088" t="s">
        <v>4153</v>
      </c>
      <c r="E2088" t="s">
        <v>98</v>
      </c>
      <c r="F2088" s="5">
        <v>105991.87</v>
      </c>
      <c r="G2088">
        <v>1</v>
      </c>
      <c r="H2088" t="s">
        <v>102</v>
      </c>
      <c r="I2088" s="5">
        <v>105991.87</v>
      </c>
      <c r="N2088" s="5" t="s">
        <v>4154</v>
      </c>
      <c r="O2088" s="5" t="s">
        <v>91</v>
      </c>
    </row>
    <row r="2089" spans="1:15" x14ac:dyDescent="0.25">
      <c r="A2089" t="s">
        <v>4329</v>
      </c>
      <c r="B2089" t="s">
        <v>4330</v>
      </c>
      <c r="C2089" t="s">
        <v>224</v>
      </c>
      <c r="D2089" t="s">
        <v>4153</v>
      </c>
      <c r="E2089" t="s">
        <v>98</v>
      </c>
      <c r="F2089" s="5">
        <v>106009.94</v>
      </c>
      <c r="G2089">
        <v>1</v>
      </c>
      <c r="H2089" t="s">
        <v>102</v>
      </c>
      <c r="I2089" s="5">
        <v>106009.94</v>
      </c>
      <c r="N2089" s="5" t="s">
        <v>4154</v>
      </c>
      <c r="O2089" s="5" t="s">
        <v>91</v>
      </c>
    </row>
    <row r="2090" spans="1:15" x14ac:dyDescent="0.25">
      <c r="A2090" t="s">
        <v>4331</v>
      </c>
      <c r="B2090" t="s">
        <v>4332</v>
      </c>
      <c r="C2090" t="s">
        <v>143</v>
      </c>
      <c r="D2090" t="s">
        <v>4153</v>
      </c>
      <c r="E2090" t="s">
        <v>98</v>
      </c>
      <c r="F2090" s="5">
        <v>7792257</v>
      </c>
      <c r="G2090">
        <v>45</v>
      </c>
      <c r="H2090" t="s">
        <v>102</v>
      </c>
      <c r="I2090" s="5">
        <v>7792257</v>
      </c>
      <c r="N2090" s="5" t="s">
        <v>4154</v>
      </c>
      <c r="O2090" s="5" t="s">
        <v>91</v>
      </c>
    </row>
    <row r="2091" spans="1:15" x14ac:dyDescent="0.25">
      <c r="A2091" t="s">
        <v>4333</v>
      </c>
      <c r="B2091" t="s">
        <v>4334</v>
      </c>
      <c r="C2091" t="s">
        <v>278</v>
      </c>
      <c r="D2091" t="s">
        <v>4153</v>
      </c>
      <c r="E2091" t="s">
        <v>98</v>
      </c>
      <c r="F2091" s="5">
        <v>105894.48</v>
      </c>
      <c r="G2091">
        <v>1</v>
      </c>
      <c r="H2091" t="s">
        <v>102</v>
      </c>
      <c r="I2091" s="5">
        <v>105894.48</v>
      </c>
      <c r="N2091" s="5" t="s">
        <v>4154</v>
      </c>
      <c r="O2091" s="5" t="s">
        <v>91</v>
      </c>
    </row>
    <row r="2092" spans="1:15" x14ac:dyDescent="0.25">
      <c r="A2092" t="s">
        <v>4335</v>
      </c>
      <c r="B2092" t="s">
        <v>4336</v>
      </c>
      <c r="C2092" t="s">
        <v>86</v>
      </c>
      <c r="D2092" t="s">
        <v>4153</v>
      </c>
      <c r="E2092" t="s">
        <v>98</v>
      </c>
      <c r="F2092" s="5">
        <v>104188</v>
      </c>
      <c r="G2092">
        <v>2</v>
      </c>
      <c r="H2092" t="s">
        <v>102</v>
      </c>
      <c r="I2092" s="5">
        <v>105926.71</v>
      </c>
      <c r="N2092" s="5" t="s">
        <v>4154</v>
      </c>
      <c r="O2092" s="5" t="s">
        <v>91</v>
      </c>
    </row>
    <row r="2093" spans="1:15" x14ac:dyDescent="0.25">
      <c r="A2093" t="s">
        <v>4337</v>
      </c>
      <c r="B2093" t="s">
        <v>4338</v>
      </c>
      <c r="C2093" t="s">
        <v>143</v>
      </c>
      <c r="D2093" t="s">
        <v>4153</v>
      </c>
      <c r="E2093" t="s">
        <v>98</v>
      </c>
      <c r="F2093" s="5">
        <v>105939.6</v>
      </c>
      <c r="G2093">
        <v>1</v>
      </c>
      <c r="H2093" t="s">
        <v>102</v>
      </c>
      <c r="I2093" s="5">
        <v>105939.6</v>
      </c>
      <c r="N2093" s="5" t="s">
        <v>4154</v>
      </c>
      <c r="O2093" s="5" t="s">
        <v>91</v>
      </c>
    </row>
    <row r="2094" spans="1:15" x14ac:dyDescent="0.25">
      <c r="A2094" t="s">
        <v>4339</v>
      </c>
      <c r="B2094" t="s">
        <v>4340</v>
      </c>
      <c r="C2094" t="s">
        <v>114</v>
      </c>
      <c r="D2094" t="s">
        <v>4153</v>
      </c>
      <c r="E2094" t="s">
        <v>98</v>
      </c>
      <c r="F2094" s="5">
        <v>7793784</v>
      </c>
      <c r="G2094">
        <v>8</v>
      </c>
      <c r="H2094" t="s">
        <v>102</v>
      </c>
      <c r="I2094" s="5">
        <v>7793784</v>
      </c>
      <c r="N2094" s="5" t="s">
        <v>4154</v>
      </c>
      <c r="O2094" s="5" t="s">
        <v>91</v>
      </c>
    </row>
    <row r="2095" spans="1:15" x14ac:dyDescent="0.25">
      <c r="A2095" t="s">
        <v>4341</v>
      </c>
      <c r="B2095" t="s">
        <v>4342</v>
      </c>
      <c r="C2095" t="s">
        <v>126</v>
      </c>
      <c r="D2095" t="s">
        <v>4153</v>
      </c>
      <c r="E2095" t="s">
        <v>98</v>
      </c>
      <c r="F2095" s="5">
        <v>7806250.8200000003</v>
      </c>
      <c r="G2095">
        <v>2</v>
      </c>
      <c r="H2095" t="s">
        <v>102</v>
      </c>
      <c r="I2095" s="5">
        <v>7806250.8200000003</v>
      </c>
      <c r="N2095" s="5" t="s">
        <v>4154</v>
      </c>
      <c r="O2095" s="5" t="s">
        <v>91</v>
      </c>
    </row>
    <row r="2096" spans="1:15" x14ac:dyDescent="0.25">
      <c r="A2096" t="s">
        <v>4343</v>
      </c>
      <c r="B2096" t="s">
        <v>4344</v>
      </c>
      <c r="C2096" t="s">
        <v>120</v>
      </c>
      <c r="D2096" t="s">
        <v>4153</v>
      </c>
      <c r="E2096" t="s">
        <v>98</v>
      </c>
      <c r="F2096" s="5">
        <v>7801386</v>
      </c>
      <c r="G2096">
        <v>3</v>
      </c>
      <c r="H2096" t="s">
        <v>102</v>
      </c>
      <c r="I2096" s="5">
        <v>7801386</v>
      </c>
      <c r="N2096" s="5" t="s">
        <v>4154</v>
      </c>
      <c r="O2096" s="5" t="s">
        <v>91</v>
      </c>
    </row>
    <row r="2097" spans="1:15" x14ac:dyDescent="0.25">
      <c r="A2097" t="s">
        <v>4345</v>
      </c>
      <c r="B2097" t="s">
        <v>4346</v>
      </c>
      <c r="C2097" t="s">
        <v>120</v>
      </c>
      <c r="D2097" t="s">
        <v>4153</v>
      </c>
      <c r="E2097" t="s">
        <v>98</v>
      </c>
      <c r="F2097" s="5">
        <v>7817948</v>
      </c>
      <c r="G2097">
        <v>1</v>
      </c>
      <c r="H2097" t="s">
        <v>102</v>
      </c>
      <c r="I2097" s="5">
        <v>7817948</v>
      </c>
      <c r="N2097" s="5" t="s">
        <v>4154</v>
      </c>
      <c r="O2097" s="5" t="s">
        <v>91</v>
      </c>
    </row>
    <row r="2098" spans="1:15" x14ac:dyDescent="0.25">
      <c r="A2098" t="s">
        <v>4347</v>
      </c>
      <c r="B2098" t="s">
        <v>4348</v>
      </c>
      <c r="C2098" t="s">
        <v>337</v>
      </c>
      <c r="D2098" t="s">
        <v>4153</v>
      </c>
      <c r="E2098" t="s">
        <v>98</v>
      </c>
      <c r="F2098" s="5">
        <v>7823918</v>
      </c>
      <c r="G2098">
        <v>1</v>
      </c>
      <c r="H2098" t="s">
        <v>102</v>
      </c>
      <c r="I2098" s="5">
        <v>7823918</v>
      </c>
      <c r="N2098" s="5" t="s">
        <v>4154</v>
      </c>
      <c r="O2098" s="5" t="s">
        <v>91</v>
      </c>
    </row>
    <row r="2099" spans="1:15" x14ac:dyDescent="0.25">
      <c r="A2099" t="s">
        <v>4349</v>
      </c>
      <c r="B2099" t="s">
        <v>4350</v>
      </c>
      <c r="C2099" t="s">
        <v>94</v>
      </c>
      <c r="D2099" t="s">
        <v>4153</v>
      </c>
      <c r="E2099" t="s">
        <v>98</v>
      </c>
      <c r="F2099" s="5">
        <v>7796973</v>
      </c>
      <c r="G2099">
        <v>5</v>
      </c>
      <c r="H2099" t="s">
        <v>102</v>
      </c>
      <c r="I2099" s="5">
        <v>7796973</v>
      </c>
      <c r="N2099" s="5" t="s">
        <v>4154</v>
      </c>
      <c r="O2099" s="5" t="s">
        <v>91</v>
      </c>
    </row>
    <row r="2100" spans="1:15" x14ac:dyDescent="0.25">
      <c r="A2100" t="s">
        <v>4351</v>
      </c>
      <c r="B2100" t="s">
        <v>4352</v>
      </c>
      <c r="C2100" t="s">
        <v>200</v>
      </c>
      <c r="D2100" t="s">
        <v>4153</v>
      </c>
      <c r="E2100" t="s">
        <v>98</v>
      </c>
      <c r="F2100" s="5">
        <v>7797233.0899999999</v>
      </c>
      <c r="G2100">
        <v>1</v>
      </c>
      <c r="H2100" t="s">
        <v>102</v>
      </c>
      <c r="I2100" s="5">
        <v>7797233.0899999999</v>
      </c>
      <c r="N2100" s="5" t="s">
        <v>4154</v>
      </c>
      <c r="O2100" s="5" t="s">
        <v>91</v>
      </c>
    </row>
    <row r="2101" spans="1:15" x14ac:dyDescent="0.25">
      <c r="A2101" t="s">
        <v>4353</v>
      </c>
      <c r="B2101" t="s">
        <v>4354</v>
      </c>
      <c r="C2101" t="s">
        <v>166</v>
      </c>
      <c r="D2101" t="s">
        <v>4153</v>
      </c>
      <c r="E2101" t="s">
        <v>98</v>
      </c>
      <c r="F2101" s="5">
        <v>7797501</v>
      </c>
      <c r="G2101">
        <v>3</v>
      </c>
      <c r="H2101" t="s">
        <v>102</v>
      </c>
      <c r="I2101" s="5">
        <v>7797501</v>
      </c>
      <c r="N2101" s="5" t="s">
        <v>4154</v>
      </c>
      <c r="O2101" s="5" t="s">
        <v>91</v>
      </c>
    </row>
    <row r="2102" spans="1:15" x14ac:dyDescent="0.25">
      <c r="A2102" t="s">
        <v>4355</v>
      </c>
      <c r="B2102" t="s">
        <v>4356</v>
      </c>
      <c r="C2102" t="s">
        <v>337</v>
      </c>
      <c r="D2102" t="s">
        <v>4153</v>
      </c>
      <c r="E2102" t="s">
        <v>98</v>
      </c>
      <c r="F2102" s="5">
        <v>7807434</v>
      </c>
      <c r="G2102">
        <v>1</v>
      </c>
      <c r="H2102" t="s">
        <v>102</v>
      </c>
      <c r="I2102" s="5">
        <v>7807434</v>
      </c>
      <c r="N2102" s="5" t="s">
        <v>4154</v>
      </c>
      <c r="O2102" s="5" t="s">
        <v>91</v>
      </c>
    </row>
    <row r="2103" spans="1:15" x14ac:dyDescent="0.25">
      <c r="A2103" t="s">
        <v>4357</v>
      </c>
      <c r="B2103" t="s">
        <v>4358</v>
      </c>
      <c r="C2103" t="s">
        <v>123</v>
      </c>
      <c r="D2103" t="s">
        <v>4153</v>
      </c>
      <c r="E2103" t="s">
        <v>98</v>
      </c>
      <c r="F2103" s="5">
        <v>7813040</v>
      </c>
      <c r="G2103">
        <v>1</v>
      </c>
      <c r="H2103" t="s">
        <v>102</v>
      </c>
      <c r="I2103" s="5">
        <v>7813040</v>
      </c>
      <c r="N2103" s="5" t="s">
        <v>4154</v>
      </c>
      <c r="O2103" s="5" t="s">
        <v>91</v>
      </c>
    </row>
    <row r="2104" spans="1:15" x14ac:dyDescent="0.25">
      <c r="A2104" t="s">
        <v>4359</v>
      </c>
      <c r="B2104" t="s">
        <v>4360</v>
      </c>
      <c r="C2104" t="s">
        <v>229</v>
      </c>
      <c r="D2104" t="s">
        <v>4153</v>
      </c>
      <c r="E2104" t="s">
        <v>98</v>
      </c>
      <c r="F2104" s="5">
        <v>7833241</v>
      </c>
      <c r="G2104">
        <v>2</v>
      </c>
      <c r="H2104" t="s">
        <v>102</v>
      </c>
      <c r="I2104" s="5">
        <v>7833241</v>
      </c>
      <c r="N2104" s="5" t="s">
        <v>4154</v>
      </c>
      <c r="O2104" s="5" t="s">
        <v>91</v>
      </c>
    </row>
    <row r="2105" spans="1:15" x14ac:dyDescent="0.25">
      <c r="A2105" t="s">
        <v>4361</v>
      </c>
      <c r="B2105" t="s">
        <v>4362</v>
      </c>
      <c r="C2105" t="s">
        <v>621</v>
      </c>
      <c r="D2105" t="s">
        <v>4153</v>
      </c>
      <c r="E2105" t="s">
        <v>98</v>
      </c>
      <c r="F2105" s="5">
        <v>7837514</v>
      </c>
      <c r="G2105">
        <v>22</v>
      </c>
      <c r="H2105" t="s">
        <v>102</v>
      </c>
      <c r="I2105" s="5">
        <v>7837514</v>
      </c>
      <c r="N2105" s="5" t="s">
        <v>4154</v>
      </c>
      <c r="O2105" s="5" t="s">
        <v>91</v>
      </c>
    </row>
    <row r="2106" spans="1:15" x14ac:dyDescent="0.25">
      <c r="A2106" t="s">
        <v>4363</v>
      </c>
      <c r="B2106" t="s">
        <v>4364</v>
      </c>
      <c r="C2106" t="s">
        <v>414</v>
      </c>
      <c r="D2106" t="s">
        <v>4153</v>
      </c>
      <c r="E2106" t="s">
        <v>98</v>
      </c>
      <c r="F2106" s="5">
        <v>7905784</v>
      </c>
      <c r="G2106">
        <v>5</v>
      </c>
      <c r="H2106" t="s">
        <v>89</v>
      </c>
      <c r="J2106" s="5">
        <v>0</v>
      </c>
      <c r="K2106" s="5">
        <v>0</v>
      </c>
      <c r="L2106" s="5">
        <v>0</v>
      </c>
      <c r="M2106" s="5">
        <v>0</v>
      </c>
      <c r="N2106" s="5" t="s">
        <v>4154</v>
      </c>
      <c r="O2106" s="5" t="s">
        <v>91</v>
      </c>
    </row>
    <row r="2107" spans="1:15" x14ac:dyDescent="0.25">
      <c r="A2107" t="s">
        <v>4365</v>
      </c>
      <c r="B2107" t="s">
        <v>4366</v>
      </c>
      <c r="C2107" t="s">
        <v>101</v>
      </c>
      <c r="D2107" t="s">
        <v>4153</v>
      </c>
      <c r="E2107" t="s">
        <v>98</v>
      </c>
      <c r="F2107" s="5">
        <v>7907634</v>
      </c>
      <c r="G2107">
        <v>1</v>
      </c>
      <c r="H2107" t="s">
        <v>102</v>
      </c>
      <c r="I2107" s="5">
        <v>7907634</v>
      </c>
      <c r="N2107" s="5" t="s">
        <v>4154</v>
      </c>
      <c r="O2107" s="5" t="s">
        <v>4161</v>
      </c>
    </row>
    <row r="2108" spans="1:15" x14ac:dyDescent="0.25">
      <c r="A2108" t="s">
        <v>4367</v>
      </c>
      <c r="B2108" t="s">
        <v>4368</v>
      </c>
      <c r="C2108" t="s">
        <v>146</v>
      </c>
      <c r="D2108" t="s">
        <v>4153</v>
      </c>
      <c r="E2108" t="s">
        <v>98</v>
      </c>
      <c r="F2108" s="5">
        <v>7915767</v>
      </c>
      <c r="G2108">
        <v>9</v>
      </c>
      <c r="H2108" t="s">
        <v>102</v>
      </c>
      <c r="I2108" s="5">
        <v>7915767</v>
      </c>
      <c r="N2108" s="5" t="s">
        <v>4154</v>
      </c>
      <c r="O2108" s="5" t="s">
        <v>91</v>
      </c>
    </row>
    <row r="2109" spans="1:15" x14ac:dyDescent="0.25">
      <c r="A2109" t="s">
        <v>4369</v>
      </c>
      <c r="B2109" t="s">
        <v>4370</v>
      </c>
      <c r="C2109" t="s">
        <v>192</v>
      </c>
      <c r="D2109" t="s">
        <v>4153</v>
      </c>
      <c r="E2109" t="s">
        <v>98</v>
      </c>
      <c r="F2109" s="5">
        <v>7871506</v>
      </c>
      <c r="G2109">
        <v>1</v>
      </c>
      <c r="H2109" t="s">
        <v>102</v>
      </c>
      <c r="I2109" s="5">
        <v>7871506</v>
      </c>
      <c r="N2109" s="5" t="s">
        <v>4154</v>
      </c>
      <c r="O2109" s="5" t="s">
        <v>91</v>
      </c>
    </row>
    <row r="2110" spans="1:15" x14ac:dyDescent="0.25">
      <c r="A2110" t="s">
        <v>4371</v>
      </c>
      <c r="B2110" t="s">
        <v>4372</v>
      </c>
      <c r="C2110" t="s">
        <v>120</v>
      </c>
      <c r="D2110" t="s">
        <v>4153</v>
      </c>
      <c r="E2110" t="s">
        <v>98</v>
      </c>
      <c r="F2110" s="5">
        <v>7872676</v>
      </c>
      <c r="G2110">
        <v>12</v>
      </c>
      <c r="H2110" t="s">
        <v>89</v>
      </c>
      <c r="J2110" s="5">
        <v>0</v>
      </c>
      <c r="K2110" s="5">
        <v>0</v>
      </c>
      <c r="L2110" s="5">
        <v>0</v>
      </c>
      <c r="M2110" s="5">
        <v>0</v>
      </c>
      <c r="N2110" s="5" t="s">
        <v>4154</v>
      </c>
      <c r="O2110" s="5" t="s">
        <v>91</v>
      </c>
    </row>
    <row r="2111" spans="1:15" x14ac:dyDescent="0.25">
      <c r="A2111" t="s">
        <v>4373</v>
      </c>
      <c r="B2111" t="s">
        <v>4374</v>
      </c>
      <c r="C2111" t="s">
        <v>278</v>
      </c>
      <c r="D2111" t="s">
        <v>4153</v>
      </c>
      <c r="E2111" t="s">
        <v>98</v>
      </c>
      <c r="F2111" s="5">
        <v>7885297</v>
      </c>
      <c r="G2111">
        <v>7</v>
      </c>
      <c r="H2111" t="s">
        <v>102</v>
      </c>
      <c r="I2111" s="5">
        <v>7885297</v>
      </c>
      <c r="N2111" s="5" t="s">
        <v>4154</v>
      </c>
      <c r="O2111" s="5" t="s">
        <v>91</v>
      </c>
    </row>
    <row r="2112" spans="1:15" x14ac:dyDescent="0.25">
      <c r="A2112" t="s">
        <v>4375</v>
      </c>
      <c r="B2112" t="s">
        <v>4376</v>
      </c>
      <c r="C2112" t="s">
        <v>129</v>
      </c>
      <c r="D2112" t="s">
        <v>4153</v>
      </c>
      <c r="E2112" t="s">
        <v>98</v>
      </c>
      <c r="F2112" s="5">
        <v>7837903</v>
      </c>
      <c r="G2112">
        <v>1</v>
      </c>
      <c r="H2112" t="s">
        <v>102</v>
      </c>
      <c r="I2112" s="5">
        <v>7837903</v>
      </c>
      <c r="N2112" s="5" t="s">
        <v>4154</v>
      </c>
      <c r="O2112" s="5" t="s">
        <v>4161</v>
      </c>
    </row>
    <row r="2113" spans="1:15" x14ac:dyDescent="0.25">
      <c r="A2113" t="s">
        <v>4377</v>
      </c>
      <c r="B2113" t="s">
        <v>4378</v>
      </c>
      <c r="C2113" t="s">
        <v>152</v>
      </c>
      <c r="D2113" t="s">
        <v>4153</v>
      </c>
      <c r="E2113" t="s">
        <v>98</v>
      </c>
      <c r="F2113" s="5">
        <v>7859078.9699999997</v>
      </c>
      <c r="G2113">
        <v>15</v>
      </c>
      <c r="H2113" t="s">
        <v>102</v>
      </c>
      <c r="I2113" s="5">
        <v>7859078.9699999997</v>
      </c>
      <c r="N2113" s="5" t="s">
        <v>4154</v>
      </c>
      <c r="O2113" s="5" t="s">
        <v>91</v>
      </c>
    </row>
    <row r="2114" spans="1:15" x14ac:dyDescent="0.25">
      <c r="A2114" t="s">
        <v>4379</v>
      </c>
      <c r="B2114" t="s">
        <v>4380</v>
      </c>
      <c r="C2114" t="s">
        <v>105</v>
      </c>
      <c r="D2114" t="s">
        <v>4153</v>
      </c>
      <c r="E2114" t="s">
        <v>98</v>
      </c>
      <c r="F2114" s="5">
        <v>7861600</v>
      </c>
      <c r="G2114">
        <v>65</v>
      </c>
      <c r="H2114" t="s">
        <v>102</v>
      </c>
      <c r="I2114" s="5">
        <v>7861600</v>
      </c>
      <c r="N2114" s="5" t="s">
        <v>4154</v>
      </c>
      <c r="O2114" s="5" t="s">
        <v>91</v>
      </c>
    </row>
    <row r="2115" spans="1:15" x14ac:dyDescent="0.25">
      <c r="A2115" t="s">
        <v>4381</v>
      </c>
      <c r="B2115" t="s">
        <v>4382</v>
      </c>
      <c r="C2115" t="s">
        <v>108</v>
      </c>
      <c r="D2115" t="s">
        <v>4153</v>
      </c>
      <c r="E2115" t="s">
        <v>98</v>
      </c>
      <c r="F2115" s="5">
        <v>7863154</v>
      </c>
      <c r="G2115">
        <v>1</v>
      </c>
      <c r="H2115" t="s">
        <v>102</v>
      </c>
      <c r="I2115" s="5">
        <v>7863154</v>
      </c>
      <c r="N2115" s="5" t="s">
        <v>4154</v>
      </c>
      <c r="O2115" s="5" t="s">
        <v>91</v>
      </c>
    </row>
    <row r="2116" spans="1:15" x14ac:dyDescent="0.25">
      <c r="A2116" t="s">
        <v>4383</v>
      </c>
      <c r="B2116" t="s">
        <v>4384</v>
      </c>
      <c r="C2116" t="s">
        <v>174</v>
      </c>
      <c r="D2116" t="s">
        <v>4153</v>
      </c>
      <c r="E2116" t="s">
        <v>98</v>
      </c>
      <c r="F2116" s="5">
        <v>7840817</v>
      </c>
      <c r="G2116">
        <v>18</v>
      </c>
      <c r="H2116" t="s">
        <v>102</v>
      </c>
      <c r="I2116" s="5">
        <v>7840817</v>
      </c>
      <c r="N2116" s="5" t="s">
        <v>4154</v>
      </c>
      <c r="O2116" s="5" t="s">
        <v>91</v>
      </c>
    </row>
    <row r="2117" spans="1:15" x14ac:dyDescent="0.25">
      <c r="A2117" t="s">
        <v>4385</v>
      </c>
      <c r="B2117" t="s">
        <v>4386</v>
      </c>
      <c r="C2117" t="s">
        <v>229</v>
      </c>
      <c r="D2117" t="s">
        <v>4153</v>
      </c>
      <c r="E2117" t="s">
        <v>98</v>
      </c>
      <c r="F2117" s="5">
        <v>7841788</v>
      </c>
      <c r="G2117">
        <v>1</v>
      </c>
      <c r="H2117" t="s">
        <v>102</v>
      </c>
      <c r="I2117" s="5">
        <v>7841788</v>
      </c>
      <c r="N2117" s="5" t="s">
        <v>4154</v>
      </c>
      <c r="O2117" s="5" t="s">
        <v>91</v>
      </c>
    </row>
    <row r="2118" spans="1:15" x14ac:dyDescent="0.25">
      <c r="A2118" t="s">
        <v>4387</v>
      </c>
      <c r="B2118" t="s">
        <v>4388</v>
      </c>
      <c r="C2118" t="s">
        <v>129</v>
      </c>
      <c r="D2118" t="s">
        <v>4153</v>
      </c>
      <c r="E2118" t="s">
        <v>98</v>
      </c>
      <c r="F2118" s="5">
        <v>7848020</v>
      </c>
      <c r="G2118">
        <v>1</v>
      </c>
      <c r="H2118" t="s">
        <v>102</v>
      </c>
      <c r="I2118" s="5">
        <v>7848020</v>
      </c>
      <c r="N2118" s="5" t="s">
        <v>4154</v>
      </c>
      <c r="O2118" s="5" t="s">
        <v>91</v>
      </c>
    </row>
    <row r="2119" spans="1:15" x14ac:dyDescent="0.25">
      <c r="A2119" t="s">
        <v>4389</v>
      </c>
      <c r="B2119" t="s">
        <v>4390</v>
      </c>
      <c r="C2119" t="s">
        <v>137</v>
      </c>
      <c r="D2119" t="s">
        <v>4153</v>
      </c>
      <c r="E2119" t="s">
        <v>98</v>
      </c>
      <c r="F2119" s="5">
        <v>7884810.79</v>
      </c>
      <c r="G2119">
        <v>4</v>
      </c>
      <c r="H2119" t="s">
        <v>102</v>
      </c>
      <c r="I2119" s="5">
        <v>7884810.79</v>
      </c>
      <c r="N2119" s="5" t="s">
        <v>4154</v>
      </c>
      <c r="O2119" s="5" t="s">
        <v>91</v>
      </c>
    </row>
    <row r="2120" spans="1:15" x14ac:dyDescent="0.25">
      <c r="A2120" t="s">
        <v>4391</v>
      </c>
      <c r="B2120" t="s">
        <v>4392</v>
      </c>
      <c r="C2120" t="s">
        <v>897</v>
      </c>
      <c r="D2120" t="s">
        <v>4153</v>
      </c>
      <c r="E2120" t="s">
        <v>98</v>
      </c>
      <c r="F2120" s="5">
        <v>7868124.4800000004</v>
      </c>
      <c r="G2120">
        <v>15</v>
      </c>
      <c r="H2120" t="s">
        <v>102</v>
      </c>
      <c r="I2120" s="5">
        <v>7868124.4800000004</v>
      </c>
      <c r="N2120" s="5" t="s">
        <v>4154</v>
      </c>
      <c r="O2120" s="5" t="s">
        <v>91</v>
      </c>
    </row>
    <row r="2121" spans="1:15" x14ac:dyDescent="0.25">
      <c r="A2121" t="s">
        <v>4393</v>
      </c>
      <c r="B2121" t="s">
        <v>4394</v>
      </c>
      <c r="C2121" t="s">
        <v>137</v>
      </c>
      <c r="D2121" t="s">
        <v>4153</v>
      </c>
      <c r="E2121" t="s">
        <v>98</v>
      </c>
      <c r="F2121" s="5">
        <v>7869564</v>
      </c>
      <c r="G2121">
        <v>2</v>
      </c>
      <c r="H2121" t="s">
        <v>102</v>
      </c>
      <c r="I2121" s="5">
        <v>7869564</v>
      </c>
      <c r="N2121" s="5" t="s">
        <v>4154</v>
      </c>
      <c r="O2121" s="5" t="s">
        <v>4161</v>
      </c>
    </row>
    <row r="2122" spans="1:15" x14ac:dyDescent="0.25">
      <c r="A2122" t="s">
        <v>4395</v>
      </c>
      <c r="B2122" t="s">
        <v>4396</v>
      </c>
      <c r="C2122" t="s">
        <v>229</v>
      </c>
      <c r="D2122" t="s">
        <v>4153</v>
      </c>
      <c r="E2122" t="s">
        <v>98</v>
      </c>
      <c r="F2122" s="5">
        <v>7890930</v>
      </c>
      <c r="G2122">
        <v>1</v>
      </c>
      <c r="H2122" t="s">
        <v>102</v>
      </c>
      <c r="I2122" s="5">
        <v>7890930</v>
      </c>
      <c r="N2122" s="5" t="s">
        <v>4154</v>
      </c>
      <c r="O2122" s="5" t="s">
        <v>91</v>
      </c>
    </row>
    <row r="2123" spans="1:15" x14ac:dyDescent="0.25">
      <c r="A2123" t="s">
        <v>4397</v>
      </c>
      <c r="B2123" t="s">
        <v>4398</v>
      </c>
      <c r="C2123" t="s">
        <v>337</v>
      </c>
      <c r="D2123" t="s">
        <v>4153</v>
      </c>
      <c r="E2123" t="s">
        <v>98</v>
      </c>
      <c r="F2123" s="5">
        <v>7894621</v>
      </c>
      <c r="G2123">
        <v>1</v>
      </c>
      <c r="H2123" t="s">
        <v>102</v>
      </c>
      <c r="I2123" s="5">
        <v>7894621</v>
      </c>
      <c r="N2123" s="5" t="s">
        <v>4154</v>
      </c>
      <c r="O2123" s="5" t="s">
        <v>91</v>
      </c>
    </row>
    <row r="2124" spans="1:15" x14ac:dyDescent="0.25">
      <c r="A2124" t="s">
        <v>4399</v>
      </c>
      <c r="B2124" t="s">
        <v>4400</v>
      </c>
      <c r="C2124" t="s">
        <v>146</v>
      </c>
      <c r="D2124" t="s">
        <v>4153</v>
      </c>
      <c r="E2124" t="s">
        <v>98</v>
      </c>
      <c r="F2124" s="5">
        <v>7895980</v>
      </c>
      <c r="G2124">
        <v>25</v>
      </c>
      <c r="H2124" t="s">
        <v>102</v>
      </c>
      <c r="I2124" s="5">
        <v>7895980</v>
      </c>
      <c r="N2124" s="5" t="s">
        <v>4154</v>
      </c>
      <c r="O2124" s="5" t="s">
        <v>91</v>
      </c>
    </row>
    <row r="2125" spans="1:15" x14ac:dyDescent="0.25">
      <c r="A2125" t="s">
        <v>4401</v>
      </c>
      <c r="B2125" t="s">
        <v>4402</v>
      </c>
      <c r="C2125" t="s">
        <v>273</v>
      </c>
      <c r="D2125" t="s">
        <v>4153</v>
      </c>
      <c r="E2125" t="s">
        <v>98</v>
      </c>
      <c r="F2125" s="5">
        <v>7873279.7199999997</v>
      </c>
      <c r="G2125">
        <v>1</v>
      </c>
      <c r="H2125" t="s">
        <v>102</v>
      </c>
      <c r="I2125" s="5">
        <v>7873279.7199999997</v>
      </c>
      <c r="N2125" s="5" t="s">
        <v>4154</v>
      </c>
      <c r="O2125" s="5" t="s">
        <v>91</v>
      </c>
    </row>
    <row r="2126" spans="1:15" x14ac:dyDescent="0.25">
      <c r="A2126" t="s">
        <v>4403</v>
      </c>
      <c r="B2126" t="s">
        <v>4404</v>
      </c>
      <c r="C2126" t="s">
        <v>229</v>
      </c>
      <c r="D2126" t="s">
        <v>4153</v>
      </c>
      <c r="E2126" t="s">
        <v>98</v>
      </c>
      <c r="F2126" s="5">
        <v>7884326</v>
      </c>
      <c r="G2126">
        <v>1</v>
      </c>
      <c r="H2126" t="s">
        <v>102</v>
      </c>
      <c r="I2126" s="5">
        <v>7884326</v>
      </c>
      <c r="N2126" s="5" t="s">
        <v>4154</v>
      </c>
      <c r="O2126" s="5" t="s">
        <v>91</v>
      </c>
    </row>
    <row r="2127" spans="1:15" x14ac:dyDescent="0.25">
      <c r="A2127" t="s">
        <v>4405</v>
      </c>
      <c r="B2127" t="s">
        <v>4406</v>
      </c>
      <c r="C2127" t="s">
        <v>200</v>
      </c>
      <c r="D2127" t="s">
        <v>4153</v>
      </c>
      <c r="E2127" t="s">
        <v>98</v>
      </c>
      <c r="F2127" s="5">
        <v>7848780</v>
      </c>
      <c r="G2127">
        <v>4</v>
      </c>
      <c r="H2127" t="s">
        <v>102</v>
      </c>
      <c r="I2127" s="5">
        <v>7848780</v>
      </c>
      <c r="N2127" s="5" t="s">
        <v>4154</v>
      </c>
      <c r="O2127" s="5" t="s">
        <v>91</v>
      </c>
    </row>
    <row r="2128" spans="1:15" x14ac:dyDescent="0.25">
      <c r="A2128" t="s">
        <v>4407</v>
      </c>
      <c r="B2128" t="s">
        <v>4408</v>
      </c>
      <c r="C2128" t="s">
        <v>224</v>
      </c>
      <c r="D2128" t="s">
        <v>4153</v>
      </c>
      <c r="E2128" t="s">
        <v>98</v>
      </c>
      <c r="F2128" s="5">
        <v>7858667</v>
      </c>
      <c r="G2128">
        <v>17</v>
      </c>
      <c r="H2128" t="s">
        <v>102</v>
      </c>
      <c r="I2128" s="5">
        <v>7858667</v>
      </c>
      <c r="N2128" s="5" t="s">
        <v>4154</v>
      </c>
      <c r="O2128" s="5" t="s">
        <v>91</v>
      </c>
    </row>
    <row r="2129" spans="1:15" x14ac:dyDescent="0.25">
      <c r="A2129" t="s">
        <v>4409</v>
      </c>
      <c r="B2129" t="s">
        <v>4410</v>
      </c>
      <c r="C2129" t="s">
        <v>120</v>
      </c>
      <c r="D2129" t="s">
        <v>4153</v>
      </c>
      <c r="E2129" t="s">
        <v>98</v>
      </c>
      <c r="F2129" s="5">
        <v>7885103</v>
      </c>
      <c r="G2129">
        <v>1</v>
      </c>
      <c r="H2129" t="s">
        <v>102</v>
      </c>
      <c r="I2129" s="5">
        <v>7885103</v>
      </c>
      <c r="N2129" s="5" t="s">
        <v>4154</v>
      </c>
      <c r="O2129" s="5" t="s">
        <v>91</v>
      </c>
    </row>
    <row r="2130" spans="1:15" x14ac:dyDescent="0.25">
      <c r="A2130" t="s">
        <v>4411</v>
      </c>
      <c r="B2130" t="s">
        <v>4412</v>
      </c>
      <c r="C2130" t="s">
        <v>86</v>
      </c>
      <c r="D2130" t="s">
        <v>4153</v>
      </c>
      <c r="E2130" t="s">
        <v>98</v>
      </c>
      <c r="F2130" s="5">
        <v>7899088</v>
      </c>
      <c r="G2130">
        <v>1</v>
      </c>
      <c r="H2130" t="s">
        <v>102</v>
      </c>
      <c r="I2130" s="5">
        <v>7899088</v>
      </c>
      <c r="N2130" s="5" t="s">
        <v>4154</v>
      </c>
      <c r="O2130" s="5" t="s">
        <v>91</v>
      </c>
    </row>
    <row r="2131" spans="1:15" x14ac:dyDescent="0.25">
      <c r="A2131" t="s">
        <v>4413</v>
      </c>
      <c r="B2131" t="s">
        <v>4414</v>
      </c>
      <c r="C2131" t="s">
        <v>101</v>
      </c>
      <c r="D2131" t="s">
        <v>4153</v>
      </c>
      <c r="E2131" t="s">
        <v>98</v>
      </c>
      <c r="F2131" s="5">
        <v>7899605</v>
      </c>
      <c r="G2131">
        <v>3</v>
      </c>
      <c r="H2131" t="s">
        <v>102</v>
      </c>
      <c r="I2131" s="5">
        <v>7899605</v>
      </c>
      <c r="N2131" s="5" t="s">
        <v>4154</v>
      </c>
      <c r="O2131" s="5" t="s">
        <v>91</v>
      </c>
    </row>
    <row r="2132" spans="1:15" x14ac:dyDescent="0.25">
      <c r="A2132" t="s">
        <v>4415</v>
      </c>
      <c r="B2132" t="s">
        <v>4416</v>
      </c>
      <c r="C2132" t="s">
        <v>117</v>
      </c>
      <c r="D2132" t="s">
        <v>4153</v>
      </c>
      <c r="E2132" t="s">
        <v>98</v>
      </c>
      <c r="F2132" s="5">
        <v>7929650</v>
      </c>
      <c r="G2132">
        <v>1</v>
      </c>
      <c r="H2132" t="s">
        <v>102</v>
      </c>
      <c r="I2132" s="5">
        <v>7929650</v>
      </c>
      <c r="N2132" s="5" t="s">
        <v>4154</v>
      </c>
      <c r="O2132" s="5" t="s">
        <v>91</v>
      </c>
    </row>
    <row r="2133" spans="1:15" x14ac:dyDescent="0.25">
      <c r="A2133" t="s">
        <v>4417</v>
      </c>
      <c r="B2133" t="s">
        <v>4418</v>
      </c>
      <c r="C2133" t="s">
        <v>105</v>
      </c>
      <c r="D2133" t="s">
        <v>4153</v>
      </c>
      <c r="E2133" t="s">
        <v>98</v>
      </c>
      <c r="F2133" s="5">
        <v>7983193</v>
      </c>
      <c r="G2133">
        <v>49</v>
      </c>
      <c r="H2133" t="s">
        <v>102</v>
      </c>
      <c r="I2133" s="5">
        <v>7983193</v>
      </c>
      <c r="N2133" s="5" t="s">
        <v>4154</v>
      </c>
      <c r="O2133" s="5" t="s">
        <v>91</v>
      </c>
    </row>
    <row r="2134" spans="1:15" x14ac:dyDescent="0.25">
      <c r="A2134" t="s">
        <v>4419</v>
      </c>
      <c r="B2134" t="s">
        <v>4420</v>
      </c>
      <c r="C2134" t="s">
        <v>97</v>
      </c>
      <c r="D2134" t="s">
        <v>4153</v>
      </c>
      <c r="E2134" t="s">
        <v>98</v>
      </c>
      <c r="F2134" s="5">
        <v>7952893</v>
      </c>
      <c r="G2134">
        <v>1</v>
      </c>
      <c r="H2134" t="s">
        <v>102</v>
      </c>
      <c r="I2134" s="5">
        <v>7952893</v>
      </c>
      <c r="N2134" s="5" t="s">
        <v>4154</v>
      </c>
      <c r="O2134" s="5" t="s">
        <v>4161</v>
      </c>
    </row>
    <row r="2135" spans="1:15" x14ac:dyDescent="0.25">
      <c r="A2135" t="s">
        <v>4421</v>
      </c>
      <c r="B2135" t="s">
        <v>4422</v>
      </c>
      <c r="C2135" t="s">
        <v>397</v>
      </c>
      <c r="D2135" t="s">
        <v>4153</v>
      </c>
      <c r="E2135" t="s">
        <v>98</v>
      </c>
      <c r="F2135" s="5">
        <v>9635537.4399999995</v>
      </c>
      <c r="G2135">
        <v>9</v>
      </c>
      <c r="H2135" t="s">
        <v>102</v>
      </c>
      <c r="I2135" s="5">
        <v>8453983.4399999995</v>
      </c>
      <c r="N2135" s="5" t="s">
        <v>4154</v>
      </c>
      <c r="O2135" s="5" t="s">
        <v>91</v>
      </c>
    </row>
    <row r="2136" spans="1:15" x14ac:dyDescent="0.25">
      <c r="A2136" t="s">
        <v>4423</v>
      </c>
      <c r="B2136" t="s">
        <v>4424</v>
      </c>
      <c r="C2136" t="s">
        <v>86</v>
      </c>
      <c r="D2136" t="s">
        <v>4153</v>
      </c>
      <c r="E2136" t="s">
        <v>98</v>
      </c>
      <c r="F2136" s="5">
        <v>7954313</v>
      </c>
      <c r="G2136">
        <v>2</v>
      </c>
      <c r="H2136" t="s">
        <v>102</v>
      </c>
      <c r="I2136" s="5">
        <v>7163313</v>
      </c>
      <c r="N2136" s="5" t="s">
        <v>4154</v>
      </c>
      <c r="O2136" s="5" t="s">
        <v>91</v>
      </c>
    </row>
    <row r="2137" spans="1:15" x14ac:dyDescent="0.25">
      <c r="A2137" t="s">
        <v>4425</v>
      </c>
      <c r="B2137" t="s">
        <v>4426</v>
      </c>
      <c r="C2137" t="s">
        <v>152</v>
      </c>
      <c r="D2137" t="s">
        <v>4153</v>
      </c>
      <c r="E2137" t="s">
        <v>98</v>
      </c>
      <c r="F2137" s="5">
        <v>7931423.29</v>
      </c>
      <c r="G2137">
        <v>1</v>
      </c>
      <c r="H2137" t="s">
        <v>102</v>
      </c>
      <c r="I2137" s="5">
        <v>7931423.29</v>
      </c>
      <c r="N2137" s="5" t="s">
        <v>4154</v>
      </c>
      <c r="O2137" s="5" t="s">
        <v>91</v>
      </c>
    </row>
    <row r="2138" spans="1:15" x14ac:dyDescent="0.25">
      <c r="A2138" t="s">
        <v>4427</v>
      </c>
      <c r="B2138" t="s">
        <v>4428</v>
      </c>
      <c r="C2138" t="s">
        <v>518</v>
      </c>
      <c r="D2138" t="s">
        <v>4153</v>
      </c>
      <c r="E2138" t="s">
        <v>98</v>
      </c>
      <c r="F2138" s="5">
        <v>7932955.4100000001</v>
      </c>
      <c r="G2138">
        <v>5</v>
      </c>
      <c r="H2138" t="s">
        <v>102</v>
      </c>
      <c r="I2138" s="5">
        <v>7932955.4100000001</v>
      </c>
      <c r="N2138" s="5" t="s">
        <v>4154</v>
      </c>
      <c r="O2138" s="5" t="s">
        <v>91</v>
      </c>
    </row>
    <row r="2139" spans="1:15" x14ac:dyDescent="0.25">
      <c r="A2139" t="s">
        <v>4429</v>
      </c>
      <c r="B2139" t="s">
        <v>4430</v>
      </c>
      <c r="C2139" t="s">
        <v>192</v>
      </c>
      <c r="D2139" t="s">
        <v>4153</v>
      </c>
      <c r="E2139" t="s">
        <v>98</v>
      </c>
      <c r="F2139" s="5">
        <v>7940849</v>
      </c>
      <c r="G2139">
        <v>3</v>
      </c>
      <c r="H2139" t="s">
        <v>102</v>
      </c>
      <c r="I2139" s="5">
        <v>7940849</v>
      </c>
      <c r="N2139" s="5" t="s">
        <v>4154</v>
      </c>
      <c r="O2139" s="5" t="s">
        <v>91</v>
      </c>
    </row>
    <row r="2140" spans="1:15" x14ac:dyDescent="0.25">
      <c r="A2140" t="s">
        <v>4431</v>
      </c>
      <c r="B2140" t="s">
        <v>4432</v>
      </c>
      <c r="C2140" t="s">
        <v>114</v>
      </c>
      <c r="D2140" t="s">
        <v>4153</v>
      </c>
      <c r="E2140" t="s">
        <v>98</v>
      </c>
      <c r="F2140" s="5">
        <v>7957062</v>
      </c>
      <c r="G2140">
        <v>14</v>
      </c>
      <c r="H2140" t="s">
        <v>102</v>
      </c>
      <c r="I2140" s="5">
        <v>7957062</v>
      </c>
      <c r="N2140" s="5" t="s">
        <v>4154</v>
      </c>
      <c r="O2140" s="5" t="s">
        <v>91</v>
      </c>
    </row>
    <row r="2141" spans="1:15" x14ac:dyDescent="0.25">
      <c r="A2141" t="s">
        <v>4433</v>
      </c>
      <c r="B2141" t="s">
        <v>4434</v>
      </c>
      <c r="C2141" t="s">
        <v>174</v>
      </c>
      <c r="D2141" t="s">
        <v>4153</v>
      </c>
      <c r="E2141" t="s">
        <v>98</v>
      </c>
      <c r="F2141" s="5">
        <v>7960791.9800000004</v>
      </c>
      <c r="G2141">
        <v>2</v>
      </c>
      <c r="H2141" t="s">
        <v>102</v>
      </c>
      <c r="I2141" s="5">
        <v>7960791.9800000004</v>
      </c>
      <c r="N2141" s="5" t="s">
        <v>4154</v>
      </c>
      <c r="O2141" s="5" t="s">
        <v>91</v>
      </c>
    </row>
    <row r="2142" spans="1:15" x14ac:dyDescent="0.25">
      <c r="A2142" t="s">
        <v>4435</v>
      </c>
      <c r="B2142" t="s">
        <v>4436</v>
      </c>
      <c r="C2142" t="s">
        <v>397</v>
      </c>
      <c r="D2142" t="s">
        <v>4153</v>
      </c>
      <c r="E2142" t="s">
        <v>98</v>
      </c>
      <c r="F2142" s="5">
        <v>9650432.3599999994</v>
      </c>
      <c r="G2142">
        <v>11</v>
      </c>
      <c r="H2142" t="s">
        <v>102</v>
      </c>
      <c r="I2142" s="5">
        <v>9650432.3599999994</v>
      </c>
      <c r="N2142" s="5" t="s">
        <v>4154</v>
      </c>
      <c r="O2142" s="5" t="s">
        <v>91</v>
      </c>
    </row>
    <row r="2143" spans="1:15" x14ac:dyDescent="0.25">
      <c r="A2143" t="s">
        <v>4437</v>
      </c>
      <c r="B2143" t="s">
        <v>4438</v>
      </c>
      <c r="C2143" t="s">
        <v>94</v>
      </c>
      <c r="D2143" t="s">
        <v>4153</v>
      </c>
      <c r="E2143" t="s">
        <v>98</v>
      </c>
      <c r="F2143" s="5">
        <v>7920696</v>
      </c>
      <c r="G2143">
        <v>1</v>
      </c>
      <c r="H2143" t="s">
        <v>102</v>
      </c>
      <c r="I2143" s="5">
        <v>7920696</v>
      </c>
      <c r="N2143" s="5" t="s">
        <v>4154</v>
      </c>
      <c r="O2143" s="5" t="s">
        <v>91</v>
      </c>
    </row>
    <row r="2144" spans="1:15" x14ac:dyDescent="0.25">
      <c r="A2144" t="s">
        <v>4439</v>
      </c>
      <c r="B2144" t="s">
        <v>4440</v>
      </c>
      <c r="C2144" t="s">
        <v>278</v>
      </c>
      <c r="D2144" t="s">
        <v>4153</v>
      </c>
      <c r="E2144" t="s">
        <v>98</v>
      </c>
      <c r="F2144" s="5">
        <v>7942209</v>
      </c>
      <c r="G2144">
        <v>13</v>
      </c>
      <c r="H2144" t="s">
        <v>102</v>
      </c>
      <c r="I2144" s="5">
        <v>1411351</v>
      </c>
      <c r="N2144" s="5" t="s">
        <v>4154</v>
      </c>
      <c r="O2144" s="5" t="s">
        <v>91</v>
      </c>
    </row>
    <row r="2145" spans="1:15" x14ac:dyDescent="0.25">
      <c r="A2145" t="s">
        <v>4441</v>
      </c>
      <c r="B2145" t="s">
        <v>4442</v>
      </c>
      <c r="C2145" t="s">
        <v>94</v>
      </c>
      <c r="D2145" t="s">
        <v>4153</v>
      </c>
      <c r="E2145" t="s">
        <v>98</v>
      </c>
      <c r="F2145" s="5">
        <v>7943151</v>
      </c>
      <c r="G2145">
        <v>14</v>
      </c>
      <c r="H2145" t="s">
        <v>102</v>
      </c>
      <c r="I2145" s="5">
        <v>4061566.22</v>
      </c>
      <c r="N2145" s="5" t="s">
        <v>4154</v>
      </c>
      <c r="O2145" s="5" t="s">
        <v>91</v>
      </c>
    </row>
    <row r="2146" spans="1:15" x14ac:dyDescent="0.25">
      <c r="A2146" t="s">
        <v>4443</v>
      </c>
      <c r="B2146" t="s">
        <v>4444</v>
      </c>
      <c r="C2146" t="s">
        <v>621</v>
      </c>
      <c r="D2146" t="s">
        <v>4153</v>
      </c>
      <c r="E2146" t="s">
        <v>98</v>
      </c>
      <c r="F2146" s="5">
        <v>7944151</v>
      </c>
      <c r="G2146">
        <v>44</v>
      </c>
      <c r="H2146" t="s">
        <v>102</v>
      </c>
      <c r="I2146" s="5">
        <v>7944151</v>
      </c>
      <c r="N2146" s="5" t="s">
        <v>4154</v>
      </c>
      <c r="O2146" s="5" t="s">
        <v>91</v>
      </c>
    </row>
    <row r="2147" spans="1:15" x14ac:dyDescent="0.25">
      <c r="A2147" t="s">
        <v>4445</v>
      </c>
      <c r="B2147" t="s">
        <v>4446</v>
      </c>
      <c r="C2147" t="s">
        <v>120</v>
      </c>
      <c r="D2147" t="s">
        <v>4153</v>
      </c>
      <c r="E2147" t="s">
        <v>98</v>
      </c>
      <c r="F2147" s="5">
        <v>7979308</v>
      </c>
      <c r="G2147">
        <v>7</v>
      </c>
      <c r="H2147" t="s">
        <v>102</v>
      </c>
      <c r="I2147" s="5">
        <v>7979308</v>
      </c>
      <c r="N2147" s="5" t="s">
        <v>4154</v>
      </c>
      <c r="O2147" s="5" t="s">
        <v>91</v>
      </c>
    </row>
    <row r="2148" spans="1:15" x14ac:dyDescent="0.25">
      <c r="A2148" t="s">
        <v>4447</v>
      </c>
      <c r="B2148" t="s">
        <v>4448</v>
      </c>
      <c r="C2148" t="s">
        <v>111</v>
      </c>
      <c r="D2148" t="s">
        <v>4153</v>
      </c>
      <c r="E2148" t="s">
        <v>98</v>
      </c>
      <c r="F2148" s="5">
        <v>7917840</v>
      </c>
      <c r="G2148">
        <v>2</v>
      </c>
      <c r="H2148" t="s">
        <v>102</v>
      </c>
      <c r="I2148" s="5">
        <v>7917840</v>
      </c>
      <c r="N2148" s="5" t="s">
        <v>4154</v>
      </c>
      <c r="O2148" s="5" t="s">
        <v>4161</v>
      </c>
    </row>
    <row r="2149" spans="1:15" x14ac:dyDescent="0.25">
      <c r="A2149" t="s">
        <v>4449</v>
      </c>
      <c r="B2149" t="s">
        <v>4450</v>
      </c>
      <c r="C2149" t="s">
        <v>337</v>
      </c>
      <c r="D2149" t="s">
        <v>4153</v>
      </c>
      <c r="E2149" t="s">
        <v>98</v>
      </c>
      <c r="F2149" s="5">
        <v>7995546</v>
      </c>
      <c r="G2149">
        <v>64</v>
      </c>
      <c r="H2149" t="s">
        <v>102</v>
      </c>
      <c r="I2149" s="5">
        <v>7995546</v>
      </c>
      <c r="N2149" s="5" t="s">
        <v>4154</v>
      </c>
      <c r="O2149" s="5" t="s">
        <v>91</v>
      </c>
    </row>
    <row r="2150" spans="1:15" x14ac:dyDescent="0.25">
      <c r="A2150" t="s">
        <v>4451</v>
      </c>
      <c r="B2150" t="s">
        <v>4452</v>
      </c>
      <c r="C2150" t="s">
        <v>101</v>
      </c>
      <c r="D2150" t="s">
        <v>4153</v>
      </c>
      <c r="E2150" t="s">
        <v>98</v>
      </c>
      <c r="F2150" s="5">
        <v>7996790</v>
      </c>
      <c r="G2150">
        <v>19</v>
      </c>
      <c r="H2150" t="s">
        <v>102</v>
      </c>
      <c r="I2150" s="5">
        <v>7996790</v>
      </c>
      <c r="N2150" s="5" t="s">
        <v>4154</v>
      </c>
      <c r="O2150" s="5" t="s">
        <v>4161</v>
      </c>
    </row>
    <row r="2151" spans="1:15" x14ac:dyDescent="0.25">
      <c r="A2151" t="s">
        <v>4453</v>
      </c>
      <c r="B2151" t="s">
        <v>4454</v>
      </c>
      <c r="C2151" t="s">
        <v>114</v>
      </c>
      <c r="D2151" t="s">
        <v>4153</v>
      </c>
      <c r="E2151" t="s">
        <v>98</v>
      </c>
      <c r="F2151" s="5">
        <v>7999634</v>
      </c>
      <c r="G2151">
        <v>31</v>
      </c>
      <c r="H2151" t="s">
        <v>102</v>
      </c>
      <c r="I2151" s="5">
        <v>7999634</v>
      </c>
      <c r="N2151" s="5" t="s">
        <v>4154</v>
      </c>
      <c r="O2151" s="5" t="s">
        <v>91</v>
      </c>
    </row>
    <row r="2152" spans="1:15" x14ac:dyDescent="0.25">
      <c r="A2152" t="s">
        <v>4455</v>
      </c>
      <c r="B2152" t="s">
        <v>4456</v>
      </c>
      <c r="C2152" t="s">
        <v>137</v>
      </c>
      <c r="D2152" t="s">
        <v>4153</v>
      </c>
      <c r="E2152" t="s">
        <v>98</v>
      </c>
      <c r="F2152" s="5">
        <v>7996991.2199999997</v>
      </c>
      <c r="G2152">
        <v>1</v>
      </c>
      <c r="H2152" t="s">
        <v>102</v>
      </c>
      <c r="I2152" s="5">
        <v>7996991.2199999997</v>
      </c>
      <c r="N2152" s="5" t="s">
        <v>4154</v>
      </c>
      <c r="O2152" s="5" t="s">
        <v>91</v>
      </c>
    </row>
    <row r="2153" spans="1:15" x14ac:dyDescent="0.25">
      <c r="A2153" t="s">
        <v>4457</v>
      </c>
      <c r="B2153" t="s">
        <v>4458</v>
      </c>
      <c r="C2153" t="s">
        <v>192</v>
      </c>
      <c r="D2153" t="s">
        <v>4153</v>
      </c>
      <c r="E2153" t="s">
        <v>98</v>
      </c>
      <c r="F2153" s="5">
        <v>7997178</v>
      </c>
      <c r="G2153">
        <v>12</v>
      </c>
      <c r="H2153" t="s">
        <v>102</v>
      </c>
      <c r="I2153" s="5">
        <v>7997178</v>
      </c>
      <c r="N2153" s="5" t="s">
        <v>4154</v>
      </c>
      <c r="O2153" s="5" t="s">
        <v>91</v>
      </c>
    </row>
    <row r="2154" spans="1:15" x14ac:dyDescent="0.25">
      <c r="A2154" t="s">
        <v>4459</v>
      </c>
      <c r="B2154" t="s">
        <v>4460</v>
      </c>
      <c r="C2154" t="s">
        <v>137</v>
      </c>
      <c r="D2154" t="s">
        <v>4153</v>
      </c>
      <c r="E2154" t="s">
        <v>98</v>
      </c>
      <c r="F2154" s="5">
        <v>8009455.71</v>
      </c>
      <c r="G2154">
        <v>13</v>
      </c>
      <c r="H2154" t="s">
        <v>102</v>
      </c>
      <c r="I2154" s="5">
        <v>8009455.71</v>
      </c>
      <c r="N2154" s="5" t="s">
        <v>4154</v>
      </c>
      <c r="O2154" s="5" t="s">
        <v>91</v>
      </c>
    </row>
    <row r="2155" spans="1:15" x14ac:dyDescent="0.25">
      <c r="A2155" t="s">
        <v>4461</v>
      </c>
      <c r="B2155" t="s">
        <v>4462</v>
      </c>
      <c r="C2155" t="s">
        <v>108</v>
      </c>
      <c r="D2155" t="s">
        <v>4153</v>
      </c>
      <c r="E2155" t="s">
        <v>98</v>
      </c>
      <c r="F2155" s="5">
        <v>8013689</v>
      </c>
      <c r="G2155">
        <v>1</v>
      </c>
      <c r="H2155" t="s">
        <v>102</v>
      </c>
      <c r="I2155" s="5">
        <v>8013689</v>
      </c>
      <c r="N2155" s="5" t="s">
        <v>4154</v>
      </c>
      <c r="O2155" s="5" t="s">
        <v>91</v>
      </c>
    </row>
    <row r="2156" spans="1:15" x14ac:dyDescent="0.25">
      <c r="A2156" t="s">
        <v>4463</v>
      </c>
      <c r="B2156" t="s">
        <v>4464</v>
      </c>
      <c r="C2156" t="s">
        <v>86</v>
      </c>
      <c r="D2156" t="s">
        <v>4153</v>
      </c>
      <c r="E2156" t="s">
        <v>98</v>
      </c>
      <c r="F2156" s="5">
        <v>7989603</v>
      </c>
      <c r="G2156">
        <v>1</v>
      </c>
      <c r="H2156" t="s">
        <v>102</v>
      </c>
      <c r="I2156" s="5">
        <v>7989603</v>
      </c>
      <c r="N2156" s="5" t="s">
        <v>4154</v>
      </c>
      <c r="O2156" s="5" t="s">
        <v>4161</v>
      </c>
    </row>
    <row r="2157" spans="1:15" x14ac:dyDescent="0.25">
      <c r="A2157" t="s">
        <v>4465</v>
      </c>
      <c r="B2157" t="s">
        <v>4466</v>
      </c>
      <c r="C2157" t="s">
        <v>108</v>
      </c>
      <c r="D2157" t="s">
        <v>4153</v>
      </c>
      <c r="E2157" t="s">
        <v>98</v>
      </c>
      <c r="F2157" s="5">
        <v>8029506</v>
      </c>
      <c r="G2157">
        <v>5</v>
      </c>
      <c r="H2157" t="s">
        <v>102</v>
      </c>
      <c r="I2157" s="5">
        <v>7873596.0099999998</v>
      </c>
      <c r="N2157" s="5" t="s">
        <v>4154</v>
      </c>
      <c r="O2157" s="5" t="s">
        <v>91</v>
      </c>
    </row>
    <row r="2158" spans="1:15" x14ac:dyDescent="0.25">
      <c r="A2158" t="s">
        <v>4467</v>
      </c>
      <c r="B2158" t="s">
        <v>4468</v>
      </c>
      <c r="C2158" t="s">
        <v>97</v>
      </c>
      <c r="D2158" t="s">
        <v>4153</v>
      </c>
      <c r="E2158" t="s">
        <v>98</v>
      </c>
      <c r="F2158" s="5">
        <v>8032332</v>
      </c>
      <c r="G2158">
        <v>5</v>
      </c>
      <c r="H2158" t="s">
        <v>102</v>
      </c>
      <c r="I2158" s="5">
        <v>8032332</v>
      </c>
      <c r="N2158" s="5" t="s">
        <v>4154</v>
      </c>
      <c r="O2158" s="5" t="s">
        <v>91</v>
      </c>
    </row>
    <row r="2159" spans="1:15" x14ac:dyDescent="0.25">
      <c r="A2159" t="s">
        <v>4469</v>
      </c>
      <c r="B2159" t="s">
        <v>4470</v>
      </c>
      <c r="C2159" t="s">
        <v>97</v>
      </c>
      <c r="D2159" t="s">
        <v>4153</v>
      </c>
      <c r="E2159" t="s">
        <v>98</v>
      </c>
      <c r="F2159" s="5">
        <v>8017860</v>
      </c>
      <c r="G2159">
        <v>1</v>
      </c>
      <c r="H2159" t="s">
        <v>102</v>
      </c>
      <c r="I2159" s="5">
        <v>8017860</v>
      </c>
      <c r="N2159" s="5" t="s">
        <v>4154</v>
      </c>
      <c r="O2159" s="5" t="s">
        <v>91</v>
      </c>
    </row>
    <row r="2160" spans="1:15" x14ac:dyDescent="0.25">
      <c r="A2160" t="s">
        <v>4471</v>
      </c>
      <c r="B2160" t="s">
        <v>4472</v>
      </c>
      <c r="C2160" t="s">
        <v>114</v>
      </c>
      <c r="D2160" t="s">
        <v>4153</v>
      </c>
      <c r="E2160" t="s">
        <v>98</v>
      </c>
      <c r="F2160" s="5">
        <v>8023675</v>
      </c>
      <c r="G2160">
        <v>1</v>
      </c>
      <c r="H2160" t="s">
        <v>89</v>
      </c>
      <c r="J2160" s="5">
        <v>0</v>
      </c>
      <c r="K2160" s="5">
        <v>0</v>
      </c>
      <c r="L2160" s="5">
        <v>0</v>
      </c>
      <c r="M2160" s="5">
        <v>0</v>
      </c>
      <c r="N2160" s="5" t="s">
        <v>4154</v>
      </c>
      <c r="O2160" s="5" t="s">
        <v>91</v>
      </c>
    </row>
    <row r="2161" spans="1:15" x14ac:dyDescent="0.25">
      <c r="A2161" t="s">
        <v>4473</v>
      </c>
      <c r="B2161" t="s">
        <v>4474</v>
      </c>
      <c r="C2161" t="s">
        <v>86</v>
      </c>
      <c r="D2161" t="s">
        <v>4153</v>
      </c>
      <c r="E2161" t="s">
        <v>98</v>
      </c>
      <c r="F2161" s="5">
        <v>8017573</v>
      </c>
      <c r="G2161">
        <v>3</v>
      </c>
      <c r="H2161" t="s">
        <v>102</v>
      </c>
      <c r="I2161" s="5">
        <v>8017573</v>
      </c>
      <c r="N2161" s="5" t="s">
        <v>4154</v>
      </c>
      <c r="O2161" s="5" t="s">
        <v>91</v>
      </c>
    </row>
    <row r="2162" spans="1:15" x14ac:dyDescent="0.25">
      <c r="A2162" t="s">
        <v>4475</v>
      </c>
      <c r="B2162" t="s">
        <v>4476</v>
      </c>
      <c r="C2162" t="s">
        <v>126</v>
      </c>
      <c r="D2162" t="s">
        <v>4153</v>
      </c>
      <c r="E2162" t="s">
        <v>98</v>
      </c>
      <c r="F2162" s="5">
        <v>8083935.2699999996</v>
      </c>
      <c r="G2162">
        <v>14</v>
      </c>
      <c r="H2162" t="s">
        <v>102</v>
      </c>
      <c r="I2162" s="5">
        <v>8083935.2699999996</v>
      </c>
      <c r="N2162" s="5" t="s">
        <v>4154</v>
      </c>
      <c r="O2162" s="5" t="s">
        <v>91</v>
      </c>
    </row>
    <row r="2163" spans="1:15" x14ac:dyDescent="0.25">
      <c r="A2163" t="s">
        <v>4477</v>
      </c>
      <c r="B2163" t="s">
        <v>4478</v>
      </c>
      <c r="C2163" t="s">
        <v>337</v>
      </c>
      <c r="D2163" t="s">
        <v>4153</v>
      </c>
      <c r="E2163" t="s">
        <v>98</v>
      </c>
      <c r="F2163" s="5">
        <v>8125975</v>
      </c>
      <c r="G2163">
        <v>10</v>
      </c>
      <c r="H2163" t="s">
        <v>102</v>
      </c>
      <c r="I2163" s="5">
        <v>8125975</v>
      </c>
      <c r="N2163" s="5" t="s">
        <v>4154</v>
      </c>
      <c r="O2163" s="5" t="s">
        <v>91</v>
      </c>
    </row>
    <row r="2164" spans="1:15" x14ac:dyDescent="0.25">
      <c r="A2164" t="s">
        <v>4479</v>
      </c>
      <c r="B2164" t="s">
        <v>4480</v>
      </c>
      <c r="C2164" t="s">
        <v>250</v>
      </c>
      <c r="D2164" t="s">
        <v>4153</v>
      </c>
      <c r="E2164" t="s">
        <v>98</v>
      </c>
      <c r="F2164" s="5">
        <v>8112084</v>
      </c>
      <c r="G2164">
        <v>1</v>
      </c>
      <c r="H2164" t="s">
        <v>102</v>
      </c>
      <c r="I2164" s="5">
        <v>8112084</v>
      </c>
      <c r="N2164" s="5" t="s">
        <v>4154</v>
      </c>
      <c r="O2164" s="5" t="s">
        <v>91</v>
      </c>
    </row>
    <row r="2165" spans="1:15" x14ac:dyDescent="0.25">
      <c r="A2165" t="s">
        <v>4481</v>
      </c>
      <c r="B2165" t="s">
        <v>4482</v>
      </c>
      <c r="C2165" t="s">
        <v>97</v>
      </c>
      <c r="D2165" t="s">
        <v>4153</v>
      </c>
      <c r="E2165" t="s">
        <v>98</v>
      </c>
      <c r="F2165" s="5">
        <v>8115425</v>
      </c>
      <c r="G2165">
        <v>13</v>
      </c>
      <c r="H2165" t="s">
        <v>102</v>
      </c>
      <c r="I2165" s="5">
        <v>8115425</v>
      </c>
      <c r="N2165" s="5" t="s">
        <v>4154</v>
      </c>
      <c r="O2165" s="5" t="s">
        <v>91</v>
      </c>
    </row>
    <row r="2166" spans="1:15" x14ac:dyDescent="0.25">
      <c r="A2166" t="s">
        <v>4483</v>
      </c>
      <c r="B2166" t="s">
        <v>4484</v>
      </c>
      <c r="C2166" t="s">
        <v>250</v>
      </c>
      <c r="D2166" t="s">
        <v>4153</v>
      </c>
      <c r="E2166" t="s">
        <v>98</v>
      </c>
      <c r="F2166" s="5">
        <v>8115494</v>
      </c>
      <c r="G2166">
        <v>1</v>
      </c>
      <c r="H2166" t="s">
        <v>102</v>
      </c>
      <c r="I2166" s="5">
        <v>8115494</v>
      </c>
      <c r="N2166" s="5" t="s">
        <v>4154</v>
      </c>
      <c r="O2166" s="5" t="s">
        <v>91</v>
      </c>
    </row>
    <row r="2167" spans="1:15" x14ac:dyDescent="0.25">
      <c r="A2167" t="s">
        <v>4485</v>
      </c>
      <c r="B2167" t="s">
        <v>4486</v>
      </c>
      <c r="C2167" t="s">
        <v>108</v>
      </c>
      <c r="D2167" t="s">
        <v>4153</v>
      </c>
      <c r="E2167" t="s">
        <v>98</v>
      </c>
      <c r="F2167" s="5">
        <v>8049344.9299999997</v>
      </c>
      <c r="G2167">
        <v>13</v>
      </c>
      <c r="H2167" t="s">
        <v>102</v>
      </c>
      <c r="I2167" s="5">
        <v>8049344.9299999997</v>
      </c>
      <c r="N2167" s="5" t="s">
        <v>4154</v>
      </c>
      <c r="O2167" s="5" t="s">
        <v>91</v>
      </c>
    </row>
    <row r="2168" spans="1:15" x14ac:dyDescent="0.25">
      <c r="A2168" t="s">
        <v>4487</v>
      </c>
      <c r="B2168" t="s">
        <v>4488</v>
      </c>
      <c r="C2168" t="s">
        <v>224</v>
      </c>
      <c r="D2168" t="s">
        <v>4153</v>
      </c>
      <c r="E2168" t="s">
        <v>98</v>
      </c>
      <c r="F2168" s="5">
        <v>8052698</v>
      </c>
      <c r="G2168">
        <v>5</v>
      </c>
      <c r="H2168" t="s">
        <v>89</v>
      </c>
      <c r="J2168" s="5">
        <v>2200000</v>
      </c>
      <c r="K2168" s="5">
        <v>1300000</v>
      </c>
      <c r="L2168" s="5">
        <v>600000</v>
      </c>
      <c r="M2168" s="5">
        <v>0</v>
      </c>
      <c r="N2168" s="5" t="s">
        <v>4154</v>
      </c>
      <c r="O2168" s="5" t="s">
        <v>91</v>
      </c>
    </row>
    <row r="2169" spans="1:15" x14ac:dyDescent="0.25">
      <c r="A2169" t="s">
        <v>4489</v>
      </c>
      <c r="B2169" t="s">
        <v>4490</v>
      </c>
      <c r="C2169" t="s">
        <v>105</v>
      </c>
      <c r="D2169" t="s">
        <v>4153</v>
      </c>
      <c r="E2169" t="s">
        <v>98</v>
      </c>
      <c r="F2169" s="5">
        <v>8074291</v>
      </c>
      <c r="G2169">
        <v>6</v>
      </c>
      <c r="H2169" t="s">
        <v>102</v>
      </c>
      <c r="I2169" s="5">
        <v>8074291</v>
      </c>
      <c r="N2169" s="5" t="s">
        <v>4154</v>
      </c>
      <c r="O2169" s="5" t="s">
        <v>91</v>
      </c>
    </row>
    <row r="2170" spans="1:15" x14ac:dyDescent="0.25">
      <c r="A2170" t="s">
        <v>4491</v>
      </c>
      <c r="B2170" t="s">
        <v>4492</v>
      </c>
      <c r="C2170" t="s">
        <v>97</v>
      </c>
      <c r="D2170" t="s">
        <v>4153</v>
      </c>
      <c r="E2170" t="s">
        <v>98</v>
      </c>
      <c r="F2170" s="5">
        <v>8083765</v>
      </c>
      <c r="G2170">
        <v>1</v>
      </c>
      <c r="H2170" t="s">
        <v>102</v>
      </c>
      <c r="I2170" s="5">
        <v>8083765</v>
      </c>
      <c r="N2170" s="5" t="s">
        <v>4154</v>
      </c>
      <c r="O2170" s="5" t="s">
        <v>91</v>
      </c>
    </row>
    <row r="2171" spans="1:15" x14ac:dyDescent="0.25">
      <c r="A2171" t="s">
        <v>4493</v>
      </c>
      <c r="B2171" t="s">
        <v>4494</v>
      </c>
      <c r="C2171" t="s">
        <v>114</v>
      </c>
      <c r="D2171" t="s">
        <v>4153</v>
      </c>
      <c r="E2171" t="s">
        <v>98</v>
      </c>
      <c r="F2171" s="5">
        <v>8061471</v>
      </c>
      <c r="G2171">
        <v>1</v>
      </c>
      <c r="H2171" t="s">
        <v>102</v>
      </c>
      <c r="I2171" s="5">
        <v>8061471</v>
      </c>
      <c r="N2171" s="5" t="s">
        <v>4154</v>
      </c>
      <c r="O2171" s="5" t="s">
        <v>4161</v>
      </c>
    </row>
    <row r="2172" spans="1:15" x14ac:dyDescent="0.25">
      <c r="A2172" t="s">
        <v>4495</v>
      </c>
      <c r="B2172" t="s">
        <v>4496</v>
      </c>
      <c r="C2172" t="s">
        <v>108</v>
      </c>
      <c r="D2172" t="s">
        <v>4153</v>
      </c>
      <c r="E2172" t="s">
        <v>98</v>
      </c>
      <c r="F2172" s="5">
        <v>8071766</v>
      </c>
      <c r="G2172">
        <v>12</v>
      </c>
      <c r="H2172" t="s">
        <v>102</v>
      </c>
      <c r="I2172" s="5">
        <v>8071766</v>
      </c>
      <c r="N2172" s="5" t="s">
        <v>4154</v>
      </c>
      <c r="O2172" s="5" t="s">
        <v>91</v>
      </c>
    </row>
    <row r="2173" spans="1:15" x14ac:dyDescent="0.25">
      <c r="A2173" t="s">
        <v>4497</v>
      </c>
      <c r="B2173" t="s">
        <v>4498</v>
      </c>
      <c r="C2173" t="s">
        <v>493</v>
      </c>
      <c r="D2173" t="s">
        <v>4153</v>
      </c>
      <c r="E2173" t="s">
        <v>98</v>
      </c>
      <c r="F2173" s="5">
        <v>8043601</v>
      </c>
      <c r="G2173">
        <v>1</v>
      </c>
      <c r="H2173" t="s">
        <v>102</v>
      </c>
      <c r="I2173" s="5">
        <v>8043601</v>
      </c>
      <c r="N2173" s="5" t="s">
        <v>4154</v>
      </c>
      <c r="O2173" s="5" t="s">
        <v>91</v>
      </c>
    </row>
    <row r="2174" spans="1:15" x14ac:dyDescent="0.25">
      <c r="A2174" t="s">
        <v>4499</v>
      </c>
      <c r="B2174" t="s">
        <v>4500</v>
      </c>
      <c r="C2174" t="s">
        <v>192</v>
      </c>
      <c r="D2174" t="s">
        <v>4153</v>
      </c>
      <c r="E2174" t="s">
        <v>98</v>
      </c>
      <c r="F2174" s="5">
        <v>8059723</v>
      </c>
      <c r="G2174">
        <v>5</v>
      </c>
      <c r="H2174" t="s">
        <v>102</v>
      </c>
      <c r="I2174" s="5">
        <v>8059723</v>
      </c>
      <c r="N2174" s="5" t="s">
        <v>4154</v>
      </c>
      <c r="O2174" s="5" t="s">
        <v>91</v>
      </c>
    </row>
    <row r="2175" spans="1:15" x14ac:dyDescent="0.25">
      <c r="A2175" t="s">
        <v>4501</v>
      </c>
      <c r="B2175" t="s">
        <v>4502</v>
      </c>
      <c r="C2175" t="s">
        <v>163</v>
      </c>
      <c r="D2175" t="s">
        <v>4153</v>
      </c>
      <c r="E2175" t="s">
        <v>98</v>
      </c>
      <c r="F2175" s="5">
        <v>8088701.1799999997</v>
      </c>
      <c r="G2175">
        <v>2</v>
      </c>
      <c r="H2175" t="s">
        <v>102</v>
      </c>
      <c r="I2175" s="5">
        <v>8088701.1799999997</v>
      </c>
      <c r="N2175" s="5" t="s">
        <v>4154</v>
      </c>
      <c r="O2175" s="5" t="s">
        <v>91</v>
      </c>
    </row>
    <row r="2176" spans="1:15" x14ac:dyDescent="0.25">
      <c r="A2176" t="s">
        <v>4503</v>
      </c>
      <c r="B2176" t="s">
        <v>4504</v>
      </c>
      <c r="C2176" t="s">
        <v>166</v>
      </c>
      <c r="D2176" t="s">
        <v>4153</v>
      </c>
      <c r="E2176" t="s">
        <v>98</v>
      </c>
      <c r="F2176" s="5">
        <v>8095921.0999999996</v>
      </c>
      <c r="G2176">
        <v>2</v>
      </c>
      <c r="H2176" t="s">
        <v>102</v>
      </c>
      <c r="I2176" s="5">
        <v>8095921.0999999996</v>
      </c>
      <c r="N2176" s="5" t="s">
        <v>4154</v>
      </c>
      <c r="O2176" s="5" t="s">
        <v>91</v>
      </c>
    </row>
    <row r="2177" spans="1:15" x14ac:dyDescent="0.25">
      <c r="A2177" t="s">
        <v>4505</v>
      </c>
      <c r="B2177" t="s">
        <v>4506</v>
      </c>
      <c r="C2177" t="s">
        <v>97</v>
      </c>
      <c r="D2177" t="s">
        <v>4153</v>
      </c>
      <c r="E2177" t="s">
        <v>98</v>
      </c>
      <c r="F2177" s="5">
        <v>8109840</v>
      </c>
      <c r="G2177">
        <v>1</v>
      </c>
      <c r="H2177" t="s">
        <v>102</v>
      </c>
      <c r="I2177" s="5">
        <v>8109840</v>
      </c>
      <c r="N2177" s="5" t="s">
        <v>4154</v>
      </c>
      <c r="O2177" s="5" t="s">
        <v>91</v>
      </c>
    </row>
    <row r="2178" spans="1:15" x14ac:dyDescent="0.25">
      <c r="A2178" t="s">
        <v>4507</v>
      </c>
      <c r="B2178" t="s">
        <v>4508</v>
      </c>
      <c r="C2178" t="s">
        <v>108</v>
      </c>
      <c r="D2178" t="s">
        <v>4153</v>
      </c>
      <c r="E2178" t="s">
        <v>98</v>
      </c>
      <c r="F2178" s="5">
        <v>8110031</v>
      </c>
      <c r="G2178">
        <v>1</v>
      </c>
      <c r="H2178" t="s">
        <v>102</v>
      </c>
      <c r="I2178" s="5">
        <v>8110031</v>
      </c>
      <c r="N2178" s="5" t="s">
        <v>4154</v>
      </c>
      <c r="O2178" s="5" t="s">
        <v>91</v>
      </c>
    </row>
    <row r="2179" spans="1:15" x14ac:dyDescent="0.25">
      <c r="A2179" t="s">
        <v>4509</v>
      </c>
      <c r="B2179" t="s">
        <v>4510</v>
      </c>
      <c r="C2179" t="s">
        <v>278</v>
      </c>
      <c r="D2179" t="s">
        <v>4153</v>
      </c>
      <c r="E2179" t="s">
        <v>98</v>
      </c>
      <c r="F2179" s="5">
        <v>8037982</v>
      </c>
      <c r="G2179">
        <v>1</v>
      </c>
      <c r="H2179" t="s">
        <v>102</v>
      </c>
      <c r="I2179" s="5">
        <v>8037982</v>
      </c>
      <c r="N2179" s="5" t="s">
        <v>4154</v>
      </c>
      <c r="O2179" s="5" t="s">
        <v>91</v>
      </c>
    </row>
    <row r="2180" spans="1:15" x14ac:dyDescent="0.25">
      <c r="A2180" t="s">
        <v>4511</v>
      </c>
      <c r="B2180" t="s">
        <v>4512</v>
      </c>
      <c r="C2180" t="s">
        <v>108</v>
      </c>
      <c r="D2180" t="s">
        <v>4153</v>
      </c>
      <c r="E2180" t="s">
        <v>98</v>
      </c>
      <c r="F2180" s="5">
        <v>8038172.5199999996</v>
      </c>
      <c r="G2180">
        <v>1</v>
      </c>
      <c r="H2180" t="s">
        <v>102</v>
      </c>
      <c r="I2180" s="5">
        <v>8038172.5199999996</v>
      </c>
      <c r="N2180" s="5" t="s">
        <v>4154</v>
      </c>
      <c r="O2180" s="5" t="s">
        <v>91</v>
      </c>
    </row>
    <row r="2181" spans="1:15" x14ac:dyDescent="0.25">
      <c r="A2181" t="s">
        <v>4513</v>
      </c>
      <c r="B2181" t="s">
        <v>4514</v>
      </c>
      <c r="C2181" t="s">
        <v>97</v>
      </c>
      <c r="D2181" t="s">
        <v>4153</v>
      </c>
      <c r="E2181" t="s">
        <v>98</v>
      </c>
      <c r="F2181" s="5">
        <v>8042858</v>
      </c>
      <c r="G2181">
        <v>1</v>
      </c>
      <c r="H2181" t="s">
        <v>102</v>
      </c>
      <c r="I2181" s="5">
        <v>8042858</v>
      </c>
      <c r="N2181" s="5" t="s">
        <v>4154</v>
      </c>
      <c r="O2181" s="5" t="s">
        <v>91</v>
      </c>
    </row>
    <row r="2182" spans="1:15" x14ac:dyDescent="0.25">
      <c r="A2182" t="s">
        <v>4515</v>
      </c>
      <c r="B2182" t="s">
        <v>4516</v>
      </c>
      <c r="C2182" t="s">
        <v>493</v>
      </c>
      <c r="D2182" t="s">
        <v>4153</v>
      </c>
      <c r="E2182" t="s">
        <v>98</v>
      </c>
      <c r="F2182" s="5">
        <v>8128188.0099999998</v>
      </c>
      <c r="G2182">
        <v>16</v>
      </c>
      <c r="H2182" t="s">
        <v>102</v>
      </c>
      <c r="I2182" s="5">
        <v>4064094</v>
      </c>
      <c r="N2182" s="5" t="s">
        <v>4154</v>
      </c>
      <c r="O2182" s="5" t="s">
        <v>91</v>
      </c>
    </row>
    <row r="2183" spans="1:15" x14ac:dyDescent="0.25">
      <c r="A2183" t="s">
        <v>4517</v>
      </c>
      <c r="B2183" t="s">
        <v>4518</v>
      </c>
      <c r="C2183" t="s">
        <v>114</v>
      </c>
      <c r="D2183" t="s">
        <v>4153</v>
      </c>
      <c r="E2183" t="s">
        <v>98</v>
      </c>
      <c r="F2183" s="5">
        <v>8132361</v>
      </c>
      <c r="G2183">
        <v>22</v>
      </c>
      <c r="H2183" t="s">
        <v>102</v>
      </c>
      <c r="I2183" s="5">
        <v>8132361</v>
      </c>
      <c r="N2183" s="5" t="s">
        <v>4154</v>
      </c>
      <c r="O2183" s="5" t="s">
        <v>91</v>
      </c>
    </row>
    <row r="2184" spans="1:15" x14ac:dyDescent="0.25">
      <c r="A2184" t="s">
        <v>4519</v>
      </c>
      <c r="B2184" t="s">
        <v>4520</v>
      </c>
      <c r="C2184" t="s">
        <v>120</v>
      </c>
      <c r="D2184" t="s">
        <v>4153</v>
      </c>
      <c r="E2184" t="s">
        <v>98</v>
      </c>
      <c r="F2184" s="5">
        <v>8140356</v>
      </c>
      <c r="G2184">
        <v>1</v>
      </c>
      <c r="H2184" t="s">
        <v>102</v>
      </c>
      <c r="I2184" s="5">
        <v>8140356</v>
      </c>
      <c r="N2184" s="5" t="s">
        <v>4154</v>
      </c>
      <c r="O2184" s="5" t="s">
        <v>91</v>
      </c>
    </row>
    <row r="2185" spans="1:15" x14ac:dyDescent="0.25">
      <c r="A2185" t="s">
        <v>4521</v>
      </c>
      <c r="B2185" t="s">
        <v>4522</v>
      </c>
      <c r="C2185" t="s">
        <v>197</v>
      </c>
      <c r="D2185" t="s">
        <v>4153</v>
      </c>
      <c r="E2185" t="s">
        <v>98</v>
      </c>
      <c r="F2185" s="5">
        <v>8164521.75</v>
      </c>
      <c r="G2185">
        <v>1</v>
      </c>
      <c r="H2185" t="s">
        <v>102</v>
      </c>
      <c r="I2185" s="5">
        <v>8164521.75</v>
      </c>
      <c r="N2185" s="5" t="s">
        <v>4154</v>
      </c>
      <c r="O2185" s="5" t="s">
        <v>91</v>
      </c>
    </row>
    <row r="2186" spans="1:15" x14ac:dyDescent="0.25">
      <c r="A2186" t="s">
        <v>4523</v>
      </c>
      <c r="B2186" t="s">
        <v>4524</v>
      </c>
      <c r="C2186" t="s">
        <v>97</v>
      </c>
      <c r="D2186" t="s">
        <v>4153</v>
      </c>
      <c r="E2186" t="s">
        <v>98</v>
      </c>
      <c r="F2186" s="5">
        <v>8142344</v>
      </c>
      <c r="G2186">
        <v>1</v>
      </c>
      <c r="H2186" t="s">
        <v>102</v>
      </c>
      <c r="I2186" s="5">
        <v>8142344</v>
      </c>
      <c r="N2186" s="5" t="s">
        <v>4154</v>
      </c>
      <c r="O2186" s="5" t="s">
        <v>91</v>
      </c>
    </row>
    <row r="2187" spans="1:15" x14ac:dyDescent="0.25">
      <c r="A2187" t="s">
        <v>4525</v>
      </c>
      <c r="B2187" t="s">
        <v>4526</v>
      </c>
      <c r="C2187" t="s">
        <v>192</v>
      </c>
      <c r="D2187" t="s">
        <v>4153</v>
      </c>
      <c r="E2187" t="s">
        <v>98</v>
      </c>
      <c r="F2187" s="5">
        <v>8151792</v>
      </c>
      <c r="G2187">
        <v>1</v>
      </c>
      <c r="H2187" t="s">
        <v>102</v>
      </c>
      <c r="I2187" s="5">
        <v>8151792</v>
      </c>
      <c r="N2187" s="5" t="s">
        <v>4154</v>
      </c>
      <c r="O2187" s="5" t="s">
        <v>91</v>
      </c>
    </row>
    <row r="2188" spans="1:15" x14ac:dyDescent="0.25">
      <c r="A2188" t="s">
        <v>4527</v>
      </c>
      <c r="B2188" t="s">
        <v>4528</v>
      </c>
      <c r="C2188" t="s">
        <v>120</v>
      </c>
      <c r="D2188" t="s">
        <v>4153</v>
      </c>
      <c r="E2188" t="s">
        <v>98</v>
      </c>
      <c r="F2188" s="5">
        <v>8162144</v>
      </c>
      <c r="G2188">
        <v>1</v>
      </c>
      <c r="H2188" t="s">
        <v>102</v>
      </c>
      <c r="I2188" s="5">
        <v>8162144</v>
      </c>
      <c r="N2188" s="5" t="s">
        <v>4154</v>
      </c>
      <c r="O2188" s="5" t="s">
        <v>91</v>
      </c>
    </row>
    <row r="2189" spans="1:15" x14ac:dyDescent="0.25">
      <c r="A2189" t="s">
        <v>4529</v>
      </c>
      <c r="B2189" t="s">
        <v>4530</v>
      </c>
      <c r="C2189" t="s">
        <v>129</v>
      </c>
      <c r="D2189" t="s">
        <v>4153</v>
      </c>
      <c r="E2189" t="s">
        <v>98</v>
      </c>
      <c r="F2189" s="5">
        <v>3308810.57</v>
      </c>
      <c r="G2189">
        <v>1</v>
      </c>
      <c r="H2189" t="s">
        <v>102</v>
      </c>
      <c r="I2189" s="5">
        <v>3308810.57</v>
      </c>
      <c r="N2189" s="5" t="s">
        <v>4154</v>
      </c>
      <c r="O2189" s="5" t="s">
        <v>91</v>
      </c>
    </row>
    <row r="2190" spans="1:15" x14ac:dyDescent="0.25">
      <c r="A2190" t="s">
        <v>4531</v>
      </c>
      <c r="B2190" t="s">
        <v>4532</v>
      </c>
      <c r="C2190" t="s">
        <v>108</v>
      </c>
      <c r="D2190" t="s">
        <v>4153</v>
      </c>
      <c r="E2190" t="s">
        <v>98</v>
      </c>
      <c r="F2190" s="5">
        <v>3314728.24</v>
      </c>
      <c r="G2190">
        <v>5</v>
      </c>
      <c r="H2190" t="s">
        <v>102</v>
      </c>
      <c r="I2190" s="5">
        <v>3314728.24</v>
      </c>
      <c r="N2190" s="5" t="s">
        <v>4154</v>
      </c>
      <c r="O2190" s="5" t="s">
        <v>91</v>
      </c>
    </row>
    <row r="2191" spans="1:15" x14ac:dyDescent="0.25">
      <c r="A2191" t="s">
        <v>4533</v>
      </c>
      <c r="B2191" t="s">
        <v>4534</v>
      </c>
      <c r="C2191" t="s">
        <v>97</v>
      </c>
      <c r="D2191" t="s">
        <v>4153</v>
      </c>
      <c r="E2191" t="s">
        <v>98</v>
      </c>
      <c r="F2191" s="5">
        <v>3341481</v>
      </c>
      <c r="G2191">
        <v>22</v>
      </c>
      <c r="H2191" t="s">
        <v>102</v>
      </c>
      <c r="I2191" s="5">
        <v>3341481</v>
      </c>
      <c r="N2191" s="5" t="s">
        <v>4154</v>
      </c>
      <c r="O2191" s="5" t="s">
        <v>91</v>
      </c>
    </row>
    <row r="2192" spans="1:15" x14ac:dyDescent="0.25">
      <c r="A2192" t="s">
        <v>4535</v>
      </c>
      <c r="B2192" t="s">
        <v>4536</v>
      </c>
      <c r="C2192" t="s">
        <v>174</v>
      </c>
      <c r="D2192" t="s">
        <v>4153</v>
      </c>
      <c r="E2192" t="s">
        <v>98</v>
      </c>
      <c r="F2192" s="5">
        <v>3341870</v>
      </c>
      <c r="G2192">
        <v>5</v>
      </c>
      <c r="H2192" t="s">
        <v>102</v>
      </c>
      <c r="I2192" s="5">
        <v>3341870</v>
      </c>
      <c r="N2192" s="5" t="s">
        <v>4154</v>
      </c>
      <c r="O2192" s="5" t="s">
        <v>91</v>
      </c>
    </row>
    <row r="2193" spans="1:15" x14ac:dyDescent="0.25">
      <c r="A2193" t="s">
        <v>4537</v>
      </c>
      <c r="B2193" t="s">
        <v>4538</v>
      </c>
      <c r="C2193" t="s">
        <v>200</v>
      </c>
      <c r="D2193" t="s">
        <v>4153</v>
      </c>
      <c r="E2193" t="s">
        <v>98</v>
      </c>
      <c r="F2193" s="5">
        <v>3352917.78</v>
      </c>
      <c r="G2193">
        <v>2</v>
      </c>
      <c r="H2193" t="s">
        <v>102</v>
      </c>
      <c r="I2193" s="5">
        <v>3352917.78</v>
      </c>
      <c r="N2193" s="5" t="s">
        <v>4154</v>
      </c>
      <c r="O2193" s="5" t="s">
        <v>91</v>
      </c>
    </row>
    <row r="2194" spans="1:15" x14ac:dyDescent="0.25">
      <c r="A2194" t="s">
        <v>4539</v>
      </c>
      <c r="B2194" t="s">
        <v>4540</v>
      </c>
      <c r="C2194" t="s">
        <v>114</v>
      </c>
      <c r="D2194" t="s">
        <v>4153</v>
      </c>
      <c r="E2194" t="s">
        <v>98</v>
      </c>
      <c r="F2194" s="5">
        <v>3380261</v>
      </c>
      <c r="G2194">
        <v>23</v>
      </c>
      <c r="H2194" t="s">
        <v>102</v>
      </c>
      <c r="I2194" s="5">
        <v>3380261</v>
      </c>
      <c r="N2194" s="5" t="s">
        <v>4154</v>
      </c>
      <c r="O2194" s="5" t="s">
        <v>91</v>
      </c>
    </row>
    <row r="2195" spans="1:15" x14ac:dyDescent="0.25">
      <c r="A2195" t="s">
        <v>4541</v>
      </c>
      <c r="B2195" t="s">
        <v>4542</v>
      </c>
      <c r="C2195" t="s">
        <v>97</v>
      </c>
      <c r="D2195" t="s">
        <v>4153</v>
      </c>
      <c r="E2195" t="s">
        <v>98</v>
      </c>
      <c r="F2195" s="5">
        <v>3387134</v>
      </c>
      <c r="G2195">
        <v>1</v>
      </c>
      <c r="H2195" t="s">
        <v>102</v>
      </c>
      <c r="I2195" s="5">
        <v>3387134</v>
      </c>
      <c r="N2195" s="5" t="s">
        <v>4154</v>
      </c>
      <c r="O2195" s="5" t="s">
        <v>91</v>
      </c>
    </row>
    <row r="2196" spans="1:15" x14ac:dyDescent="0.25">
      <c r="A2196" t="s">
        <v>4543</v>
      </c>
      <c r="B2196" t="s">
        <v>4544</v>
      </c>
      <c r="C2196" t="s">
        <v>273</v>
      </c>
      <c r="D2196" t="s">
        <v>4153</v>
      </c>
      <c r="E2196" t="s">
        <v>98</v>
      </c>
      <c r="F2196" s="5">
        <v>3387692</v>
      </c>
      <c r="G2196">
        <v>9</v>
      </c>
      <c r="H2196" t="s">
        <v>102</v>
      </c>
      <c r="I2196" s="5">
        <v>3387692</v>
      </c>
      <c r="N2196" s="5" t="s">
        <v>4154</v>
      </c>
      <c r="O2196" s="5" t="s">
        <v>91</v>
      </c>
    </row>
    <row r="2197" spans="1:15" x14ac:dyDescent="0.25">
      <c r="A2197" t="s">
        <v>4545</v>
      </c>
      <c r="B2197" t="s">
        <v>4546</v>
      </c>
      <c r="C2197" t="s">
        <v>146</v>
      </c>
      <c r="D2197" t="s">
        <v>4153</v>
      </c>
      <c r="E2197" t="s">
        <v>98</v>
      </c>
      <c r="F2197" s="5">
        <v>3387904</v>
      </c>
      <c r="G2197">
        <v>1</v>
      </c>
      <c r="H2197" t="s">
        <v>102</v>
      </c>
      <c r="I2197" s="5">
        <v>3387904</v>
      </c>
      <c r="N2197" s="5" t="s">
        <v>4154</v>
      </c>
      <c r="O2197" s="5" t="s">
        <v>91</v>
      </c>
    </row>
    <row r="2198" spans="1:15" x14ac:dyDescent="0.25">
      <c r="A2198" t="s">
        <v>4547</v>
      </c>
      <c r="B2198" t="s">
        <v>4548</v>
      </c>
      <c r="C2198" t="s">
        <v>126</v>
      </c>
      <c r="D2198" t="s">
        <v>4153</v>
      </c>
      <c r="E2198" t="s">
        <v>98</v>
      </c>
      <c r="F2198" s="5">
        <v>3388407.84</v>
      </c>
      <c r="G2198">
        <v>7</v>
      </c>
      <c r="H2198" t="s">
        <v>102</v>
      </c>
      <c r="I2198" s="5">
        <v>3388407.84</v>
      </c>
      <c r="N2198" s="5" t="s">
        <v>4154</v>
      </c>
      <c r="O2198" s="5" t="s">
        <v>91</v>
      </c>
    </row>
    <row r="2199" spans="1:15" x14ac:dyDescent="0.25">
      <c r="A2199" t="s">
        <v>4549</v>
      </c>
      <c r="B2199" t="s">
        <v>4550</v>
      </c>
      <c r="C2199" t="s">
        <v>518</v>
      </c>
      <c r="D2199" t="s">
        <v>4153</v>
      </c>
      <c r="E2199" t="s">
        <v>98</v>
      </c>
      <c r="F2199" s="5">
        <v>3405503.39</v>
      </c>
      <c r="G2199">
        <v>36</v>
      </c>
      <c r="H2199" t="s">
        <v>102</v>
      </c>
      <c r="I2199" s="5">
        <v>3405503.39</v>
      </c>
      <c r="N2199" s="5" t="s">
        <v>4154</v>
      </c>
      <c r="O2199" s="5" t="s">
        <v>91</v>
      </c>
    </row>
    <row r="2200" spans="1:15" x14ac:dyDescent="0.25">
      <c r="A2200" t="s">
        <v>4551</v>
      </c>
      <c r="B2200" t="s">
        <v>4552</v>
      </c>
      <c r="C2200" t="s">
        <v>250</v>
      </c>
      <c r="D2200" t="s">
        <v>4153</v>
      </c>
      <c r="E2200" t="s">
        <v>98</v>
      </c>
      <c r="F2200" s="5">
        <v>3406138</v>
      </c>
      <c r="G2200">
        <v>1</v>
      </c>
      <c r="H2200" t="s">
        <v>102</v>
      </c>
      <c r="I2200" s="5">
        <v>3406138</v>
      </c>
      <c r="N2200" s="5" t="s">
        <v>4154</v>
      </c>
      <c r="O2200" s="5" t="s">
        <v>91</v>
      </c>
    </row>
    <row r="2201" spans="1:15" x14ac:dyDescent="0.25">
      <c r="A2201" t="s">
        <v>4553</v>
      </c>
      <c r="B2201" t="s">
        <v>4554</v>
      </c>
      <c r="C2201" t="s">
        <v>126</v>
      </c>
      <c r="D2201" t="s">
        <v>4153</v>
      </c>
      <c r="E2201" t="s">
        <v>98</v>
      </c>
      <c r="F2201" s="5">
        <v>3407238.85</v>
      </c>
      <c r="G2201">
        <v>9</v>
      </c>
      <c r="H2201" t="s">
        <v>102</v>
      </c>
      <c r="I2201" s="5">
        <v>3407238.85</v>
      </c>
      <c r="N2201" s="5" t="s">
        <v>4154</v>
      </c>
      <c r="O2201" s="5" t="s">
        <v>91</v>
      </c>
    </row>
    <row r="2202" spans="1:15" x14ac:dyDescent="0.25">
      <c r="A2202" t="s">
        <v>4555</v>
      </c>
      <c r="B2202" t="s">
        <v>4556</v>
      </c>
      <c r="C2202" t="s">
        <v>337</v>
      </c>
      <c r="D2202" t="s">
        <v>4153</v>
      </c>
      <c r="E2202" t="s">
        <v>98</v>
      </c>
      <c r="F2202" s="5">
        <v>71700</v>
      </c>
      <c r="G2202">
        <v>1</v>
      </c>
      <c r="H2202" t="s">
        <v>102</v>
      </c>
      <c r="I2202" s="5">
        <v>71700</v>
      </c>
      <c r="N2202" s="5" t="s">
        <v>4154</v>
      </c>
      <c r="O2202" s="5" t="s">
        <v>91</v>
      </c>
    </row>
    <row r="2203" spans="1:15" x14ac:dyDescent="0.25">
      <c r="A2203" t="s">
        <v>4557</v>
      </c>
      <c r="B2203" t="s">
        <v>4558</v>
      </c>
      <c r="C2203" t="s">
        <v>143</v>
      </c>
      <c r="D2203" t="s">
        <v>4153</v>
      </c>
      <c r="E2203" t="s">
        <v>98</v>
      </c>
      <c r="F2203" s="5">
        <v>71712.960000000006</v>
      </c>
      <c r="G2203">
        <v>3</v>
      </c>
      <c r="H2203" t="s">
        <v>102</v>
      </c>
      <c r="I2203" s="5">
        <v>71712.960000000006</v>
      </c>
      <c r="N2203" s="5" t="s">
        <v>4154</v>
      </c>
      <c r="O2203" s="5" t="s">
        <v>91</v>
      </c>
    </row>
    <row r="2204" spans="1:15" x14ac:dyDescent="0.25">
      <c r="A2204" t="s">
        <v>4559</v>
      </c>
      <c r="B2204" t="s">
        <v>4560</v>
      </c>
      <c r="C2204" t="s">
        <v>229</v>
      </c>
      <c r="D2204" t="s">
        <v>4153</v>
      </c>
      <c r="E2204" t="s">
        <v>98</v>
      </c>
      <c r="F2204" s="5">
        <v>71715.100000000006</v>
      </c>
      <c r="G2204">
        <v>4</v>
      </c>
      <c r="H2204" t="s">
        <v>102</v>
      </c>
      <c r="I2204" s="5">
        <v>71715.100000000006</v>
      </c>
      <c r="N2204" s="5" t="s">
        <v>4154</v>
      </c>
      <c r="O2204" s="5" t="s">
        <v>91</v>
      </c>
    </row>
    <row r="2205" spans="1:15" x14ac:dyDescent="0.25">
      <c r="A2205" t="s">
        <v>4561</v>
      </c>
      <c r="B2205" t="s">
        <v>4562</v>
      </c>
      <c r="C2205" t="s">
        <v>192</v>
      </c>
      <c r="D2205" t="s">
        <v>4153</v>
      </c>
      <c r="E2205" t="s">
        <v>98</v>
      </c>
      <c r="F2205" s="5">
        <v>71725.42</v>
      </c>
      <c r="G2205">
        <v>1</v>
      </c>
      <c r="H2205" t="s">
        <v>102</v>
      </c>
      <c r="I2205" s="5">
        <v>71725.42</v>
      </c>
      <c r="N2205" s="5" t="s">
        <v>4154</v>
      </c>
      <c r="O2205" s="5" t="s">
        <v>91</v>
      </c>
    </row>
    <row r="2206" spans="1:15" x14ac:dyDescent="0.25">
      <c r="A2206" t="s">
        <v>4563</v>
      </c>
      <c r="B2206" t="s">
        <v>4564</v>
      </c>
      <c r="C2206" t="s">
        <v>192</v>
      </c>
      <c r="D2206" t="s">
        <v>4153</v>
      </c>
      <c r="E2206" t="s">
        <v>98</v>
      </c>
      <c r="F2206" s="5">
        <v>71830.59</v>
      </c>
      <c r="G2206">
        <v>1</v>
      </c>
      <c r="H2206" t="s">
        <v>102</v>
      </c>
      <c r="I2206" s="5">
        <v>71830.59</v>
      </c>
      <c r="N2206" s="5" t="s">
        <v>4154</v>
      </c>
      <c r="O2206" s="5" t="s">
        <v>91</v>
      </c>
    </row>
    <row r="2207" spans="1:15" x14ac:dyDescent="0.25">
      <c r="A2207" t="s">
        <v>4565</v>
      </c>
      <c r="B2207" t="s">
        <v>4566</v>
      </c>
      <c r="C2207" t="s">
        <v>278</v>
      </c>
      <c r="D2207" t="s">
        <v>4153</v>
      </c>
      <c r="E2207" t="s">
        <v>98</v>
      </c>
      <c r="F2207" s="5">
        <v>72017</v>
      </c>
      <c r="G2207">
        <v>1</v>
      </c>
      <c r="H2207" t="s">
        <v>102</v>
      </c>
      <c r="I2207" s="5">
        <v>72017</v>
      </c>
      <c r="N2207" s="5" t="s">
        <v>4154</v>
      </c>
      <c r="O2207" s="5" t="s">
        <v>91</v>
      </c>
    </row>
    <row r="2208" spans="1:15" x14ac:dyDescent="0.25">
      <c r="A2208" t="s">
        <v>4567</v>
      </c>
      <c r="B2208" t="s">
        <v>4568</v>
      </c>
      <c r="C2208" t="s">
        <v>310</v>
      </c>
      <c r="D2208" t="s">
        <v>4153</v>
      </c>
      <c r="E2208" t="s">
        <v>98</v>
      </c>
      <c r="F2208" s="5">
        <v>72026.48</v>
      </c>
      <c r="G2208">
        <v>1</v>
      </c>
      <c r="H2208" t="s">
        <v>102</v>
      </c>
      <c r="I2208" s="5">
        <v>72026</v>
      </c>
      <c r="N2208" s="5" t="s">
        <v>4154</v>
      </c>
      <c r="O2208" s="5" t="s">
        <v>91</v>
      </c>
    </row>
    <row r="2209" spans="1:15" x14ac:dyDescent="0.25">
      <c r="A2209" t="s">
        <v>4569</v>
      </c>
      <c r="B2209" t="s">
        <v>4570</v>
      </c>
      <c r="C2209" t="s">
        <v>114</v>
      </c>
      <c r="D2209" t="s">
        <v>4153</v>
      </c>
      <c r="E2209" t="s">
        <v>98</v>
      </c>
      <c r="F2209" s="5">
        <v>72123</v>
      </c>
      <c r="G2209">
        <v>1</v>
      </c>
      <c r="H2209" t="s">
        <v>102</v>
      </c>
      <c r="I2209" s="5">
        <v>72123</v>
      </c>
      <c r="N2209" s="5" t="s">
        <v>4154</v>
      </c>
      <c r="O2209" s="5" t="s">
        <v>91</v>
      </c>
    </row>
    <row r="2210" spans="1:15" x14ac:dyDescent="0.25">
      <c r="A2210" t="s">
        <v>4571</v>
      </c>
      <c r="B2210" t="s">
        <v>4572</v>
      </c>
      <c r="C2210" t="s">
        <v>224</v>
      </c>
      <c r="D2210" t="s">
        <v>4153</v>
      </c>
      <c r="E2210" t="s">
        <v>98</v>
      </c>
      <c r="F2210" s="5">
        <v>72124.88</v>
      </c>
      <c r="G2210">
        <v>1</v>
      </c>
      <c r="H2210" t="s">
        <v>102</v>
      </c>
      <c r="I2210" s="5">
        <v>72124.88</v>
      </c>
      <c r="N2210" s="5" t="s">
        <v>4154</v>
      </c>
      <c r="O2210" s="5" t="s">
        <v>91</v>
      </c>
    </row>
    <row r="2211" spans="1:15" x14ac:dyDescent="0.25">
      <c r="A2211" t="s">
        <v>4573</v>
      </c>
      <c r="B2211" t="s">
        <v>4574</v>
      </c>
      <c r="C2211" t="s">
        <v>146</v>
      </c>
      <c r="D2211" t="s">
        <v>4153</v>
      </c>
      <c r="E2211" t="s">
        <v>98</v>
      </c>
      <c r="F2211" s="5">
        <v>72306.12</v>
      </c>
      <c r="G2211">
        <v>1</v>
      </c>
      <c r="H2211" t="s">
        <v>102</v>
      </c>
      <c r="I2211" s="5">
        <v>72306.12</v>
      </c>
      <c r="N2211" s="5" t="s">
        <v>4154</v>
      </c>
      <c r="O2211" s="5" t="s">
        <v>91</v>
      </c>
    </row>
    <row r="2212" spans="1:15" x14ac:dyDescent="0.25">
      <c r="A2212" t="s">
        <v>4575</v>
      </c>
      <c r="B2212" t="s">
        <v>4576</v>
      </c>
      <c r="C2212" t="s">
        <v>129</v>
      </c>
      <c r="D2212" t="s">
        <v>4153</v>
      </c>
      <c r="E2212" t="s">
        <v>98</v>
      </c>
      <c r="F2212" s="5">
        <v>72307.47</v>
      </c>
      <c r="G2212">
        <v>1</v>
      </c>
      <c r="H2212" t="s">
        <v>102</v>
      </c>
      <c r="I2212" s="5">
        <v>72307.47</v>
      </c>
      <c r="N2212" s="5" t="s">
        <v>4154</v>
      </c>
      <c r="O2212" s="5" t="s">
        <v>91</v>
      </c>
    </row>
    <row r="2213" spans="1:15" x14ac:dyDescent="0.25">
      <c r="A2213" t="s">
        <v>4577</v>
      </c>
      <c r="B2213" t="s">
        <v>4578</v>
      </c>
      <c r="C2213" t="s">
        <v>129</v>
      </c>
      <c r="D2213" t="s">
        <v>4153</v>
      </c>
      <c r="E2213" t="s">
        <v>98</v>
      </c>
      <c r="F2213" s="5">
        <v>70974.14</v>
      </c>
      <c r="G2213">
        <v>1</v>
      </c>
      <c r="H2213" t="s">
        <v>102</v>
      </c>
      <c r="I2213" s="5">
        <v>70974.14</v>
      </c>
      <c r="N2213" s="5" t="s">
        <v>4154</v>
      </c>
      <c r="O2213" s="5" t="s">
        <v>91</v>
      </c>
    </row>
    <row r="2214" spans="1:15" x14ac:dyDescent="0.25">
      <c r="A2214" t="s">
        <v>4579</v>
      </c>
      <c r="B2214" t="s">
        <v>4580</v>
      </c>
      <c r="C2214" t="s">
        <v>229</v>
      </c>
      <c r="D2214" t="s">
        <v>4153</v>
      </c>
      <c r="E2214" t="s">
        <v>98</v>
      </c>
      <c r="F2214" s="5">
        <v>70980.100000000006</v>
      </c>
      <c r="G2214">
        <v>2</v>
      </c>
      <c r="H2214" t="s">
        <v>102</v>
      </c>
      <c r="I2214" s="5">
        <v>70980.100000000006</v>
      </c>
      <c r="N2214" s="5" t="s">
        <v>4154</v>
      </c>
      <c r="O2214" s="5" t="s">
        <v>91</v>
      </c>
    </row>
    <row r="2215" spans="1:15" x14ac:dyDescent="0.25">
      <c r="A2215" t="s">
        <v>4581</v>
      </c>
      <c r="B2215" t="s">
        <v>4582</v>
      </c>
      <c r="C2215" t="s">
        <v>101</v>
      </c>
      <c r="D2215" t="s">
        <v>4153</v>
      </c>
      <c r="E2215" t="s">
        <v>98</v>
      </c>
      <c r="F2215" s="5">
        <v>71250.16</v>
      </c>
      <c r="G2215">
        <v>2</v>
      </c>
      <c r="H2215" t="s">
        <v>102</v>
      </c>
      <c r="I2215" s="5">
        <v>71250.16</v>
      </c>
      <c r="N2215" s="5" t="s">
        <v>4154</v>
      </c>
      <c r="O2215" s="5" t="s">
        <v>91</v>
      </c>
    </row>
    <row r="2216" spans="1:15" x14ac:dyDescent="0.25">
      <c r="A2216" t="s">
        <v>4583</v>
      </c>
      <c r="B2216" t="s">
        <v>4584</v>
      </c>
      <c r="C2216" t="s">
        <v>97</v>
      </c>
      <c r="D2216" t="s">
        <v>4153</v>
      </c>
      <c r="E2216" t="s">
        <v>98</v>
      </c>
      <c r="F2216" s="5">
        <v>3228530</v>
      </c>
      <c r="G2216">
        <v>1</v>
      </c>
      <c r="H2216" t="s">
        <v>102</v>
      </c>
      <c r="I2216" s="5">
        <v>3228530</v>
      </c>
      <c r="N2216" s="5" t="s">
        <v>4154</v>
      </c>
      <c r="O2216" s="5" t="s">
        <v>4161</v>
      </c>
    </row>
    <row r="2217" spans="1:15" x14ac:dyDescent="0.25">
      <c r="A2217" t="s">
        <v>4585</v>
      </c>
      <c r="B2217" t="s">
        <v>4586</v>
      </c>
      <c r="C2217" t="s">
        <v>305</v>
      </c>
      <c r="D2217" t="s">
        <v>4153</v>
      </c>
      <c r="E2217" t="s">
        <v>98</v>
      </c>
      <c r="F2217" s="5">
        <v>4117075.43</v>
      </c>
      <c r="G2217">
        <v>1</v>
      </c>
      <c r="H2217" t="s">
        <v>102</v>
      </c>
      <c r="I2217" s="5">
        <v>4117075.43</v>
      </c>
      <c r="N2217" s="5" t="s">
        <v>4154</v>
      </c>
      <c r="O2217" s="5" t="s">
        <v>91</v>
      </c>
    </row>
    <row r="2218" spans="1:15" x14ac:dyDescent="0.25">
      <c r="A2218" t="s">
        <v>4587</v>
      </c>
      <c r="B2218" t="s">
        <v>4588</v>
      </c>
      <c r="C2218" t="s">
        <v>200</v>
      </c>
      <c r="D2218" t="s">
        <v>4153</v>
      </c>
      <c r="E2218" t="s">
        <v>98</v>
      </c>
      <c r="F2218" s="5">
        <v>3237369</v>
      </c>
      <c r="G2218">
        <v>3</v>
      </c>
      <c r="H2218" t="s">
        <v>102</v>
      </c>
      <c r="I2218" s="5">
        <v>3237369</v>
      </c>
      <c r="N2218" s="5" t="s">
        <v>4154</v>
      </c>
      <c r="O2218" s="5" t="s">
        <v>4161</v>
      </c>
    </row>
    <row r="2219" spans="1:15" x14ac:dyDescent="0.25">
      <c r="A2219" t="s">
        <v>4589</v>
      </c>
      <c r="B2219" t="s">
        <v>4590</v>
      </c>
      <c r="C2219" t="s">
        <v>146</v>
      </c>
      <c r="D2219" t="s">
        <v>4153</v>
      </c>
      <c r="E2219" t="s">
        <v>98</v>
      </c>
      <c r="F2219" s="5">
        <v>3247470</v>
      </c>
      <c r="G2219">
        <v>1</v>
      </c>
      <c r="H2219" t="s">
        <v>102</v>
      </c>
      <c r="I2219" s="5">
        <v>3247470</v>
      </c>
      <c r="N2219" s="5" t="s">
        <v>4154</v>
      </c>
      <c r="O2219" s="5" t="s">
        <v>91</v>
      </c>
    </row>
    <row r="2220" spans="1:15" x14ac:dyDescent="0.25">
      <c r="A2220" t="s">
        <v>4591</v>
      </c>
      <c r="B2220" t="s">
        <v>4592</v>
      </c>
      <c r="C2220" t="s">
        <v>120</v>
      </c>
      <c r="D2220" t="s">
        <v>4153</v>
      </c>
      <c r="E2220" t="s">
        <v>98</v>
      </c>
      <c r="F2220" s="5">
        <v>3247664</v>
      </c>
      <c r="G2220">
        <v>1</v>
      </c>
      <c r="H2220" t="s">
        <v>102</v>
      </c>
      <c r="I2220" s="5">
        <v>3247664</v>
      </c>
      <c r="N2220" s="5" t="s">
        <v>4154</v>
      </c>
      <c r="O2220" s="5" t="s">
        <v>91</v>
      </c>
    </row>
    <row r="2221" spans="1:15" x14ac:dyDescent="0.25">
      <c r="A2221" t="s">
        <v>4593</v>
      </c>
      <c r="B2221" t="s">
        <v>4594</v>
      </c>
      <c r="C2221" t="s">
        <v>337</v>
      </c>
      <c r="D2221" t="s">
        <v>4153</v>
      </c>
      <c r="E2221" t="s">
        <v>98</v>
      </c>
      <c r="F2221" s="5">
        <v>3253751</v>
      </c>
      <c r="G2221">
        <v>1</v>
      </c>
      <c r="H2221" t="s">
        <v>102</v>
      </c>
      <c r="I2221" s="5">
        <v>3253751</v>
      </c>
      <c r="N2221" s="5" t="s">
        <v>4154</v>
      </c>
      <c r="O2221" s="5" t="s">
        <v>91</v>
      </c>
    </row>
    <row r="2222" spans="1:15" x14ac:dyDescent="0.25">
      <c r="A2222" t="s">
        <v>4595</v>
      </c>
      <c r="B2222" t="s">
        <v>4596</v>
      </c>
      <c r="C2222" t="s">
        <v>163</v>
      </c>
      <c r="D2222" t="s">
        <v>4153</v>
      </c>
      <c r="E2222" t="s">
        <v>98</v>
      </c>
      <c r="F2222" s="5">
        <v>3315647</v>
      </c>
      <c r="G2222">
        <v>1</v>
      </c>
      <c r="H2222" t="s">
        <v>102</v>
      </c>
      <c r="I2222" s="5">
        <v>3315647</v>
      </c>
      <c r="N2222" s="5" t="s">
        <v>4154</v>
      </c>
      <c r="O2222" s="5" t="s">
        <v>91</v>
      </c>
    </row>
    <row r="2223" spans="1:15" x14ac:dyDescent="0.25">
      <c r="A2223" t="s">
        <v>4597</v>
      </c>
      <c r="B2223" t="s">
        <v>4598</v>
      </c>
      <c r="C2223" t="s">
        <v>108</v>
      </c>
      <c r="D2223" t="s">
        <v>4153</v>
      </c>
      <c r="E2223" t="s">
        <v>98</v>
      </c>
      <c r="F2223" s="5">
        <v>3316424</v>
      </c>
      <c r="G2223">
        <v>34</v>
      </c>
      <c r="H2223" t="s">
        <v>102</v>
      </c>
      <c r="I2223" s="5">
        <v>3316424</v>
      </c>
      <c r="N2223" s="5" t="s">
        <v>4154</v>
      </c>
      <c r="O2223" s="5" t="s">
        <v>91</v>
      </c>
    </row>
    <row r="2224" spans="1:15" x14ac:dyDescent="0.25">
      <c r="A2224" t="s">
        <v>4599</v>
      </c>
      <c r="B2224" t="s">
        <v>4600</v>
      </c>
      <c r="C2224" t="s">
        <v>337</v>
      </c>
      <c r="D2224" t="s">
        <v>4153</v>
      </c>
      <c r="E2224" t="s">
        <v>98</v>
      </c>
      <c r="F2224" s="5">
        <v>3328661</v>
      </c>
      <c r="G2224">
        <v>5</v>
      </c>
      <c r="H2224" t="s">
        <v>102</v>
      </c>
      <c r="I2224" s="5">
        <v>2804635</v>
      </c>
      <c r="N2224" s="5" t="s">
        <v>4154</v>
      </c>
      <c r="O2224" s="5" t="s">
        <v>91</v>
      </c>
    </row>
    <row r="2225" spans="1:15" x14ac:dyDescent="0.25">
      <c r="A2225" t="s">
        <v>4601</v>
      </c>
      <c r="B2225" t="s">
        <v>4602</v>
      </c>
      <c r="C2225" t="s">
        <v>278</v>
      </c>
      <c r="D2225" t="s">
        <v>4153</v>
      </c>
      <c r="E2225" t="s">
        <v>98</v>
      </c>
      <c r="F2225" s="5">
        <v>3353871.87</v>
      </c>
      <c r="G2225">
        <v>22</v>
      </c>
      <c r="H2225" t="s">
        <v>102</v>
      </c>
      <c r="I2225" s="5">
        <v>3353871.87</v>
      </c>
      <c r="N2225" s="5" t="s">
        <v>4154</v>
      </c>
      <c r="O2225" s="5" t="s">
        <v>91</v>
      </c>
    </row>
    <row r="2226" spans="1:15" x14ac:dyDescent="0.25">
      <c r="A2226" t="s">
        <v>4603</v>
      </c>
      <c r="B2226" t="s">
        <v>4604</v>
      </c>
      <c r="C2226" t="s">
        <v>337</v>
      </c>
      <c r="D2226" t="s">
        <v>4153</v>
      </c>
      <c r="E2226" t="s">
        <v>98</v>
      </c>
      <c r="F2226" s="5">
        <v>3354495</v>
      </c>
      <c r="G2226">
        <v>2</v>
      </c>
      <c r="H2226" t="s">
        <v>102</v>
      </c>
      <c r="I2226" s="5">
        <v>3354495</v>
      </c>
      <c r="N2226" s="5" t="s">
        <v>4154</v>
      </c>
      <c r="O2226" s="5" t="s">
        <v>91</v>
      </c>
    </row>
    <row r="2227" spans="1:15" x14ac:dyDescent="0.25">
      <c r="A2227" t="s">
        <v>4605</v>
      </c>
      <c r="B2227" t="s">
        <v>4606</v>
      </c>
      <c r="C2227" t="s">
        <v>101</v>
      </c>
      <c r="D2227" t="s">
        <v>4153</v>
      </c>
      <c r="E2227" t="s">
        <v>98</v>
      </c>
      <c r="F2227" s="5">
        <v>247378.86</v>
      </c>
      <c r="G2227" s="17">
        <v>1</v>
      </c>
      <c r="H2227" t="s">
        <v>102</v>
      </c>
      <c r="I2227" s="5">
        <v>247378.85</v>
      </c>
      <c r="N2227" s="5" t="s">
        <v>4607</v>
      </c>
      <c r="O2227" s="5" t="s">
        <v>569</v>
      </c>
    </row>
    <row r="2228" spans="1:15" x14ac:dyDescent="0.25">
      <c r="A2228" t="s">
        <v>4608</v>
      </c>
      <c r="B2228" t="s">
        <v>4609</v>
      </c>
      <c r="C2228" t="s">
        <v>86</v>
      </c>
      <c r="D2228" t="s">
        <v>4153</v>
      </c>
      <c r="E2228" t="s">
        <v>98</v>
      </c>
      <c r="F2228" s="5">
        <v>247459.03</v>
      </c>
      <c r="G2228">
        <v>3</v>
      </c>
      <c r="H2228" t="s">
        <v>102</v>
      </c>
      <c r="I2228" s="5">
        <v>247459.03</v>
      </c>
      <c r="N2228" s="5" t="s">
        <v>4154</v>
      </c>
      <c r="O2228" s="5" t="s">
        <v>91</v>
      </c>
    </row>
    <row r="2229" spans="1:15" x14ac:dyDescent="0.25">
      <c r="A2229" t="s">
        <v>4610</v>
      </c>
      <c r="B2229" t="s">
        <v>4611</v>
      </c>
      <c r="C2229" t="s">
        <v>143</v>
      </c>
      <c r="D2229" t="s">
        <v>4153</v>
      </c>
      <c r="E2229" t="s">
        <v>98</v>
      </c>
      <c r="F2229" s="5">
        <v>247531.95</v>
      </c>
      <c r="G2229" s="17">
        <v>1</v>
      </c>
      <c r="N2229" s="5" t="s">
        <v>4607</v>
      </c>
      <c r="O2229" s="5" t="s">
        <v>569</v>
      </c>
    </row>
    <row r="2230" spans="1:15" x14ac:dyDescent="0.25">
      <c r="A2230" t="s">
        <v>4612</v>
      </c>
      <c r="B2230" t="s">
        <v>4613</v>
      </c>
      <c r="C2230" t="s">
        <v>658</v>
      </c>
      <c r="D2230" t="s">
        <v>4153</v>
      </c>
      <c r="E2230" t="s">
        <v>98</v>
      </c>
      <c r="F2230" s="5">
        <v>247566.09</v>
      </c>
      <c r="G2230">
        <v>1</v>
      </c>
      <c r="H2230" t="s">
        <v>102</v>
      </c>
      <c r="I2230" s="5">
        <v>247566.09</v>
      </c>
      <c r="N2230" s="5" t="s">
        <v>4154</v>
      </c>
      <c r="O2230" s="5" t="s">
        <v>91</v>
      </c>
    </row>
    <row r="2231" spans="1:15" x14ac:dyDescent="0.25">
      <c r="A2231" t="s">
        <v>4614</v>
      </c>
      <c r="B2231" t="s">
        <v>4615</v>
      </c>
      <c r="C2231" t="s">
        <v>101</v>
      </c>
      <c r="D2231" t="s">
        <v>4153</v>
      </c>
      <c r="E2231" t="s">
        <v>98</v>
      </c>
      <c r="F2231" s="5">
        <v>248429.74</v>
      </c>
      <c r="G2231">
        <v>3</v>
      </c>
      <c r="H2231" t="s">
        <v>89</v>
      </c>
      <c r="J2231" s="5">
        <v>0</v>
      </c>
      <c r="K2231" s="5">
        <v>0</v>
      </c>
      <c r="L2231" s="5">
        <v>0</v>
      </c>
      <c r="M2231" s="5">
        <v>0</v>
      </c>
      <c r="N2231" s="5" t="s">
        <v>4154</v>
      </c>
      <c r="O2231" s="5" t="s">
        <v>91</v>
      </c>
    </row>
    <row r="2232" spans="1:15" x14ac:dyDescent="0.25">
      <c r="A2232" t="s">
        <v>4616</v>
      </c>
      <c r="B2232" t="s">
        <v>4617</v>
      </c>
      <c r="C2232" t="s">
        <v>229</v>
      </c>
      <c r="D2232" t="s">
        <v>4153</v>
      </c>
      <c r="E2232" t="s">
        <v>98</v>
      </c>
      <c r="F2232" s="5">
        <v>248038.86</v>
      </c>
      <c r="G2232">
        <v>1</v>
      </c>
      <c r="H2232" t="s">
        <v>102</v>
      </c>
      <c r="I2232" s="5">
        <v>248038.86</v>
      </c>
      <c r="N2232" s="5" t="s">
        <v>4154</v>
      </c>
      <c r="O2232" s="5" t="s">
        <v>91</v>
      </c>
    </row>
    <row r="2233" spans="1:15" x14ac:dyDescent="0.25">
      <c r="A2233" t="s">
        <v>4618</v>
      </c>
      <c r="B2233" t="s">
        <v>4619</v>
      </c>
      <c r="C2233" t="s">
        <v>192</v>
      </c>
      <c r="D2233" t="s">
        <v>4153</v>
      </c>
      <c r="E2233" t="s">
        <v>98</v>
      </c>
      <c r="F2233" s="5">
        <v>250092.48</v>
      </c>
      <c r="G2233">
        <v>4</v>
      </c>
      <c r="H2233" t="s">
        <v>102</v>
      </c>
      <c r="I2233" s="5">
        <v>250092.48</v>
      </c>
      <c r="N2233" s="5" t="s">
        <v>4154</v>
      </c>
      <c r="O2233" s="5" t="s">
        <v>91</v>
      </c>
    </row>
    <row r="2234" spans="1:15" x14ac:dyDescent="0.25">
      <c r="A2234" t="s">
        <v>4620</v>
      </c>
      <c r="B2234" t="s">
        <v>4621</v>
      </c>
      <c r="C2234" t="s">
        <v>192</v>
      </c>
      <c r="D2234" t="s">
        <v>4153</v>
      </c>
      <c r="E2234" t="s">
        <v>98</v>
      </c>
      <c r="F2234" s="5">
        <v>250092.48</v>
      </c>
      <c r="G2234">
        <v>2</v>
      </c>
      <c r="H2234" t="s">
        <v>102</v>
      </c>
      <c r="I2234" s="5">
        <v>250092.48</v>
      </c>
      <c r="N2234" s="5" t="s">
        <v>4154</v>
      </c>
      <c r="O2234" s="5" t="s">
        <v>91</v>
      </c>
    </row>
    <row r="2235" spans="1:15" x14ac:dyDescent="0.25">
      <c r="A2235" t="s">
        <v>4622</v>
      </c>
      <c r="B2235" t="s">
        <v>4623</v>
      </c>
      <c r="C2235" t="s">
        <v>101</v>
      </c>
      <c r="D2235" t="s">
        <v>4153</v>
      </c>
      <c r="E2235" t="s">
        <v>98</v>
      </c>
      <c r="F2235" s="5">
        <v>251267.12</v>
      </c>
      <c r="G2235">
        <v>1</v>
      </c>
      <c r="H2235" t="s">
        <v>102</v>
      </c>
      <c r="I2235" s="5">
        <v>251267.12</v>
      </c>
      <c r="N2235" s="5" t="s">
        <v>4154</v>
      </c>
      <c r="O2235" s="5" t="s">
        <v>91</v>
      </c>
    </row>
    <row r="2236" spans="1:15" x14ac:dyDescent="0.25">
      <c r="A2236" t="s">
        <v>4624</v>
      </c>
      <c r="B2236" t="s">
        <v>4625</v>
      </c>
      <c r="C2236" t="s">
        <v>278</v>
      </c>
      <c r="D2236" t="s">
        <v>4153</v>
      </c>
      <c r="E2236" t="s">
        <v>98</v>
      </c>
      <c r="F2236" s="5">
        <v>251458.43</v>
      </c>
      <c r="G2236">
        <v>2</v>
      </c>
      <c r="H2236" t="s">
        <v>102</v>
      </c>
      <c r="I2236" s="5">
        <v>251458.43</v>
      </c>
      <c r="N2236" s="5" t="s">
        <v>4154</v>
      </c>
      <c r="O2236" s="5" t="s">
        <v>91</v>
      </c>
    </row>
    <row r="2237" spans="1:15" x14ac:dyDescent="0.25">
      <c r="A2237" t="s">
        <v>4626</v>
      </c>
      <c r="B2237" t="s">
        <v>4627</v>
      </c>
      <c r="C2237" t="s">
        <v>229</v>
      </c>
      <c r="D2237" t="s">
        <v>4153</v>
      </c>
      <c r="E2237" t="s">
        <v>98</v>
      </c>
      <c r="F2237" s="5">
        <v>251475.36</v>
      </c>
      <c r="G2237">
        <v>2</v>
      </c>
      <c r="H2237" t="s">
        <v>102</v>
      </c>
      <c r="I2237" s="5">
        <v>251475.36</v>
      </c>
      <c r="N2237" s="5" t="s">
        <v>4154</v>
      </c>
      <c r="O2237" s="5" t="s">
        <v>91</v>
      </c>
    </row>
    <row r="2238" spans="1:15" x14ac:dyDescent="0.25">
      <c r="A2238" t="s">
        <v>4628</v>
      </c>
      <c r="B2238" t="s">
        <v>4629</v>
      </c>
      <c r="C2238" t="s">
        <v>129</v>
      </c>
      <c r="D2238" t="s">
        <v>4153</v>
      </c>
      <c r="E2238" t="s">
        <v>98</v>
      </c>
      <c r="F2238" s="5">
        <v>251486.43</v>
      </c>
      <c r="G2238">
        <v>3</v>
      </c>
      <c r="H2238" t="s">
        <v>102</v>
      </c>
      <c r="I2238" s="5">
        <v>251486.43</v>
      </c>
      <c r="N2238" s="5" t="s">
        <v>4154</v>
      </c>
      <c r="O2238" s="5" t="s">
        <v>4161</v>
      </c>
    </row>
    <row r="2239" spans="1:15" x14ac:dyDescent="0.25">
      <c r="A2239" t="s">
        <v>4630</v>
      </c>
      <c r="B2239" t="s">
        <v>4631</v>
      </c>
      <c r="C2239" t="s">
        <v>621</v>
      </c>
      <c r="D2239" t="s">
        <v>4153</v>
      </c>
      <c r="E2239" t="s">
        <v>98</v>
      </c>
      <c r="F2239" s="5">
        <v>251518.54</v>
      </c>
      <c r="G2239">
        <v>8</v>
      </c>
      <c r="H2239" t="s">
        <v>102</v>
      </c>
      <c r="I2239" s="5">
        <v>251518.54</v>
      </c>
      <c r="N2239" s="5" t="s">
        <v>4154</v>
      </c>
      <c r="O2239" s="5" t="s">
        <v>91</v>
      </c>
    </row>
    <row r="2240" spans="1:15" x14ac:dyDescent="0.25">
      <c r="A2240" t="s">
        <v>4632</v>
      </c>
      <c r="B2240" t="s">
        <v>4633</v>
      </c>
      <c r="C2240" t="s">
        <v>229</v>
      </c>
      <c r="D2240" t="s">
        <v>4153</v>
      </c>
      <c r="E2240" t="s">
        <v>98</v>
      </c>
      <c r="F2240" s="5">
        <v>253260.36</v>
      </c>
      <c r="G2240">
        <v>18</v>
      </c>
      <c r="H2240" t="s">
        <v>89</v>
      </c>
      <c r="J2240" s="5">
        <v>0</v>
      </c>
      <c r="K2240" s="5">
        <v>0</v>
      </c>
      <c r="L2240" s="5">
        <v>0</v>
      </c>
      <c r="M2240" s="5">
        <v>0</v>
      </c>
      <c r="N2240" s="5" t="s">
        <v>4154</v>
      </c>
      <c r="O2240" s="5" t="s">
        <v>91</v>
      </c>
    </row>
    <row r="2241" spans="1:15" x14ac:dyDescent="0.25">
      <c r="A2241" t="s">
        <v>4634</v>
      </c>
      <c r="B2241" t="s">
        <v>4635</v>
      </c>
      <c r="C2241" t="s">
        <v>229</v>
      </c>
      <c r="D2241" t="s">
        <v>4153</v>
      </c>
      <c r="E2241" t="s">
        <v>98</v>
      </c>
      <c r="F2241" s="5">
        <v>252462.14</v>
      </c>
      <c r="G2241">
        <v>2</v>
      </c>
      <c r="H2241" t="s">
        <v>102</v>
      </c>
      <c r="I2241" s="5">
        <v>252462.14</v>
      </c>
      <c r="N2241" s="5" t="s">
        <v>4154</v>
      </c>
      <c r="O2241" s="5" t="s">
        <v>91</v>
      </c>
    </row>
    <row r="2242" spans="1:15" x14ac:dyDescent="0.25">
      <c r="A2242" t="s">
        <v>4636</v>
      </c>
      <c r="B2242" t="s">
        <v>4637</v>
      </c>
      <c r="C2242" t="s">
        <v>229</v>
      </c>
      <c r="D2242" t="s">
        <v>4153</v>
      </c>
      <c r="E2242" t="s">
        <v>98</v>
      </c>
      <c r="F2242" s="5">
        <v>253260.36</v>
      </c>
      <c r="G2242">
        <v>7</v>
      </c>
      <c r="H2242" t="s">
        <v>102</v>
      </c>
      <c r="I2242" s="5">
        <v>253260.36</v>
      </c>
      <c r="N2242" s="5" t="s">
        <v>4154</v>
      </c>
      <c r="O2242" s="5" t="s">
        <v>91</v>
      </c>
    </row>
    <row r="2243" spans="1:15" x14ac:dyDescent="0.25">
      <c r="A2243" t="s">
        <v>4638</v>
      </c>
      <c r="B2243" t="s">
        <v>4639</v>
      </c>
      <c r="C2243" t="s">
        <v>129</v>
      </c>
      <c r="D2243" t="s">
        <v>4153</v>
      </c>
      <c r="E2243" t="s">
        <v>98</v>
      </c>
      <c r="F2243" s="5">
        <v>253640.26</v>
      </c>
      <c r="G2243">
        <v>17</v>
      </c>
      <c r="H2243" t="s">
        <v>102</v>
      </c>
      <c r="I2243" s="5">
        <v>252609</v>
      </c>
      <c r="N2243" s="5" t="s">
        <v>4154</v>
      </c>
      <c r="O2243" s="5" t="s">
        <v>91</v>
      </c>
    </row>
    <row r="2244" spans="1:15" x14ac:dyDescent="0.25">
      <c r="A2244" t="s">
        <v>4640</v>
      </c>
      <c r="B2244" t="s">
        <v>4641</v>
      </c>
      <c r="C2244" t="s">
        <v>97</v>
      </c>
      <c r="D2244" t="s">
        <v>4153</v>
      </c>
      <c r="E2244" t="s">
        <v>98</v>
      </c>
      <c r="F2244" s="5">
        <v>233958</v>
      </c>
      <c r="G2244">
        <v>3</v>
      </c>
      <c r="H2244" t="s">
        <v>102</v>
      </c>
      <c r="I2244" s="5">
        <v>109130.45</v>
      </c>
      <c r="N2244" s="5" t="s">
        <v>4154</v>
      </c>
      <c r="O2244" s="5" t="s">
        <v>91</v>
      </c>
    </row>
    <row r="2245" spans="1:15" x14ac:dyDescent="0.25">
      <c r="A2245" t="s">
        <v>4642</v>
      </c>
      <c r="B2245" t="s">
        <v>4643</v>
      </c>
      <c r="C2245" t="s">
        <v>229</v>
      </c>
      <c r="D2245" t="s">
        <v>4153</v>
      </c>
      <c r="E2245" t="s">
        <v>98</v>
      </c>
      <c r="F2245" s="5">
        <v>234465.34</v>
      </c>
      <c r="G2245">
        <v>1</v>
      </c>
      <c r="H2245" t="s">
        <v>102</v>
      </c>
      <c r="I2245" s="5">
        <v>234465.34</v>
      </c>
      <c r="N2245" s="5" t="s">
        <v>4154</v>
      </c>
      <c r="O2245" s="5" t="s">
        <v>91</v>
      </c>
    </row>
    <row r="2246" spans="1:15" x14ac:dyDescent="0.25">
      <c r="A2246" t="s">
        <v>4644</v>
      </c>
      <c r="B2246" t="s">
        <v>4645</v>
      </c>
      <c r="C2246" t="s">
        <v>224</v>
      </c>
      <c r="D2246" t="s">
        <v>4153</v>
      </c>
      <c r="E2246" t="s">
        <v>98</v>
      </c>
      <c r="F2246" s="5">
        <v>234473.86</v>
      </c>
      <c r="G2246" s="17">
        <v>1</v>
      </c>
      <c r="H2246" t="s">
        <v>102</v>
      </c>
      <c r="I2246" s="5">
        <v>234473.86</v>
      </c>
      <c r="N2246" s="5" t="s">
        <v>4154</v>
      </c>
      <c r="O2246" s="5" t="s">
        <v>91</v>
      </c>
    </row>
    <row r="2247" spans="1:15" x14ac:dyDescent="0.25">
      <c r="A2247" t="s">
        <v>4646</v>
      </c>
      <c r="B2247" t="s">
        <v>4647</v>
      </c>
      <c r="C2247" t="s">
        <v>132</v>
      </c>
      <c r="D2247" t="s">
        <v>4153</v>
      </c>
      <c r="E2247" t="s">
        <v>98</v>
      </c>
      <c r="F2247" s="5">
        <v>237591.96</v>
      </c>
      <c r="G2247">
        <v>1</v>
      </c>
      <c r="H2247" t="s">
        <v>102</v>
      </c>
      <c r="I2247" s="5">
        <v>237591.96</v>
      </c>
      <c r="N2247" s="5" t="s">
        <v>4154</v>
      </c>
      <c r="O2247" s="5" t="s">
        <v>91</v>
      </c>
    </row>
    <row r="2248" spans="1:15" x14ac:dyDescent="0.25">
      <c r="A2248" t="s">
        <v>4648</v>
      </c>
      <c r="B2248" t="s">
        <v>4649</v>
      </c>
      <c r="C2248" t="s">
        <v>108</v>
      </c>
      <c r="D2248" t="s">
        <v>4153</v>
      </c>
      <c r="E2248" t="s">
        <v>98</v>
      </c>
      <c r="F2248" s="5">
        <v>237599.79</v>
      </c>
      <c r="G2248">
        <v>1</v>
      </c>
      <c r="H2248" t="s">
        <v>102</v>
      </c>
      <c r="I2248" s="5">
        <v>237599.79</v>
      </c>
      <c r="N2248" s="5" t="s">
        <v>4154</v>
      </c>
      <c r="O2248" s="5" t="s">
        <v>91</v>
      </c>
    </row>
    <row r="2249" spans="1:15" x14ac:dyDescent="0.25">
      <c r="A2249" t="s">
        <v>4650</v>
      </c>
      <c r="B2249" t="s">
        <v>4651</v>
      </c>
      <c r="C2249" t="s">
        <v>621</v>
      </c>
      <c r="D2249" t="s">
        <v>4153</v>
      </c>
      <c r="E2249" t="s">
        <v>98</v>
      </c>
      <c r="F2249" s="5">
        <v>238330.3</v>
      </c>
      <c r="G2249">
        <v>6</v>
      </c>
      <c r="H2249" t="s">
        <v>102</v>
      </c>
      <c r="I2249" s="5">
        <v>238330</v>
      </c>
      <c r="N2249" s="5" t="s">
        <v>4154</v>
      </c>
      <c r="O2249" s="5" t="s">
        <v>91</v>
      </c>
    </row>
    <row r="2250" spans="1:15" x14ac:dyDescent="0.25">
      <c r="A2250" t="s">
        <v>4652</v>
      </c>
      <c r="B2250" t="s">
        <v>4653</v>
      </c>
      <c r="C2250" t="s">
        <v>101</v>
      </c>
      <c r="D2250" t="s">
        <v>4153</v>
      </c>
      <c r="E2250" t="s">
        <v>98</v>
      </c>
      <c r="F2250" s="5">
        <v>238341.22</v>
      </c>
      <c r="G2250">
        <v>4</v>
      </c>
      <c r="H2250" t="s">
        <v>89</v>
      </c>
      <c r="J2250" s="5">
        <v>0</v>
      </c>
      <c r="K2250" s="5">
        <v>0</v>
      </c>
      <c r="L2250" s="5">
        <v>0</v>
      </c>
      <c r="M2250" s="5">
        <v>0</v>
      </c>
      <c r="N2250" s="5" t="s">
        <v>4154</v>
      </c>
      <c r="O2250" s="5" t="s">
        <v>91</v>
      </c>
    </row>
    <row r="2251" spans="1:15" x14ac:dyDescent="0.25">
      <c r="A2251" t="s">
        <v>4654</v>
      </c>
      <c r="B2251" t="s">
        <v>4655</v>
      </c>
      <c r="C2251" t="s">
        <v>152</v>
      </c>
      <c r="D2251" t="s">
        <v>4153</v>
      </c>
      <c r="E2251" t="s">
        <v>98</v>
      </c>
      <c r="F2251" s="5">
        <v>238385.69</v>
      </c>
      <c r="G2251">
        <v>1</v>
      </c>
      <c r="H2251" t="s">
        <v>102</v>
      </c>
      <c r="I2251" s="5">
        <v>238385.69</v>
      </c>
      <c r="N2251" s="5" t="s">
        <v>4154</v>
      </c>
      <c r="O2251" s="5" t="s">
        <v>91</v>
      </c>
    </row>
    <row r="2252" spans="1:15" x14ac:dyDescent="0.25">
      <c r="A2252" t="s">
        <v>4656</v>
      </c>
      <c r="B2252" t="s">
        <v>4657</v>
      </c>
      <c r="C2252" t="s">
        <v>729</v>
      </c>
      <c r="D2252" t="s">
        <v>4153</v>
      </c>
      <c r="E2252" t="s">
        <v>98</v>
      </c>
      <c r="F2252" s="5">
        <v>238440.34</v>
      </c>
      <c r="G2252">
        <v>3</v>
      </c>
      <c r="H2252" t="s">
        <v>102</v>
      </c>
      <c r="I2252" s="5">
        <v>238440.34</v>
      </c>
      <c r="N2252" s="5" t="s">
        <v>4154</v>
      </c>
      <c r="O2252" s="5" t="s">
        <v>91</v>
      </c>
    </row>
    <row r="2253" spans="1:15" x14ac:dyDescent="0.25">
      <c r="A2253" t="s">
        <v>4658</v>
      </c>
      <c r="B2253" t="s">
        <v>4659</v>
      </c>
      <c r="C2253" t="s">
        <v>493</v>
      </c>
      <c r="D2253" t="s">
        <v>4153</v>
      </c>
      <c r="E2253" t="s">
        <v>98</v>
      </c>
      <c r="F2253" s="5">
        <v>238700.32</v>
      </c>
      <c r="G2253">
        <v>6</v>
      </c>
      <c r="H2253" t="s">
        <v>102</v>
      </c>
      <c r="I2253" s="5">
        <v>10</v>
      </c>
      <c r="N2253" s="5" t="s">
        <v>4154</v>
      </c>
      <c r="O2253" s="5" t="s">
        <v>91</v>
      </c>
    </row>
    <row r="2254" spans="1:15" x14ac:dyDescent="0.25">
      <c r="A2254" t="s">
        <v>4660</v>
      </c>
      <c r="B2254" t="s">
        <v>4661</v>
      </c>
      <c r="C2254" t="s">
        <v>273</v>
      </c>
      <c r="D2254" t="s">
        <v>4153</v>
      </c>
      <c r="E2254" t="s">
        <v>98</v>
      </c>
      <c r="F2254" s="5">
        <v>240290.36</v>
      </c>
      <c r="G2254">
        <v>1</v>
      </c>
      <c r="H2254" t="s">
        <v>102</v>
      </c>
      <c r="I2254" s="5">
        <v>240290.36</v>
      </c>
      <c r="N2254" s="5" t="s">
        <v>4154</v>
      </c>
      <c r="O2254" s="5" t="s">
        <v>91</v>
      </c>
    </row>
    <row r="2255" spans="1:15" x14ac:dyDescent="0.25">
      <c r="A2255" t="s">
        <v>4662</v>
      </c>
      <c r="B2255" t="s">
        <v>4663</v>
      </c>
      <c r="C2255" t="s">
        <v>129</v>
      </c>
      <c r="D2255" t="s">
        <v>4153</v>
      </c>
      <c r="E2255" t="s">
        <v>98</v>
      </c>
      <c r="F2255" s="5">
        <v>240306.97</v>
      </c>
      <c r="G2255" s="17">
        <v>2</v>
      </c>
      <c r="H2255" t="s">
        <v>89</v>
      </c>
      <c r="J2255" s="5">
        <v>15000</v>
      </c>
      <c r="K2255" s="5">
        <v>10000</v>
      </c>
      <c r="L2255" s="5">
        <v>0</v>
      </c>
      <c r="M2255" s="5">
        <v>0</v>
      </c>
      <c r="N2255" s="5" t="s">
        <v>4164</v>
      </c>
      <c r="O2255" s="5" t="s">
        <v>569</v>
      </c>
    </row>
    <row r="2256" spans="1:15" x14ac:dyDescent="0.25">
      <c r="A2256" t="s">
        <v>4664</v>
      </c>
      <c r="B2256" t="s">
        <v>4665</v>
      </c>
      <c r="C2256" t="s">
        <v>132</v>
      </c>
      <c r="D2256" t="s">
        <v>4153</v>
      </c>
      <c r="E2256" t="s">
        <v>98</v>
      </c>
      <c r="F2256" s="5">
        <v>241778.6</v>
      </c>
      <c r="G2256">
        <v>1</v>
      </c>
      <c r="H2256" t="s">
        <v>102</v>
      </c>
      <c r="I2256" s="5">
        <v>241778.6</v>
      </c>
      <c r="N2256" s="5" t="s">
        <v>4154</v>
      </c>
      <c r="O2256" s="5" t="s">
        <v>91</v>
      </c>
    </row>
    <row r="2257" spans="1:15" x14ac:dyDescent="0.25">
      <c r="A2257" t="s">
        <v>4666</v>
      </c>
      <c r="B2257" t="s">
        <v>4667</v>
      </c>
      <c r="C2257" t="s">
        <v>108</v>
      </c>
      <c r="D2257" t="s">
        <v>4153</v>
      </c>
      <c r="E2257" t="s">
        <v>98</v>
      </c>
      <c r="F2257" s="5">
        <v>241820.49</v>
      </c>
      <c r="G2257">
        <v>10</v>
      </c>
      <c r="H2257" t="s">
        <v>102</v>
      </c>
      <c r="I2257" s="5">
        <v>241820.49</v>
      </c>
      <c r="N2257" s="5" t="s">
        <v>4154</v>
      </c>
      <c r="O2257" s="5" t="s">
        <v>91</v>
      </c>
    </row>
    <row r="2258" spans="1:15" x14ac:dyDescent="0.25">
      <c r="A2258" t="s">
        <v>4668</v>
      </c>
      <c r="B2258" t="s">
        <v>4669</v>
      </c>
      <c r="C2258" t="s">
        <v>621</v>
      </c>
      <c r="D2258" t="s">
        <v>4153</v>
      </c>
      <c r="E2258" t="s">
        <v>98</v>
      </c>
      <c r="F2258" s="5">
        <v>241889.03</v>
      </c>
      <c r="G2258">
        <v>1</v>
      </c>
      <c r="H2258" t="s">
        <v>102</v>
      </c>
      <c r="I2258" s="5">
        <v>241889.03</v>
      </c>
      <c r="N2258" s="5" t="s">
        <v>4154</v>
      </c>
      <c r="O2258" s="5" t="s">
        <v>91</v>
      </c>
    </row>
    <row r="2259" spans="1:15" x14ac:dyDescent="0.25">
      <c r="A2259" t="s">
        <v>4670</v>
      </c>
      <c r="B2259" t="s">
        <v>4671</v>
      </c>
      <c r="C2259" t="s">
        <v>192</v>
      </c>
      <c r="D2259" t="s">
        <v>4153</v>
      </c>
      <c r="E2259" t="s">
        <v>98</v>
      </c>
      <c r="F2259" s="5">
        <v>241889.28</v>
      </c>
      <c r="G2259">
        <v>1</v>
      </c>
      <c r="H2259" t="s">
        <v>102</v>
      </c>
      <c r="I2259" s="5">
        <v>241889.28</v>
      </c>
      <c r="N2259" s="5" t="s">
        <v>4154</v>
      </c>
      <c r="O2259" s="5" t="s">
        <v>91</v>
      </c>
    </row>
    <row r="2260" spans="1:15" x14ac:dyDescent="0.25">
      <c r="A2260" t="s">
        <v>4672</v>
      </c>
      <c r="B2260" t="s">
        <v>4673</v>
      </c>
      <c r="C2260" t="s">
        <v>143</v>
      </c>
      <c r="D2260" t="s">
        <v>4153</v>
      </c>
      <c r="E2260" t="s">
        <v>98</v>
      </c>
      <c r="F2260" s="5">
        <v>243253.62</v>
      </c>
      <c r="G2260">
        <v>7</v>
      </c>
      <c r="H2260" t="s">
        <v>102</v>
      </c>
      <c r="I2260" s="5">
        <v>243253.62</v>
      </c>
      <c r="N2260" s="5" t="s">
        <v>4154</v>
      </c>
      <c r="O2260" s="5" t="s">
        <v>91</v>
      </c>
    </row>
    <row r="2261" spans="1:15" x14ac:dyDescent="0.25">
      <c r="A2261" t="s">
        <v>4674</v>
      </c>
      <c r="B2261" t="s">
        <v>4675</v>
      </c>
      <c r="C2261" t="s">
        <v>108</v>
      </c>
      <c r="D2261" t="s">
        <v>4153</v>
      </c>
      <c r="E2261" t="s">
        <v>98</v>
      </c>
      <c r="F2261" s="5">
        <v>244551.52</v>
      </c>
      <c r="G2261">
        <v>5</v>
      </c>
      <c r="H2261" t="s">
        <v>102</v>
      </c>
      <c r="I2261" s="5">
        <v>244551.52</v>
      </c>
      <c r="N2261" s="5" t="s">
        <v>4154</v>
      </c>
      <c r="O2261" s="5" t="s">
        <v>91</v>
      </c>
    </row>
    <row r="2262" spans="1:15" x14ac:dyDescent="0.25">
      <c r="A2262" t="s">
        <v>4676</v>
      </c>
      <c r="B2262" t="s">
        <v>4677</v>
      </c>
      <c r="C2262" t="s">
        <v>105</v>
      </c>
      <c r="D2262" t="s">
        <v>4153</v>
      </c>
      <c r="E2262" t="s">
        <v>98</v>
      </c>
      <c r="F2262" s="5">
        <v>244623.6</v>
      </c>
      <c r="G2262">
        <v>5</v>
      </c>
      <c r="H2262" t="s">
        <v>89</v>
      </c>
      <c r="J2262" s="5">
        <v>0</v>
      </c>
      <c r="K2262" s="5">
        <v>250000</v>
      </c>
      <c r="L2262" s="5">
        <v>0</v>
      </c>
      <c r="M2262" s="5">
        <v>0</v>
      </c>
      <c r="N2262" s="5" t="s">
        <v>4154</v>
      </c>
      <c r="O2262" s="5" t="s">
        <v>91</v>
      </c>
    </row>
    <row r="2263" spans="1:15" x14ac:dyDescent="0.25">
      <c r="A2263" t="s">
        <v>4678</v>
      </c>
      <c r="B2263" t="s">
        <v>4679</v>
      </c>
      <c r="C2263" t="s">
        <v>229</v>
      </c>
      <c r="D2263" t="s">
        <v>4153</v>
      </c>
      <c r="E2263" t="s">
        <v>98</v>
      </c>
      <c r="F2263" s="5">
        <v>244650.34</v>
      </c>
      <c r="G2263">
        <v>1</v>
      </c>
      <c r="H2263" t="s">
        <v>102</v>
      </c>
      <c r="I2263" s="5">
        <v>244650.34</v>
      </c>
      <c r="N2263" s="5" t="s">
        <v>4154</v>
      </c>
      <c r="O2263" s="5" t="s">
        <v>91</v>
      </c>
    </row>
    <row r="2264" spans="1:15" x14ac:dyDescent="0.25">
      <c r="A2264" t="s">
        <v>4680</v>
      </c>
      <c r="B2264" t="s">
        <v>4681</v>
      </c>
      <c r="C2264" t="s">
        <v>229</v>
      </c>
      <c r="D2264" t="s">
        <v>4153</v>
      </c>
      <c r="E2264" t="s">
        <v>98</v>
      </c>
      <c r="F2264" s="5">
        <v>244650.34</v>
      </c>
      <c r="G2264">
        <v>2</v>
      </c>
      <c r="H2264" t="s">
        <v>102</v>
      </c>
      <c r="I2264" s="5">
        <v>238058.34</v>
      </c>
      <c r="N2264" s="5" t="s">
        <v>4154</v>
      </c>
      <c r="O2264" s="5" t="s">
        <v>91</v>
      </c>
    </row>
    <row r="2265" spans="1:15" x14ac:dyDescent="0.25">
      <c r="A2265" t="s">
        <v>4682</v>
      </c>
      <c r="B2265" t="s">
        <v>4683</v>
      </c>
      <c r="C2265" t="s">
        <v>621</v>
      </c>
      <c r="D2265" t="s">
        <v>4153</v>
      </c>
      <c r="E2265" t="s">
        <v>98</v>
      </c>
      <c r="F2265" s="5">
        <v>244715.08</v>
      </c>
      <c r="G2265">
        <v>3</v>
      </c>
      <c r="H2265" t="s">
        <v>102</v>
      </c>
      <c r="I2265" s="5">
        <v>244715.08</v>
      </c>
      <c r="N2265" s="5" t="s">
        <v>4154</v>
      </c>
      <c r="O2265" s="5" t="s">
        <v>91</v>
      </c>
    </row>
    <row r="2266" spans="1:15" x14ac:dyDescent="0.25">
      <c r="A2266" t="s">
        <v>4684</v>
      </c>
      <c r="B2266" t="s">
        <v>4685</v>
      </c>
      <c r="C2266" t="s">
        <v>229</v>
      </c>
      <c r="D2266" t="s">
        <v>4153</v>
      </c>
      <c r="E2266" t="s">
        <v>98</v>
      </c>
      <c r="F2266" s="5">
        <v>246015.34</v>
      </c>
      <c r="G2266">
        <v>1</v>
      </c>
      <c r="H2266" t="s">
        <v>89</v>
      </c>
      <c r="J2266" s="5">
        <v>0</v>
      </c>
      <c r="K2266" s="5">
        <v>0</v>
      </c>
      <c r="L2266" s="5">
        <v>0</v>
      </c>
      <c r="M2266" s="5">
        <v>0</v>
      </c>
      <c r="N2266" s="5" t="s">
        <v>4154</v>
      </c>
      <c r="O2266" s="5" t="s">
        <v>91</v>
      </c>
    </row>
    <row r="2267" spans="1:15" x14ac:dyDescent="0.25">
      <c r="A2267" t="s">
        <v>4686</v>
      </c>
      <c r="B2267" t="s">
        <v>4687</v>
      </c>
      <c r="C2267" t="s">
        <v>163</v>
      </c>
      <c r="D2267" t="s">
        <v>4153</v>
      </c>
      <c r="E2267" t="s">
        <v>98</v>
      </c>
      <c r="F2267" s="5">
        <v>246081.01</v>
      </c>
      <c r="G2267">
        <v>3</v>
      </c>
      <c r="H2267" t="s">
        <v>102</v>
      </c>
      <c r="I2267" s="5">
        <v>246081.01</v>
      </c>
      <c r="N2267" s="5" t="s">
        <v>4154</v>
      </c>
      <c r="O2267" s="5" t="s">
        <v>4161</v>
      </c>
    </row>
    <row r="2268" spans="1:15" x14ac:dyDescent="0.25">
      <c r="A2268" t="s">
        <v>4688</v>
      </c>
      <c r="B2268" t="s">
        <v>4689</v>
      </c>
      <c r="C2268" t="s">
        <v>278</v>
      </c>
      <c r="D2268" t="s">
        <v>4153</v>
      </c>
      <c r="E2268" t="s">
        <v>98</v>
      </c>
      <c r="F2268" s="5">
        <v>246103.6</v>
      </c>
      <c r="G2268">
        <v>1</v>
      </c>
      <c r="H2268" t="s">
        <v>102</v>
      </c>
      <c r="I2268" s="5">
        <v>246103.6</v>
      </c>
      <c r="N2268" s="5" t="s">
        <v>4154</v>
      </c>
      <c r="O2268" s="5" t="s">
        <v>91</v>
      </c>
    </row>
    <row r="2269" spans="1:15" x14ac:dyDescent="0.25">
      <c r="A2269" t="s">
        <v>4690</v>
      </c>
      <c r="B2269" t="s">
        <v>4691</v>
      </c>
      <c r="C2269" t="s">
        <v>129</v>
      </c>
      <c r="D2269" t="s">
        <v>4153</v>
      </c>
      <c r="E2269" t="s">
        <v>98</v>
      </c>
      <c r="F2269" s="5">
        <v>246563.36</v>
      </c>
      <c r="G2269">
        <v>1</v>
      </c>
      <c r="H2269" t="s">
        <v>102</v>
      </c>
      <c r="I2269" s="5">
        <v>246563.36</v>
      </c>
      <c r="N2269" s="5" t="s">
        <v>4154</v>
      </c>
      <c r="O2269" s="5" t="s">
        <v>91</v>
      </c>
    </row>
    <row r="2270" spans="1:15" x14ac:dyDescent="0.25">
      <c r="A2270" t="s">
        <v>4692</v>
      </c>
      <c r="B2270" t="s">
        <v>4693</v>
      </c>
      <c r="C2270" t="s">
        <v>229</v>
      </c>
      <c r="D2270" t="s">
        <v>4153</v>
      </c>
      <c r="E2270" t="s">
        <v>98</v>
      </c>
      <c r="F2270" s="5">
        <v>247200.17</v>
      </c>
      <c r="G2270">
        <v>1</v>
      </c>
      <c r="H2270" t="s">
        <v>102</v>
      </c>
      <c r="I2270" s="5">
        <v>247200.17</v>
      </c>
      <c r="N2270" s="5" t="s">
        <v>4154</v>
      </c>
      <c r="O2270" s="5" t="s">
        <v>91</v>
      </c>
    </row>
    <row r="2271" spans="1:15" x14ac:dyDescent="0.25">
      <c r="A2271" t="s">
        <v>4694</v>
      </c>
      <c r="B2271" t="s">
        <v>4695</v>
      </c>
      <c r="C2271" t="s">
        <v>152</v>
      </c>
      <c r="D2271" t="s">
        <v>4153</v>
      </c>
      <c r="E2271" t="s">
        <v>98</v>
      </c>
      <c r="F2271" s="5">
        <v>247627.91</v>
      </c>
      <c r="G2271">
        <v>4</v>
      </c>
      <c r="H2271" t="s">
        <v>102</v>
      </c>
      <c r="I2271" s="5">
        <v>247627.91</v>
      </c>
      <c r="N2271" s="5" t="s">
        <v>4154</v>
      </c>
      <c r="O2271" s="5" t="s">
        <v>91</v>
      </c>
    </row>
    <row r="2272" spans="1:15" x14ac:dyDescent="0.25">
      <c r="A2272" t="s">
        <v>4696</v>
      </c>
      <c r="B2272" t="s">
        <v>4697</v>
      </c>
      <c r="C2272" t="s">
        <v>192</v>
      </c>
      <c r="D2272" t="s">
        <v>4153</v>
      </c>
      <c r="E2272" t="s">
        <v>98</v>
      </c>
      <c r="F2272" s="5">
        <v>247778.76</v>
      </c>
      <c r="G2272">
        <v>2</v>
      </c>
      <c r="H2272" t="s">
        <v>102</v>
      </c>
      <c r="I2272" s="5">
        <v>247778.76</v>
      </c>
      <c r="N2272" s="5" t="s">
        <v>4154</v>
      </c>
      <c r="O2272" s="5" t="s">
        <v>91</v>
      </c>
    </row>
    <row r="2273" spans="1:15" x14ac:dyDescent="0.25">
      <c r="A2273" t="s">
        <v>4698</v>
      </c>
      <c r="B2273" t="s">
        <v>4699</v>
      </c>
      <c r="C2273" t="s">
        <v>192</v>
      </c>
      <c r="D2273" t="s">
        <v>4153</v>
      </c>
      <c r="E2273" t="s">
        <v>98</v>
      </c>
      <c r="F2273" s="5">
        <v>248620.1</v>
      </c>
      <c r="G2273">
        <v>13</v>
      </c>
      <c r="H2273" t="s">
        <v>102</v>
      </c>
      <c r="I2273" s="5">
        <v>248620.1</v>
      </c>
      <c r="N2273" s="5" t="s">
        <v>4154</v>
      </c>
      <c r="O2273" s="5" t="s">
        <v>91</v>
      </c>
    </row>
    <row r="2274" spans="1:15" x14ac:dyDescent="0.25">
      <c r="A2274" t="s">
        <v>4700</v>
      </c>
      <c r="B2274" t="s">
        <v>4701</v>
      </c>
      <c r="C2274" t="s">
        <v>192</v>
      </c>
      <c r="D2274" t="s">
        <v>4153</v>
      </c>
      <c r="E2274" t="s">
        <v>98</v>
      </c>
      <c r="F2274" s="5">
        <v>248514.93</v>
      </c>
      <c r="G2274">
        <v>1</v>
      </c>
      <c r="H2274" t="s">
        <v>102</v>
      </c>
      <c r="I2274" s="5">
        <v>248514.93</v>
      </c>
      <c r="N2274" s="5" t="s">
        <v>4154</v>
      </c>
      <c r="O2274" s="5" t="s">
        <v>91</v>
      </c>
    </row>
    <row r="2275" spans="1:15" x14ac:dyDescent="0.25">
      <c r="A2275" t="s">
        <v>4702</v>
      </c>
      <c r="B2275" t="s">
        <v>4703</v>
      </c>
      <c r="C2275" t="s">
        <v>143</v>
      </c>
      <c r="D2275" t="s">
        <v>4153</v>
      </c>
      <c r="E2275" t="s">
        <v>98</v>
      </c>
      <c r="F2275" s="5">
        <v>155038.53</v>
      </c>
      <c r="G2275">
        <v>6</v>
      </c>
      <c r="H2275" t="s">
        <v>102</v>
      </c>
      <c r="I2275" s="5">
        <v>155038.53</v>
      </c>
      <c r="N2275" s="5" t="s">
        <v>4154</v>
      </c>
      <c r="O2275" s="5" t="s">
        <v>91</v>
      </c>
    </row>
    <row r="2276" spans="1:15" x14ac:dyDescent="0.25">
      <c r="A2276" t="s">
        <v>4704</v>
      </c>
      <c r="B2276" t="s">
        <v>4705</v>
      </c>
      <c r="C2276" t="s">
        <v>673</v>
      </c>
      <c r="D2276" t="s">
        <v>4153</v>
      </c>
      <c r="E2276" t="s">
        <v>98</v>
      </c>
      <c r="F2276" s="5">
        <v>166327.35</v>
      </c>
      <c r="G2276">
        <v>1</v>
      </c>
      <c r="H2276" t="s">
        <v>102</v>
      </c>
      <c r="I2276" s="5">
        <v>166327.35</v>
      </c>
      <c r="N2276" s="5" t="s">
        <v>4154</v>
      </c>
      <c r="O2276" s="5" t="s">
        <v>91</v>
      </c>
    </row>
    <row r="2277" spans="1:15" x14ac:dyDescent="0.25">
      <c r="A2277" t="s">
        <v>4706</v>
      </c>
      <c r="B2277" t="s">
        <v>4707</v>
      </c>
      <c r="C2277" t="s">
        <v>108</v>
      </c>
      <c r="D2277" t="s">
        <v>4153</v>
      </c>
      <c r="E2277" t="s">
        <v>98</v>
      </c>
      <c r="F2277" s="5">
        <v>166344.69</v>
      </c>
      <c r="N2277" s="5" t="s">
        <v>4708</v>
      </c>
      <c r="O2277" s="5" t="s">
        <v>569</v>
      </c>
    </row>
    <row r="2278" spans="1:15" x14ac:dyDescent="0.25">
      <c r="A2278" t="s">
        <v>4709</v>
      </c>
      <c r="B2278" t="s">
        <v>4710</v>
      </c>
      <c r="C2278" t="s">
        <v>129</v>
      </c>
      <c r="D2278" t="s">
        <v>4153</v>
      </c>
      <c r="E2278" t="s">
        <v>98</v>
      </c>
      <c r="F2278" s="5">
        <v>166358.47</v>
      </c>
      <c r="G2278">
        <v>1</v>
      </c>
      <c r="H2278" t="s">
        <v>102</v>
      </c>
      <c r="I2278" s="5">
        <v>166358.47</v>
      </c>
      <c r="N2278" s="5" t="s">
        <v>4154</v>
      </c>
      <c r="O2278" s="5" t="s">
        <v>91</v>
      </c>
    </row>
    <row r="2279" spans="1:15" x14ac:dyDescent="0.25">
      <c r="A2279" t="s">
        <v>4711</v>
      </c>
      <c r="B2279" t="s">
        <v>4712</v>
      </c>
      <c r="C2279" t="s">
        <v>394</v>
      </c>
      <c r="D2279" t="s">
        <v>4153</v>
      </c>
      <c r="E2279" t="s">
        <v>98</v>
      </c>
      <c r="F2279" s="5">
        <v>166368.48000000001</v>
      </c>
      <c r="G2279">
        <v>2</v>
      </c>
      <c r="H2279" t="s">
        <v>102</v>
      </c>
      <c r="I2279" s="5">
        <v>166368.48000000001</v>
      </c>
      <c r="N2279" s="5" t="s">
        <v>4154</v>
      </c>
      <c r="O2279" s="5" t="s">
        <v>91</v>
      </c>
    </row>
    <row r="2280" spans="1:15" x14ac:dyDescent="0.25">
      <c r="A2280" t="s">
        <v>4713</v>
      </c>
      <c r="B2280" t="s">
        <v>4714</v>
      </c>
      <c r="C2280" t="s">
        <v>192</v>
      </c>
      <c r="D2280" t="s">
        <v>4153</v>
      </c>
      <c r="E2280" t="s">
        <v>98</v>
      </c>
      <c r="F2280" s="5">
        <v>166903.6</v>
      </c>
      <c r="G2280">
        <v>1</v>
      </c>
      <c r="H2280" t="s">
        <v>102</v>
      </c>
      <c r="I2280" s="5">
        <v>166903.6</v>
      </c>
      <c r="N2280" s="5" t="s">
        <v>4154</v>
      </c>
      <c r="O2280" s="5" t="s">
        <v>91</v>
      </c>
    </row>
    <row r="2281" spans="1:15" x14ac:dyDescent="0.25">
      <c r="A2281" t="s">
        <v>4715</v>
      </c>
      <c r="B2281" t="s">
        <v>4716</v>
      </c>
      <c r="C2281" t="s">
        <v>278</v>
      </c>
      <c r="D2281" t="s">
        <v>4153</v>
      </c>
      <c r="E2281" t="s">
        <v>98</v>
      </c>
      <c r="F2281" s="5">
        <v>166983.26</v>
      </c>
      <c r="G2281" s="17">
        <v>3</v>
      </c>
      <c r="H2281" t="s">
        <v>102</v>
      </c>
      <c r="I2281" s="5">
        <v>166983.26</v>
      </c>
      <c r="N2281" s="5" t="s">
        <v>4607</v>
      </c>
      <c r="O2281" s="5" t="s">
        <v>569</v>
      </c>
    </row>
    <row r="2282" spans="1:15" x14ac:dyDescent="0.25">
      <c r="A2282" t="s">
        <v>4717</v>
      </c>
      <c r="B2282" t="s">
        <v>4718</v>
      </c>
      <c r="C2282" t="s">
        <v>192</v>
      </c>
      <c r="D2282" t="s">
        <v>4153</v>
      </c>
      <c r="E2282" t="s">
        <v>98</v>
      </c>
      <c r="F2282" s="5">
        <v>167008.76</v>
      </c>
      <c r="G2282">
        <v>1</v>
      </c>
      <c r="H2282" t="s">
        <v>102</v>
      </c>
      <c r="I2282" s="5">
        <v>167008.76</v>
      </c>
      <c r="N2282" s="5" t="s">
        <v>4154</v>
      </c>
      <c r="O2282" s="5" t="s">
        <v>91</v>
      </c>
    </row>
    <row r="2283" spans="1:15" x14ac:dyDescent="0.25">
      <c r="A2283" t="s">
        <v>4719</v>
      </c>
      <c r="B2283" t="s">
        <v>4720</v>
      </c>
      <c r="C2283" t="s">
        <v>621</v>
      </c>
      <c r="D2283" t="s">
        <v>4153</v>
      </c>
      <c r="E2283" t="s">
        <v>98</v>
      </c>
      <c r="F2283" s="5">
        <v>167051.01</v>
      </c>
      <c r="G2283">
        <v>6</v>
      </c>
      <c r="H2283" t="s">
        <v>102</v>
      </c>
      <c r="I2283" s="5">
        <v>167051.01</v>
      </c>
      <c r="N2283" s="5" t="s">
        <v>4154</v>
      </c>
      <c r="O2283" s="5" t="s">
        <v>91</v>
      </c>
    </row>
    <row r="2284" spans="1:15" x14ac:dyDescent="0.25">
      <c r="A2284" t="s">
        <v>4721</v>
      </c>
      <c r="B2284" t="s">
        <v>4722</v>
      </c>
      <c r="C2284" t="s">
        <v>101</v>
      </c>
      <c r="D2284" t="s">
        <v>4153</v>
      </c>
      <c r="E2284" t="s">
        <v>98</v>
      </c>
      <c r="F2284" s="5">
        <v>156477.1</v>
      </c>
      <c r="G2284">
        <v>4</v>
      </c>
      <c r="H2284" t="s">
        <v>102</v>
      </c>
      <c r="I2284" s="5">
        <v>156477.1</v>
      </c>
      <c r="N2284" s="5" t="s">
        <v>4154</v>
      </c>
      <c r="O2284" s="5" t="s">
        <v>91</v>
      </c>
    </row>
    <row r="2285" spans="1:15" x14ac:dyDescent="0.25">
      <c r="A2285" t="s">
        <v>4723</v>
      </c>
      <c r="B2285" t="s">
        <v>4724</v>
      </c>
      <c r="C2285" t="s">
        <v>621</v>
      </c>
      <c r="D2285" t="s">
        <v>4153</v>
      </c>
      <c r="E2285" t="s">
        <v>98</v>
      </c>
      <c r="F2285" s="5">
        <v>156479.49</v>
      </c>
      <c r="G2285">
        <v>5</v>
      </c>
      <c r="H2285" t="s">
        <v>102</v>
      </c>
      <c r="I2285" s="5">
        <v>156479.49</v>
      </c>
      <c r="N2285" s="5" t="s">
        <v>4154</v>
      </c>
      <c r="O2285" s="5" t="s">
        <v>91</v>
      </c>
    </row>
    <row r="2286" spans="1:15" x14ac:dyDescent="0.25">
      <c r="A2286" t="s">
        <v>4725</v>
      </c>
      <c r="B2286" t="s">
        <v>4726</v>
      </c>
      <c r="C2286" t="s">
        <v>250</v>
      </c>
      <c r="D2286" t="s">
        <v>4153</v>
      </c>
      <c r="E2286" t="s">
        <v>98</v>
      </c>
      <c r="F2286" s="5">
        <v>157314</v>
      </c>
      <c r="G2286">
        <v>1</v>
      </c>
      <c r="H2286" t="s">
        <v>102</v>
      </c>
      <c r="I2286" s="5">
        <v>157314</v>
      </c>
      <c r="N2286" s="5" t="s">
        <v>4154</v>
      </c>
      <c r="O2286" s="5" t="s">
        <v>91</v>
      </c>
    </row>
    <row r="2287" spans="1:15" x14ac:dyDescent="0.25">
      <c r="A2287" t="s">
        <v>4727</v>
      </c>
      <c r="B2287" t="s">
        <v>4728</v>
      </c>
      <c r="C2287" t="s">
        <v>111</v>
      </c>
      <c r="D2287" t="s">
        <v>4153</v>
      </c>
      <c r="E2287" t="s">
        <v>98</v>
      </c>
      <c r="F2287" s="5">
        <v>157316.84</v>
      </c>
      <c r="G2287" s="17">
        <v>1</v>
      </c>
      <c r="N2287" s="5" t="s">
        <v>4607</v>
      </c>
      <c r="O2287" s="5" t="s">
        <v>569</v>
      </c>
    </row>
    <row r="2288" spans="1:15" x14ac:dyDescent="0.25">
      <c r="A2288" t="s">
        <v>4729</v>
      </c>
      <c r="B2288" t="s">
        <v>4730</v>
      </c>
      <c r="C2288" t="s">
        <v>621</v>
      </c>
      <c r="D2288" t="s">
        <v>4153</v>
      </c>
      <c r="E2288" t="s">
        <v>98</v>
      </c>
      <c r="F2288" s="5">
        <v>157735.51</v>
      </c>
      <c r="G2288">
        <v>3</v>
      </c>
      <c r="H2288" t="s">
        <v>102</v>
      </c>
      <c r="I2288" s="5">
        <v>157735.51</v>
      </c>
      <c r="N2288" s="5" t="s">
        <v>4154</v>
      </c>
      <c r="O2288" s="5" t="s">
        <v>91</v>
      </c>
    </row>
    <row r="2289" spans="1:15" x14ac:dyDescent="0.25">
      <c r="A2289" t="s">
        <v>4731</v>
      </c>
      <c r="B2289" t="s">
        <v>4732</v>
      </c>
      <c r="C2289" t="s">
        <v>658</v>
      </c>
      <c r="D2289" t="s">
        <v>4153</v>
      </c>
      <c r="E2289" t="s">
        <v>98</v>
      </c>
      <c r="F2289" s="5">
        <v>157795.5</v>
      </c>
      <c r="G2289">
        <v>4</v>
      </c>
      <c r="H2289" t="s">
        <v>102</v>
      </c>
      <c r="I2289" s="5">
        <v>157795.5</v>
      </c>
      <c r="N2289" s="5" t="s">
        <v>4154</v>
      </c>
      <c r="O2289" s="5" t="s">
        <v>91</v>
      </c>
    </row>
    <row r="2290" spans="1:15" x14ac:dyDescent="0.25">
      <c r="A2290" t="s">
        <v>4733</v>
      </c>
      <c r="B2290" t="s">
        <v>4734</v>
      </c>
      <c r="C2290" t="s">
        <v>278</v>
      </c>
      <c r="D2290" t="s">
        <v>4153</v>
      </c>
      <c r="E2290" t="s">
        <v>98</v>
      </c>
      <c r="F2290" s="5">
        <v>157803.54999999999</v>
      </c>
      <c r="G2290">
        <v>1</v>
      </c>
      <c r="H2290" t="s">
        <v>102</v>
      </c>
      <c r="I2290" s="5">
        <v>157803.54999999999</v>
      </c>
      <c r="N2290" s="5" t="s">
        <v>4154</v>
      </c>
      <c r="O2290" s="5" t="s">
        <v>91</v>
      </c>
    </row>
    <row r="2291" spans="1:15" x14ac:dyDescent="0.25">
      <c r="A2291" t="s">
        <v>4735</v>
      </c>
      <c r="B2291" t="s">
        <v>4736</v>
      </c>
      <c r="C2291" t="s">
        <v>229</v>
      </c>
      <c r="D2291" t="s">
        <v>4153</v>
      </c>
      <c r="E2291" t="s">
        <v>98</v>
      </c>
      <c r="F2291" s="5">
        <v>157815.22</v>
      </c>
      <c r="G2291">
        <v>1</v>
      </c>
      <c r="H2291" t="s">
        <v>102</v>
      </c>
      <c r="I2291" s="5">
        <v>157815.22</v>
      </c>
      <c r="N2291" s="5" t="s">
        <v>4154</v>
      </c>
      <c r="O2291" s="5" t="s">
        <v>91</v>
      </c>
    </row>
    <row r="2292" spans="1:15" x14ac:dyDescent="0.25">
      <c r="A2292" t="s">
        <v>4737</v>
      </c>
      <c r="B2292" t="s">
        <v>4738</v>
      </c>
      <c r="C2292" t="s">
        <v>621</v>
      </c>
      <c r="D2292" t="s">
        <v>4153</v>
      </c>
      <c r="E2292" t="s">
        <v>98</v>
      </c>
      <c r="F2292" s="5">
        <v>157840.18</v>
      </c>
      <c r="G2292">
        <v>1</v>
      </c>
      <c r="H2292" t="s">
        <v>102</v>
      </c>
      <c r="I2292" s="5">
        <v>157840.18</v>
      </c>
      <c r="N2292" s="5" t="s">
        <v>4154</v>
      </c>
      <c r="O2292" s="5" t="s">
        <v>91</v>
      </c>
    </row>
    <row r="2293" spans="1:15" x14ac:dyDescent="0.25">
      <c r="A2293" t="s">
        <v>4739</v>
      </c>
      <c r="B2293" t="s">
        <v>4740</v>
      </c>
      <c r="C2293" t="s">
        <v>273</v>
      </c>
      <c r="D2293" t="s">
        <v>4153</v>
      </c>
      <c r="E2293" t="s">
        <v>98</v>
      </c>
      <c r="F2293" s="5">
        <v>157847.64000000001</v>
      </c>
      <c r="G2293">
        <v>1</v>
      </c>
      <c r="H2293" t="s">
        <v>102</v>
      </c>
      <c r="I2293" s="5">
        <v>157847.64000000001</v>
      </c>
      <c r="N2293" s="5" t="s">
        <v>4154</v>
      </c>
      <c r="O2293" s="5" t="s">
        <v>4161</v>
      </c>
    </row>
    <row r="2294" spans="1:15" x14ac:dyDescent="0.25">
      <c r="A2294" t="s">
        <v>4741</v>
      </c>
      <c r="B2294" t="s">
        <v>4742</v>
      </c>
      <c r="C2294" t="s">
        <v>621</v>
      </c>
      <c r="D2294" t="s">
        <v>4153</v>
      </c>
      <c r="E2294" t="s">
        <v>98</v>
      </c>
      <c r="F2294" s="5">
        <v>158154.19</v>
      </c>
      <c r="G2294">
        <v>3</v>
      </c>
      <c r="H2294" t="s">
        <v>89</v>
      </c>
      <c r="J2294" s="5">
        <v>158154.19</v>
      </c>
      <c r="K2294" s="5">
        <v>0</v>
      </c>
      <c r="L2294" s="5">
        <v>0</v>
      </c>
      <c r="M2294" s="5">
        <v>0</v>
      </c>
      <c r="N2294" s="5" t="s">
        <v>4154</v>
      </c>
      <c r="O2294" s="5" t="s">
        <v>91</v>
      </c>
    </row>
    <row r="2295" spans="1:15" x14ac:dyDescent="0.25">
      <c r="A2295" t="s">
        <v>4743</v>
      </c>
      <c r="B2295" t="s">
        <v>4744</v>
      </c>
      <c r="C2295" t="s">
        <v>229</v>
      </c>
      <c r="D2295" t="s">
        <v>4153</v>
      </c>
      <c r="E2295" t="s">
        <v>98</v>
      </c>
      <c r="F2295" s="5">
        <v>158130.23999999999</v>
      </c>
      <c r="G2295">
        <v>5</v>
      </c>
      <c r="H2295" t="s">
        <v>102</v>
      </c>
      <c r="I2295" s="5">
        <v>158130.23999999999</v>
      </c>
      <c r="N2295" s="5" t="s">
        <v>4154</v>
      </c>
      <c r="O2295" s="5" t="s">
        <v>91</v>
      </c>
    </row>
    <row r="2296" spans="1:15" x14ac:dyDescent="0.25">
      <c r="A2296" t="s">
        <v>4745</v>
      </c>
      <c r="B2296" t="s">
        <v>4746</v>
      </c>
      <c r="C2296" t="s">
        <v>229</v>
      </c>
      <c r="D2296" t="s">
        <v>4153</v>
      </c>
      <c r="E2296" t="s">
        <v>98</v>
      </c>
      <c r="F2296" s="5">
        <v>158235.22</v>
      </c>
      <c r="G2296">
        <v>12</v>
      </c>
      <c r="H2296" t="s">
        <v>89</v>
      </c>
      <c r="J2296" s="5">
        <v>0</v>
      </c>
      <c r="K2296" s="5">
        <v>0</v>
      </c>
      <c r="L2296" s="5">
        <v>0</v>
      </c>
      <c r="M2296" s="5">
        <v>0</v>
      </c>
      <c r="N2296" s="5" t="s">
        <v>4154</v>
      </c>
      <c r="O2296" s="5" t="s">
        <v>91</v>
      </c>
    </row>
    <row r="2297" spans="1:15" x14ac:dyDescent="0.25">
      <c r="A2297" t="s">
        <v>4747</v>
      </c>
      <c r="B2297" t="s">
        <v>4748</v>
      </c>
      <c r="C2297" t="s">
        <v>264</v>
      </c>
      <c r="D2297" t="s">
        <v>4153</v>
      </c>
      <c r="E2297" t="s">
        <v>98</v>
      </c>
      <c r="F2297" s="5">
        <v>158240.20000000001</v>
      </c>
      <c r="G2297">
        <v>1</v>
      </c>
      <c r="H2297" t="s">
        <v>102</v>
      </c>
      <c r="I2297" s="5">
        <v>158240.20000000001</v>
      </c>
      <c r="N2297" s="5" t="s">
        <v>4154</v>
      </c>
      <c r="O2297" s="5" t="s">
        <v>91</v>
      </c>
    </row>
    <row r="2298" spans="1:15" x14ac:dyDescent="0.25">
      <c r="A2298" t="s">
        <v>4749</v>
      </c>
      <c r="B2298" t="s">
        <v>4750</v>
      </c>
      <c r="C2298" t="s">
        <v>101</v>
      </c>
      <c r="D2298" t="s">
        <v>4153</v>
      </c>
      <c r="E2298" t="s">
        <v>98</v>
      </c>
      <c r="F2298" s="5">
        <v>158263.6</v>
      </c>
      <c r="G2298">
        <v>15</v>
      </c>
      <c r="H2298" t="s">
        <v>102</v>
      </c>
      <c r="I2298" s="5">
        <v>158263.6</v>
      </c>
      <c r="N2298" s="5" t="s">
        <v>4154</v>
      </c>
      <c r="O2298" s="5" t="s">
        <v>91</v>
      </c>
    </row>
    <row r="2299" spans="1:15" x14ac:dyDescent="0.25">
      <c r="A2299" t="s">
        <v>4751</v>
      </c>
      <c r="B2299" t="s">
        <v>4752</v>
      </c>
      <c r="C2299" t="s">
        <v>146</v>
      </c>
      <c r="D2299" t="s">
        <v>4153</v>
      </c>
      <c r="E2299" t="s">
        <v>98</v>
      </c>
      <c r="F2299" s="5">
        <v>158493.35</v>
      </c>
      <c r="G2299">
        <v>3</v>
      </c>
      <c r="H2299" t="s">
        <v>102</v>
      </c>
      <c r="I2299" s="5">
        <v>158493.35</v>
      </c>
      <c r="N2299" s="5" t="s">
        <v>4154</v>
      </c>
      <c r="O2299" s="5" t="s">
        <v>91</v>
      </c>
    </row>
    <row r="2300" spans="1:15" x14ac:dyDescent="0.25">
      <c r="A2300" t="s">
        <v>4753</v>
      </c>
      <c r="B2300" t="s">
        <v>4754</v>
      </c>
      <c r="C2300" t="s">
        <v>132</v>
      </c>
      <c r="D2300" t="s">
        <v>4153</v>
      </c>
      <c r="E2300" t="s">
        <v>98</v>
      </c>
      <c r="F2300" s="5">
        <v>158494.32</v>
      </c>
      <c r="G2300">
        <v>1</v>
      </c>
      <c r="H2300" t="s">
        <v>102</v>
      </c>
      <c r="I2300" s="5">
        <v>158494.32</v>
      </c>
      <c r="N2300" s="5" t="s">
        <v>4154</v>
      </c>
      <c r="O2300" s="5" t="s">
        <v>91</v>
      </c>
    </row>
    <row r="2301" spans="1:15" x14ac:dyDescent="0.25">
      <c r="A2301" t="s">
        <v>4755</v>
      </c>
      <c r="B2301" t="s">
        <v>4756</v>
      </c>
      <c r="C2301" t="s">
        <v>224</v>
      </c>
      <c r="D2301" t="s">
        <v>4153</v>
      </c>
      <c r="E2301" t="s">
        <v>98</v>
      </c>
      <c r="F2301" s="5">
        <v>159082.96</v>
      </c>
      <c r="G2301" s="17">
        <v>1</v>
      </c>
      <c r="H2301" t="s">
        <v>102</v>
      </c>
      <c r="I2301" s="5">
        <v>159082.96</v>
      </c>
      <c r="N2301" s="5" t="s">
        <v>4154</v>
      </c>
      <c r="O2301" s="5" t="s">
        <v>91</v>
      </c>
    </row>
    <row r="2302" spans="1:15" x14ac:dyDescent="0.25">
      <c r="A2302" t="s">
        <v>4757</v>
      </c>
      <c r="B2302" t="s">
        <v>4758</v>
      </c>
      <c r="C2302" t="s">
        <v>394</v>
      </c>
      <c r="D2302" t="s">
        <v>4153</v>
      </c>
      <c r="E2302" t="s">
        <v>98</v>
      </c>
      <c r="F2302" s="5">
        <v>159111.98000000001</v>
      </c>
      <c r="G2302">
        <v>8</v>
      </c>
      <c r="H2302" t="s">
        <v>102</v>
      </c>
      <c r="I2302" s="5">
        <v>159111.98000000001</v>
      </c>
      <c r="N2302" s="5" t="s">
        <v>4154</v>
      </c>
      <c r="O2302" s="5" t="s">
        <v>91</v>
      </c>
    </row>
    <row r="2303" spans="1:15" x14ac:dyDescent="0.25">
      <c r="A2303" t="s">
        <v>4759</v>
      </c>
      <c r="B2303" t="s">
        <v>4760</v>
      </c>
      <c r="C2303" t="s">
        <v>192</v>
      </c>
      <c r="D2303" t="s">
        <v>4153</v>
      </c>
      <c r="E2303" t="s">
        <v>98</v>
      </c>
      <c r="F2303" s="5">
        <v>159962.42000000001</v>
      </c>
      <c r="G2303">
        <v>1</v>
      </c>
      <c r="H2303" t="s">
        <v>102</v>
      </c>
      <c r="I2303" s="5">
        <v>159962.42000000001</v>
      </c>
      <c r="N2303" s="5" t="s">
        <v>4154</v>
      </c>
      <c r="O2303" s="5" t="s">
        <v>91</v>
      </c>
    </row>
    <row r="2304" spans="1:15" x14ac:dyDescent="0.25">
      <c r="A2304" t="s">
        <v>4761</v>
      </c>
      <c r="B2304" t="s">
        <v>4762</v>
      </c>
      <c r="C2304" t="s">
        <v>729</v>
      </c>
      <c r="D2304" t="s">
        <v>4153</v>
      </c>
      <c r="E2304" t="s">
        <v>98</v>
      </c>
      <c r="F2304" s="5">
        <v>159982.37</v>
      </c>
      <c r="G2304">
        <v>1</v>
      </c>
      <c r="H2304" t="s">
        <v>102</v>
      </c>
      <c r="I2304" s="5">
        <v>159982.37</v>
      </c>
      <c r="N2304" s="5" t="s">
        <v>4154</v>
      </c>
      <c r="O2304" s="5" t="s">
        <v>91</v>
      </c>
    </row>
    <row r="2305" spans="1:15" x14ac:dyDescent="0.25">
      <c r="A2305" t="s">
        <v>4763</v>
      </c>
      <c r="B2305" t="s">
        <v>4764</v>
      </c>
      <c r="C2305" t="s">
        <v>229</v>
      </c>
      <c r="D2305" t="s">
        <v>4153</v>
      </c>
      <c r="E2305" t="s">
        <v>98</v>
      </c>
      <c r="F2305" s="5">
        <v>160860.24</v>
      </c>
      <c r="G2305">
        <v>1</v>
      </c>
      <c r="H2305" t="s">
        <v>102</v>
      </c>
      <c r="I2305" s="5">
        <v>160860.24</v>
      </c>
      <c r="N2305" s="5" t="s">
        <v>4154</v>
      </c>
      <c r="O2305" s="5" t="s">
        <v>91</v>
      </c>
    </row>
    <row r="2306" spans="1:15" x14ac:dyDescent="0.25">
      <c r="A2306" t="s">
        <v>4765</v>
      </c>
      <c r="B2306" t="s">
        <v>4766</v>
      </c>
      <c r="C2306" t="s">
        <v>273</v>
      </c>
      <c r="D2306" t="s">
        <v>4153</v>
      </c>
      <c r="E2306" t="s">
        <v>98</v>
      </c>
      <c r="F2306" s="5">
        <v>160863.84</v>
      </c>
      <c r="G2306">
        <v>5</v>
      </c>
      <c r="H2306" t="s">
        <v>89</v>
      </c>
      <c r="J2306" s="5">
        <v>0</v>
      </c>
      <c r="K2306" s="5">
        <v>0</v>
      </c>
      <c r="L2306" s="5">
        <v>0</v>
      </c>
      <c r="M2306" s="5">
        <v>0</v>
      </c>
      <c r="N2306" s="5" t="s">
        <v>4154</v>
      </c>
      <c r="O2306" s="5" t="s">
        <v>91</v>
      </c>
    </row>
    <row r="2307" spans="1:15" x14ac:dyDescent="0.25">
      <c r="A2307" t="s">
        <v>4767</v>
      </c>
      <c r="B2307" t="s">
        <v>4768</v>
      </c>
      <c r="C2307" t="s">
        <v>192</v>
      </c>
      <c r="D2307" t="s">
        <v>4153</v>
      </c>
      <c r="E2307" t="s">
        <v>98</v>
      </c>
      <c r="F2307" s="5">
        <v>160908.95000000001</v>
      </c>
      <c r="G2307">
        <v>2</v>
      </c>
      <c r="H2307" t="s">
        <v>102</v>
      </c>
      <c r="I2307" s="5">
        <v>160908.95000000001</v>
      </c>
      <c r="N2307" s="5" t="s">
        <v>4154</v>
      </c>
      <c r="O2307" s="5" t="s">
        <v>4161</v>
      </c>
    </row>
    <row r="2308" spans="1:15" x14ac:dyDescent="0.25">
      <c r="A2308" t="s">
        <v>4769</v>
      </c>
      <c r="B2308" t="s">
        <v>4770</v>
      </c>
      <c r="C2308" t="s">
        <v>129</v>
      </c>
      <c r="D2308" t="s">
        <v>4153</v>
      </c>
      <c r="E2308" t="s">
        <v>98</v>
      </c>
      <c r="F2308" s="5">
        <v>160922.6</v>
      </c>
      <c r="G2308">
        <v>1</v>
      </c>
      <c r="H2308" t="s">
        <v>102</v>
      </c>
      <c r="I2308" s="5">
        <v>160922.6</v>
      </c>
      <c r="N2308" s="5" t="s">
        <v>4154</v>
      </c>
      <c r="O2308" s="5" t="s">
        <v>91</v>
      </c>
    </row>
    <row r="2309" spans="1:15" x14ac:dyDescent="0.25">
      <c r="A2309" t="s">
        <v>4771</v>
      </c>
      <c r="B2309" t="s">
        <v>4772</v>
      </c>
      <c r="C2309" t="s">
        <v>105</v>
      </c>
      <c r="D2309" t="s">
        <v>4153</v>
      </c>
      <c r="E2309" t="s">
        <v>98</v>
      </c>
      <c r="F2309" s="5">
        <v>161620.04999999999</v>
      </c>
      <c r="G2309">
        <v>4</v>
      </c>
      <c r="H2309" t="s">
        <v>102</v>
      </c>
      <c r="I2309" s="5">
        <v>161620.04999999999</v>
      </c>
      <c r="N2309" s="5" t="s">
        <v>4154</v>
      </c>
      <c r="O2309" s="5" t="s">
        <v>91</v>
      </c>
    </row>
    <row r="2310" spans="1:15" x14ac:dyDescent="0.25">
      <c r="A2310" t="s">
        <v>4773</v>
      </c>
      <c r="B2310" t="s">
        <v>4774</v>
      </c>
      <c r="C2310" t="s">
        <v>192</v>
      </c>
      <c r="D2310" t="s">
        <v>4153</v>
      </c>
      <c r="E2310" t="s">
        <v>98</v>
      </c>
      <c r="F2310" s="5">
        <v>161645.14000000001</v>
      </c>
      <c r="G2310">
        <v>1</v>
      </c>
      <c r="H2310" t="s">
        <v>102</v>
      </c>
      <c r="I2310" s="5">
        <v>161645.14000000001</v>
      </c>
      <c r="N2310" s="5" t="s">
        <v>4154</v>
      </c>
      <c r="O2310" s="5" t="s">
        <v>91</v>
      </c>
    </row>
    <row r="2311" spans="1:15" x14ac:dyDescent="0.25">
      <c r="A2311" t="s">
        <v>4775</v>
      </c>
      <c r="B2311" t="s">
        <v>4776</v>
      </c>
      <c r="C2311" t="s">
        <v>192</v>
      </c>
      <c r="D2311" t="s">
        <v>4153</v>
      </c>
      <c r="E2311" t="s">
        <v>98</v>
      </c>
      <c r="F2311" s="5">
        <v>161645.14000000001</v>
      </c>
      <c r="G2311">
        <v>7</v>
      </c>
      <c r="H2311" t="s">
        <v>102</v>
      </c>
      <c r="I2311" s="5">
        <v>161645.14000000001</v>
      </c>
      <c r="N2311" s="5" t="s">
        <v>4154</v>
      </c>
      <c r="O2311" s="5" t="s">
        <v>91</v>
      </c>
    </row>
    <row r="2312" spans="1:15" x14ac:dyDescent="0.25">
      <c r="A2312" t="s">
        <v>4777</v>
      </c>
      <c r="B2312" t="s">
        <v>4778</v>
      </c>
      <c r="C2312" t="s">
        <v>229</v>
      </c>
      <c r="D2312" t="s">
        <v>4153</v>
      </c>
      <c r="E2312" t="s">
        <v>98</v>
      </c>
      <c r="F2312" s="5">
        <v>161700.22</v>
      </c>
      <c r="G2312">
        <v>2</v>
      </c>
      <c r="H2312" t="s">
        <v>102</v>
      </c>
      <c r="I2312" s="5">
        <v>160500</v>
      </c>
      <c r="N2312" s="5" t="s">
        <v>4154</v>
      </c>
      <c r="O2312" s="5" t="s">
        <v>91</v>
      </c>
    </row>
    <row r="2313" spans="1:15" x14ac:dyDescent="0.25">
      <c r="A2313" t="s">
        <v>4779</v>
      </c>
      <c r="B2313" t="s">
        <v>4780</v>
      </c>
      <c r="C2313" t="s">
        <v>152</v>
      </c>
      <c r="D2313" t="s">
        <v>4153</v>
      </c>
      <c r="E2313" t="s">
        <v>98</v>
      </c>
      <c r="F2313" s="5">
        <v>162535.70000000001</v>
      </c>
      <c r="G2313">
        <v>2</v>
      </c>
      <c r="H2313" t="s">
        <v>102</v>
      </c>
      <c r="I2313" s="5">
        <v>162535.70000000001</v>
      </c>
      <c r="N2313" s="5" t="s">
        <v>4154</v>
      </c>
      <c r="O2313" s="5" t="s">
        <v>91</v>
      </c>
    </row>
    <row r="2314" spans="1:15" x14ac:dyDescent="0.25">
      <c r="A2314" t="s">
        <v>4781</v>
      </c>
      <c r="B2314" t="s">
        <v>4782</v>
      </c>
      <c r="C2314" t="s">
        <v>143</v>
      </c>
      <c r="D2314" t="s">
        <v>4153</v>
      </c>
      <c r="E2314" t="s">
        <v>98</v>
      </c>
      <c r="F2314" s="5">
        <v>162576.54</v>
      </c>
      <c r="G2314">
        <v>1</v>
      </c>
      <c r="H2314" t="s">
        <v>102</v>
      </c>
      <c r="I2314" s="5">
        <v>162576.54</v>
      </c>
      <c r="N2314" s="5" t="s">
        <v>4154</v>
      </c>
      <c r="O2314" s="5" t="s">
        <v>91</v>
      </c>
    </row>
    <row r="2315" spans="1:15" x14ac:dyDescent="0.25">
      <c r="A2315" t="s">
        <v>4783</v>
      </c>
      <c r="B2315" t="s">
        <v>4784</v>
      </c>
      <c r="C2315" t="s">
        <v>143</v>
      </c>
      <c r="D2315" t="s">
        <v>4153</v>
      </c>
      <c r="E2315" t="s">
        <v>98</v>
      </c>
      <c r="F2315" s="5">
        <v>162576.54</v>
      </c>
      <c r="G2315">
        <v>12</v>
      </c>
      <c r="H2315" t="s">
        <v>102</v>
      </c>
      <c r="I2315" s="5">
        <v>33950</v>
      </c>
      <c r="N2315" s="5" t="s">
        <v>4154</v>
      </c>
      <c r="O2315" s="5" t="s">
        <v>91</v>
      </c>
    </row>
    <row r="2316" spans="1:15" x14ac:dyDescent="0.25">
      <c r="A2316" t="s">
        <v>4785</v>
      </c>
      <c r="B2316" t="s">
        <v>4786</v>
      </c>
      <c r="C2316" t="s">
        <v>200</v>
      </c>
      <c r="D2316" t="s">
        <v>4153</v>
      </c>
      <c r="E2316" t="s">
        <v>98</v>
      </c>
      <c r="F2316" s="5">
        <v>163688.13</v>
      </c>
      <c r="G2316">
        <v>1</v>
      </c>
      <c r="H2316" t="s">
        <v>102</v>
      </c>
      <c r="I2316" s="5">
        <v>163688.12</v>
      </c>
      <c r="N2316" s="5" t="s">
        <v>4154</v>
      </c>
      <c r="O2316" s="5" t="s">
        <v>91</v>
      </c>
    </row>
    <row r="2317" spans="1:15" x14ac:dyDescent="0.25">
      <c r="A2317" t="s">
        <v>4787</v>
      </c>
      <c r="B2317" t="s">
        <v>4788</v>
      </c>
      <c r="C2317" t="s">
        <v>105</v>
      </c>
      <c r="D2317" t="s">
        <v>4153</v>
      </c>
      <c r="E2317" t="s">
        <v>98</v>
      </c>
      <c r="F2317" s="5">
        <v>163725.84</v>
      </c>
      <c r="G2317">
        <v>2</v>
      </c>
      <c r="H2317" t="s">
        <v>102</v>
      </c>
      <c r="I2317" s="5">
        <v>163725.84</v>
      </c>
      <c r="N2317" s="5" t="s">
        <v>4154</v>
      </c>
      <c r="O2317" s="5" t="s">
        <v>91</v>
      </c>
    </row>
    <row r="2318" spans="1:15" x14ac:dyDescent="0.25">
      <c r="A2318" t="s">
        <v>4789</v>
      </c>
      <c r="B2318" t="s">
        <v>4790</v>
      </c>
      <c r="C2318" t="s">
        <v>120</v>
      </c>
      <c r="D2318" t="s">
        <v>4153</v>
      </c>
      <c r="E2318" t="s">
        <v>98</v>
      </c>
      <c r="F2318" s="5">
        <v>303992</v>
      </c>
      <c r="G2318">
        <v>8</v>
      </c>
      <c r="H2318" t="s">
        <v>102</v>
      </c>
      <c r="I2318" s="5">
        <v>17408.650000000001</v>
      </c>
      <c r="N2318" s="5" t="s">
        <v>4154</v>
      </c>
      <c r="O2318" s="5" t="s">
        <v>91</v>
      </c>
    </row>
    <row r="2319" spans="1:15" x14ac:dyDescent="0.25">
      <c r="A2319" t="s">
        <v>4791</v>
      </c>
      <c r="B2319" t="s">
        <v>4792</v>
      </c>
      <c r="C2319" t="s">
        <v>129</v>
      </c>
      <c r="D2319" t="s">
        <v>4153</v>
      </c>
      <c r="E2319" t="s">
        <v>98</v>
      </c>
      <c r="F2319" s="5">
        <v>165640.53</v>
      </c>
      <c r="G2319">
        <v>4</v>
      </c>
      <c r="H2319" t="s">
        <v>102</v>
      </c>
      <c r="I2319" s="5">
        <v>165640.53</v>
      </c>
      <c r="N2319" s="5" t="s">
        <v>4154</v>
      </c>
      <c r="O2319" s="5" t="s">
        <v>91</v>
      </c>
    </row>
    <row r="2320" spans="1:15" x14ac:dyDescent="0.25">
      <c r="A2320" t="s">
        <v>4793</v>
      </c>
      <c r="B2320" t="s">
        <v>4794</v>
      </c>
      <c r="C2320" t="s">
        <v>621</v>
      </c>
      <c r="D2320" t="s">
        <v>4153</v>
      </c>
      <c r="E2320" t="s">
        <v>98</v>
      </c>
      <c r="F2320" s="5">
        <v>153339.43</v>
      </c>
      <c r="G2320">
        <v>8</v>
      </c>
      <c r="H2320" t="s">
        <v>102</v>
      </c>
      <c r="I2320" s="5">
        <v>153339.43</v>
      </c>
      <c r="N2320" s="5" t="s">
        <v>4154</v>
      </c>
      <c r="O2320" s="5" t="s">
        <v>91</v>
      </c>
    </row>
    <row r="2321" spans="1:15" x14ac:dyDescent="0.25">
      <c r="A2321" t="s">
        <v>4795</v>
      </c>
      <c r="B2321" t="s">
        <v>4796</v>
      </c>
      <c r="C2321" t="s">
        <v>229</v>
      </c>
      <c r="D2321" t="s">
        <v>4153</v>
      </c>
      <c r="E2321" t="s">
        <v>98</v>
      </c>
      <c r="F2321" s="5">
        <v>153405.22</v>
      </c>
      <c r="G2321">
        <v>2</v>
      </c>
      <c r="H2321" t="s">
        <v>102</v>
      </c>
      <c r="I2321" s="5">
        <v>1</v>
      </c>
      <c r="N2321" s="5" t="s">
        <v>4154</v>
      </c>
      <c r="O2321" s="5" t="s">
        <v>91</v>
      </c>
    </row>
    <row r="2322" spans="1:15" x14ac:dyDescent="0.25">
      <c r="A2322" t="s">
        <v>4797</v>
      </c>
      <c r="B2322" t="s">
        <v>4798</v>
      </c>
      <c r="C2322" t="s">
        <v>278</v>
      </c>
      <c r="D2322" t="s">
        <v>4153</v>
      </c>
      <c r="E2322" t="s">
        <v>98</v>
      </c>
      <c r="F2322" s="5">
        <v>153650.82</v>
      </c>
      <c r="G2322">
        <v>1</v>
      </c>
      <c r="H2322" t="s">
        <v>102</v>
      </c>
      <c r="I2322" s="5">
        <v>153650.82</v>
      </c>
      <c r="N2322" s="5" t="s">
        <v>4154</v>
      </c>
      <c r="O2322" s="5" t="s">
        <v>91</v>
      </c>
    </row>
    <row r="2323" spans="1:15" x14ac:dyDescent="0.25">
      <c r="A2323" t="s">
        <v>4799</v>
      </c>
      <c r="B2323" t="s">
        <v>4800</v>
      </c>
      <c r="C2323" t="s">
        <v>137</v>
      </c>
      <c r="D2323" t="s">
        <v>4153</v>
      </c>
      <c r="E2323" t="s">
        <v>98</v>
      </c>
      <c r="F2323" s="5">
        <v>153653.19</v>
      </c>
      <c r="G2323">
        <v>2</v>
      </c>
      <c r="H2323" t="s">
        <v>102</v>
      </c>
      <c r="I2323" s="5">
        <v>153653.19</v>
      </c>
      <c r="N2323" s="5" t="s">
        <v>4154</v>
      </c>
      <c r="O2323" s="5" t="s">
        <v>91</v>
      </c>
    </row>
    <row r="2324" spans="1:15" x14ac:dyDescent="0.25">
      <c r="A2324" t="s">
        <v>4801</v>
      </c>
      <c r="B2324" t="s">
        <v>4802</v>
      </c>
      <c r="C2324" t="s">
        <v>137</v>
      </c>
      <c r="D2324" t="s">
        <v>4153</v>
      </c>
      <c r="E2324" t="s">
        <v>98</v>
      </c>
      <c r="F2324" s="5">
        <v>153879.81</v>
      </c>
      <c r="G2324">
        <v>3</v>
      </c>
      <c r="H2324" t="s">
        <v>102</v>
      </c>
      <c r="I2324" s="5">
        <v>153879.81</v>
      </c>
      <c r="N2324" s="5" t="s">
        <v>4154</v>
      </c>
      <c r="O2324" s="5" t="s">
        <v>91</v>
      </c>
    </row>
    <row r="2325" spans="1:15" x14ac:dyDescent="0.25">
      <c r="A2325" t="s">
        <v>4803</v>
      </c>
      <c r="B2325" t="s">
        <v>4804</v>
      </c>
      <c r="C2325" t="s">
        <v>229</v>
      </c>
      <c r="D2325" t="s">
        <v>4153</v>
      </c>
      <c r="E2325" t="s">
        <v>98</v>
      </c>
      <c r="F2325" s="5">
        <v>153930.22</v>
      </c>
      <c r="G2325">
        <v>12</v>
      </c>
      <c r="H2325" t="s">
        <v>102</v>
      </c>
      <c r="I2325" s="5">
        <v>153930.22</v>
      </c>
      <c r="N2325" s="5" t="s">
        <v>4154</v>
      </c>
      <c r="O2325" s="5" t="s">
        <v>91</v>
      </c>
    </row>
    <row r="2326" spans="1:15" x14ac:dyDescent="0.25">
      <c r="A2326" t="s">
        <v>4805</v>
      </c>
      <c r="B2326" t="s">
        <v>4806</v>
      </c>
      <c r="C2326" t="s">
        <v>224</v>
      </c>
      <c r="D2326" t="s">
        <v>4153</v>
      </c>
      <c r="E2326" t="s">
        <v>98</v>
      </c>
      <c r="F2326" s="5">
        <v>154456.07999999999</v>
      </c>
      <c r="G2326">
        <v>1</v>
      </c>
      <c r="H2326" t="s">
        <v>102</v>
      </c>
      <c r="I2326" s="5">
        <v>154456.07999999999</v>
      </c>
      <c r="N2326" s="5" t="s">
        <v>4154</v>
      </c>
      <c r="O2326" s="5" t="s">
        <v>4161</v>
      </c>
    </row>
    <row r="2327" spans="1:15" x14ac:dyDescent="0.25">
      <c r="A2327" t="s">
        <v>4807</v>
      </c>
      <c r="B2327" t="s">
        <v>4808</v>
      </c>
      <c r="C2327" t="s">
        <v>621</v>
      </c>
      <c r="D2327" t="s">
        <v>4153</v>
      </c>
      <c r="E2327" t="s">
        <v>98</v>
      </c>
      <c r="F2327" s="5">
        <v>154490.79</v>
      </c>
      <c r="G2327">
        <v>6</v>
      </c>
      <c r="H2327" t="s">
        <v>102</v>
      </c>
      <c r="I2327" s="5">
        <v>154490.79</v>
      </c>
      <c r="N2327" s="5" t="s">
        <v>4154</v>
      </c>
      <c r="O2327" s="5" t="s">
        <v>91</v>
      </c>
    </row>
    <row r="2328" spans="1:15" x14ac:dyDescent="0.25">
      <c r="A2328" t="s">
        <v>4809</v>
      </c>
      <c r="B2328" t="s">
        <v>4810</v>
      </c>
      <c r="C2328" t="s">
        <v>621</v>
      </c>
      <c r="D2328" t="s">
        <v>4153</v>
      </c>
      <c r="E2328" t="s">
        <v>98</v>
      </c>
      <c r="F2328" s="5">
        <v>154490.79</v>
      </c>
      <c r="G2328">
        <v>1</v>
      </c>
      <c r="H2328" t="s">
        <v>102</v>
      </c>
      <c r="I2328" s="5">
        <v>154490.78</v>
      </c>
      <c r="N2328" s="5" t="s">
        <v>4154</v>
      </c>
      <c r="O2328" s="5" t="s">
        <v>91</v>
      </c>
    </row>
    <row r="2329" spans="1:15" x14ac:dyDescent="0.25">
      <c r="A2329" t="s">
        <v>4811</v>
      </c>
      <c r="B2329" t="s">
        <v>4812</v>
      </c>
      <c r="C2329" t="s">
        <v>337</v>
      </c>
      <c r="D2329" t="s">
        <v>4153</v>
      </c>
      <c r="E2329" t="s">
        <v>98</v>
      </c>
      <c r="F2329" s="5">
        <v>165806</v>
      </c>
      <c r="G2329">
        <v>8</v>
      </c>
      <c r="H2329" t="s">
        <v>89</v>
      </c>
      <c r="J2329" s="5">
        <v>0</v>
      </c>
      <c r="K2329" s="5">
        <v>0</v>
      </c>
      <c r="L2329" s="5">
        <v>0</v>
      </c>
      <c r="M2329" s="5">
        <v>0</v>
      </c>
      <c r="N2329" s="5" t="s">
        <v>4154</v>
      </c>
      <c r="O2329" s="5" t="s">
        <v>91</v>
      </c>
    </row>
    <row r="2330" spans="1:15" x14ac:dyDescent="0.25">
      <c r="A2330" t="s">
        <v>4813</v>
      </c>
      <c r="B2330" t="s">
        <v>4814</v>
      </c>
      <c r="C2330" t="s">
        <v>143</v>
      </c>
      <c r="D2330" t="s">
        <v>4153</v>
      </c>
      <c r="E2330" t="s">
        <v>98</v>
      </c>
      <c r="F2330" s="5">
        <v>165836.22</v>
      </c>
      <c r="G2330">
        <v>2</v>
      </c>
      <c r="H2330" t="s">
        <v>102</v>
      </c>
      <c r="I2330" s="5">
        <v>165836.22</v>
      </c>
      <c r="N2330" s="5" t="s">
        <v>4154</v>
      </c>
      <c r="O2330" s="5" t="s">
        <v>91</v>
      </c>
    </row>
    <row r="2331" spans="1:15" x14ac:dyDescent="0.25">
      <c r="A2331" t="s">
        <v>4815</v>
      </c>
      <c r="B2331" t="s">
        <v>4816</v>
      </c>
      <c r="C2331" t="s">
        <v>174</v>
      </c>
      <c r="D2331" t="s">
        <v>4153</v>
      </c>
      <c r="E2331" t="s">
        <v>98</v>
      </c>
      <c r="F2331" s="5">
        <v>166409.48000000001</v>
      </c>
      <c r="G2331">
        <v>1</v>
      </c>
      <c r="H2331" t="s">
        <v>102</v>
      </c>
      <c r="I2331" s="5">
        <v>166409.48000000001</v>
      </c>
      <c r="N2331" s="5" t="s">
        <v>4154</v>
      </c>
      <c r="O2331" s="5" t="s">
        <v>91</v>
      </c>
    </row>
    <row r="2332" spans="1:15" x14ac:dyDescent="0.25">
      <c r="A2332" t="s">
        <v>4817</v>
      </c>
      <c r="B2332" t="s">
        <v>4818</v>
      </c>
      <c r="C2332" t="s">
        <v>174</v>
      </c>
      <c r="D2332" t="s">
        <v>4153</v>
      </c>
      <c r="E2332" t="s">
        <v>98</v>
      </c>
      <c r="F2332" s="5">
        <v>166409.48000000001</v>
      </c>
      <c r="G2332">
        <v>3</v>
      </c>
      <c r="H2332" t="s">
        <v>89</v>
      </c>
      <c r="J2332" s="5">
        <v>0</v>
      </c>
      <c r="K2332" s="5">
        <v>0</v>
      </c>
      <c r="L2332" s="5">
        <v>0</v>
      </c>
      <c r="M2332" s="5">
        <v>0</v>
      </c>
      <c r="N2332" s="5" t="s">
        <v>4154</v>
      </c>
      <c r="O2332" s="5" t="s">
        <v>91</v>
      </c>
    </row>
    <row r="2333" spans="1:15" x14ac:dyDescent="0.25">
      <c r="A2333" t="s">
        <v>4819</v>
      </c>
      <c r="B2333" t="s">
        <v>4820</v>
      </c>
      <c r="C2333" t="s">
        <v>621</v>
      </c>
      <c r="D2333" t="s">
        <v>4153</v>
      </c>
      <c r="E2333" t="s">
        <v>98</v>
      </c>
      <c r="F2333" s="5">
        <v>166423</v>
      </c>
      <c r="G2333">
        <v>4</v>
      </c>
      <c r="H2333" t="s">
        <v>102</v>
      </c>
      <c r="I2333" s="5">
        <v>166423</v>
      </c>
      <c r="N2333" s="5" t="s">
        <v>4154</v>
      </c>
      <c r="O2333" s="5" t="s">
        <v>91</v>
      </c>
    </row>
    <row r="2334" spans="1:15" x14ac:dyDescent="0.25">
      <c r="A2334" t="s">
        <v>4821</v>
      </c>
      <c r="B2334" t="s">
        <v>4822</v>
      </c>
      <c r="C2334" t="s">
        <v>229</v>
      </c>
      <c r="D2334" t="s">
        <v>4153</v>
      </c>
      <c r="E2334" t="s">
        <v>98</v>
      </c>
      <c r="F2334" s="5">
        <v>166530.23999999999</v>
      </c>
      <c r="G2334">
        <v>2</v>
      </c>
      <c r="H2334" t="s">
        <v>102</v>
      </c>
      <c r="I2334" s="5">
        <v>166530.23999999999</v>
      </c>
      <c r="N2334" s="5" t="s">
        <v>4154</v>
      </c>
      <c r="O2334" s="5" t="s">
        <v>91</v>
      </c>
    </row>
    <row r="2335" spans="1:15" x14ac:dyDescent="0.25">
      <c r="A2335" t="s">
        <v>4823</v>
      </c>
      <c r="B2335" t="s">
        <v>4824</v>
      </c>
      <c r="C2335" t="s">
        <v>101</v>
      </c>
      <c r="D2335" t="s">
        <v>4153</v>
      </c>
      <c r="E2335" t="s">
        <v>98</v>
      </c>
      <c r="F2335" s="5">
        <v>157317.79999999999</v>
      </c>
      <c r="G2335">
        <v>4</v>
      </c>
      <c r="H2335" t="s">
        <v>102</v>
      </c>
      <c r="I2335" s="5">
        <v>157317.79999999999</v>
      </c>
      <c r="N2335" s="5" t="s">
        <v>4154</v>
      </c>
      <c r="O2335" s="5" t="s">
        <v>91</v>
      </c>
    </row>
    <row r="2336" spans="1:15" x14ac:dyDescent="0.25">
      <c r="A2336" t="s">
        <v>4825</v>
      </c>
      <c r="B2336" t="s">
        <v>4826</v>
      </c>
      <c r="C2336" t="s">
        <v>192</v>
      </c>
      <c r="D2336" t="s">
        <v>4153</v>
      </c>
      <c r="E2336" t="s">
        <v>98</v>
      </c>
      <c r="F2336" s="5">
        <v>157333.20000000001</v>
      </c>
      <c r="G2336">
        <v>4</v>
      </c>
      <c r="H2336" t="s">
        <v>89</v>
      </c>
      <c r="J2336" s="5">
        <v>221824.83</v>
      </c>
      <c r="K2336" s="5">
        <v>0</v>
      </c>
      <c r="L2336" s="5">
        <v>0</v>
      </c>
      <c r="M2336" s="5">
        <v>0</v>
      </c>
      <c r="N2336" s="5" t="s">
        <v>4154</v>
      </c>
      <c r="O2336" s="5" t="s">
        <v>91</v>
      </c>
    </row>
    <row r="2337" spans="1:15" x14ac:dyDescent="0.25">
      <c r="A2337" t="s">
        <v>4827</v>
      </c>
      <c r="B2337" t="s">
        <v>4828</v>
      </c>
      <c r="C2337" t="s">
        <v>729</v>
      </c>
      <c r="D2337" t="s">
        <v>4153</v>
      </c>
      <c r="E2337" t="s">
        <v>98</v>
      </c>
      <c r="F2337" s="5">
        <v>157338.9</v>
      </c>
      <c r="G2337">
        <v>2</v>
      </c>
      <c r="H2337" t="s">
        <v>102</v>
      </c>
      <c r="I2337" s="5">
        <v>157338.9</v>
      </c>
      <c r="N2337" s="5" t="s">
        <v>4154</v>
      </c>
      <c r="O2337" s="5" t="s">
        <v>91</v>
      </c>
    </row>
    <row r="2338" spans="1:15" x14ac:dyDescent="0.25">
      <c r="A2338" t="s">
        <v>4829</v>
      </c>
      <c r="B2338" t="s">
        <v>4830</v>
      </c>
      <c r="C2338" t="s">
        <v>163</v>
      </c>
      <c r="D2338" t="s">
        <v>4153</v>
      </c>
      <c r="E2338" t="s">
        <v>98</v>
      </c>
      <c r="F2338" s="5">
        <v>157890</v>
      </c>
      <c r="G2338">
        <v>1</v>
      </c>
      <c r="H2338" t="s">
        <v>102</v>
      </c>
      <c r="I2338" s="5">
        <v>157890</v>
      </c>
      <c r="N2338" s="5" t="s">
        <v>4154</v>
      </c>
      <c r="O2338" s="5" t="s">
        <v>91</v>
      </c>
    </row>
    <row r="2339" spans="1:15" x14ac:dyDescent="0.25">
      <c r="A2339" t="s">
        <v>4831</v>
      </c>
      <c r="B2339" t="s">
        <v>4298</v>
      </c>
      <c r="C2339" t="s">
        <v>192</v>
      </c>
      <c r="D2339" t="s">
        <v>4153</v>
      </c>
      <c r="E2339" t="s">
        <v>98</v>
      </c>
      <c r="F2339" s="5">
        <v>157964.21</v>
      </c>
      <c r="G2339">
        <v>1</v>
      </c>
      <c r="H2339" t="s">
        <v>102</v>
      </c>
      <c r="I2339" s="5">
        <v>157964.21</v>
      </c>
      <c r="N2339" s="5" t="s">
        <v>4154</v>
      </c>
      <c r="O2339" s="5" t="s">
        <v>91</v>
      </c>
    </row>
    <row r="2340" spans="1:15" x14ac:dyDescent="0.25">
      <c r="A2340" t="s">
        <v>4832</v>
      </c>
      <c r="B2340" t="s">
        <v>4833</v>
      </c>
      <c r="C2340" t="s">
        <v>224</v>
      </c>
      <c r="D2340" t="s">
        <v>4153</v>
      </c>
      <c r="E2340" t="s">
        <v>98</v>
      </c>
      <c r="F2340" s="5">
        <v>157994.28</v>
      </c>
      <c r="G2340">
        <v>1</v>
      </c>
      <c r="H2340" t="s">
        <v>102</v>
      </c>
      <c r="I2340" s="5">
        <v>157994.28</v>
      </c>
      <c r="N2340" s="5" t="s">
        <v>4154</v>
      </c>
      <c r="O2340" s="5" t="s">
        <v>4161</v>
      </c>
    </row>
    <row r="2341" spans="1:15" x14ac:dyDescent="0.25">
      <c r="A2341" t="s">
        <v>4834</v>
      </c>
      <c r="B2341" t="s">
        <v>4276</v>
      </c>
      <c r="C2341" t="s">
        <v>192</v>
      </c>
      <c r="D2341" t="s">
        <v>4153</v>
      </c>
      <c r="E2341" t="s">
        <v>98</v>
      </c>
      <c r="F2341" s="5">
        <v>158595.23000000001</v>
      </c>
      <c r="G2341" s="17">
        <v>1</v>
      </c>
      <c r="H2341" t="s">
        <v>102</v>
      </c>
      <c r="I2341" s="5">
        <v>158595.23000000001</v>
      </c>
      <c r="N2341" s="5" t="s">
        <v>4154</v>
      </c>
      <c r="O2341" s="5" t="s">
        <v>91</v>
      </c>
    </row>
    <row r="2342" spans="1:15" x14ac:dyDescent="0.25">
      <c r="A2342" t="s">
        <v>4835</v>
      </c>
      <c r="B2342" t="s">
        <v>4836</v>
      </c>
      <c r="C2342" t="s">
        <v>108</v>
      </c>
      <c r="D2342" t="s">
        <v>4153</v>
      </c>
      <c r="E2342" t="s">
        <v>98</v>
      </c>
      <c r="F2342" s="5">
        <v>158648.14000000001</v>
      </c>
      <c r="G2342">
        <v>10</v>
      </c>
      <c r="H2342" t="s">
        <v>102</v>
      </c>
      <c r="I2342" s="5">
        <v>158648.14000000001</v>
      </c>
      <c r="N2342" s="5" t="s">
        <v>4154</v>
      </c>
      <c r="O2342" s="5" t="s">
        <v>91</v>
      </c>
    </row>
    <row r="2343" spans="1:15" x14ac:dyDescent="0.25">
      <c r="A2343" t="s">
        <v>4837</v>
      </c>
      <c r="B2343" t="s">
        <v>4838</v>
      </c>
      <c r="C2343" t="s">
        <v>129</v>
      </c>
      <c r="D2343" t="s">
        <v>4153</v>
      </c>
      <c r="E2343" t="s">
        <v>98</v>
      </c>
      <c r="F2343" s="5">
        <v>158666.19</v>
      </c>
      <c r="G2343">
        <v>5</v>
      </c>
      <c r="H2343" t="s">
        <v>102</v>
      </c>
      <c r="I2343" s="5">
        <v>158666.19</v>
      </c>
      <c r="N2343" s="5" t="s">
        <v>4154</v>
      </c>
      <c r="O2343" s="5" t="s">
        <v>91</v>
      </c>
    </row>
    <row r="2344" spans="1:15" x14ac:dyDescent="0.25">
      <c r="A2344" t="s">
        <v>4839</v>
      </c>
      <c r="B2344" t="s">
        <v>4840</v>
      </c>
      <c r="C2344" t="s">
        <v>143</v>
      </c>
      <c r="D2344" t="s">
        <v>4153</v>
      </c>
      <c r="E2344" t="s">
        <v>98</v>
      </c>
      <c r="F2344" s="5">
        <v>159113.13</v>
      </c>
      <c r="G2344">
        <v>1</v>
      </c>
      <c r="H2344" t="s">
        <v>102</v>
      </c>
      <c r="I2344" s="5">
        <v>159113.13</v>
      </c>
      <c r="N2344" s="5" t="s">
        <v>4154</v>
      </c>
      <c r="O2344" s="5" t="s">
        <v>91</v>
      </c>
    </row>
    <row r="2345" spans="1:15" x14ac:dyDescent="0.25">
      <c r="A2345" t="s">
        <v>4841</v>
      </c>
      <c r="B2345" t="s">
        <v>4842</v>
      </c>
      <c r="C2345" t="s">
        <v>229</v>
      </c>
      <c r="D2345" t="s">
        <v>4153</v>
      </c>
      <c r="E2345" t="s">
        <v>98</v>
      </c>
      <c r="F2345" s="5">
        <v>160965.22</v>
      </c>
      <c r="G2345">
        <v>1</v>
      </c>
      <c r="H2345" t="s">
        <v>102</v>
      </c>
      <c r="I2345" s="5">
        <v>160965.22</v>
      </c>
      <c r="N2345" s="5" t="s">
        <v>4154</v>
      </c>
      <c r="O2345" s="5" t="s">
        <v>91</v>
      </c>
    </row>
    <row r="2346" spans="1:15" x14ac:dyDescent="0.25">
      <c r="A2346" t="s">
        <v>4843</v>
      </c>
      <c r="B2346" t="s">
        <v>4844</v>
      </c>
      <c r="C2346" t="s">
        <v>621</v>
      </c>
      <c r="D2346" t="s">
        <v>4153</v>
      </c>
      <c r="E2346" t="s">
        <v>98</v>
      </c>
      <c r="F2346" s="5">
        <v>160980.24</v>
      </c>
      <c r="G2346">
        <v>2</v>
      </c>
      <c r="H2346" t="s">
        <v>102</v>
      </c>
      <c r="I2346" s="5">
        <v>160980.24</v>
      </c>
      <c r="N2346" s="5" t="s">
        <v>4154</v>
      </c>
      <c r="O2346" s="5" t="s">
        <v>91</v>
      </c>
    </row>
    <row r="2347" spans="1:15" x14ac:dyDescent="0.25">
      <c r="A2347" t="s">
        <v>4845</v>
      </c>
      <c r="B2347" t="s">
        <v>4846</v>
      </c>
      <c r="C2347" t="s">
        <v>129</v>
      </c>
      <c r="D2347" t="s">
        <v>4153</v>
      </c>
      <c r="E2347" t="s">
        <v>98</v>
      </c>
      <c r="F2347" s="5">
        <v>163281.56</v>
      </c>
      <c r="G2347">
        <v>4</v>
      </c>
      <c r="H2347" t="s">
        <v>102</v>
      </c>
      <c r="I2347" s="5">
        <v>163281.56</v>
      </c>
      <c r="N2347" s="5" t="s">
        <v>4154</v>
      </c>
      <c r="O2347" s="5" t="s">
        <v>91</v>
      </c>
    </row>
    <row r="2348" spans="1:15" x14ac:dyDescent="0.25">
      <c r="A2348" t="s">
        <v>4847</v>
      </c>
      <c r="B2348" t="s">
        <v>4848</v>
      </c>
      <c r="C2348" t="s">
        <v>264</v>
      </c>
      <c r="D2348" t="s">
        <v>4153</v>
      </c>
      <c r="E2348" t="s">
        <v>98</v>
      </c>
      <c r="F2348" s="5">
        <v>163303.88</v>
      </c>
      <c r="G2348">
        <v>1</v>
      </c>
      <c r="H2348" t="s">
        <v>102</v>
      </c>
      <c r="I2348" s="5">
        <v>163303.88</v>
      </c>
      <c r="N2348" s="5" t="s">
        <v>4154</v>
      </c>
      <c r="O2348" s="5" t="s">
        <v>91</v>
      </c>
    </row>
    <row r="2349" spans="1:15" x14ac:dyDescent="0.25">
      <c r="A2349" t="s">
        <v>4849</v>
      </c>
      <c r="B2349" t="s">
        <v>4850</v>
      </c>
      <c r="C2349" t="s">
        <v>229</v>
      </c>
      <c r="D2349" t="s">
        <v>4153</v>
      </c>
      <c r="E2349" t="s">
        <v>98</v>
      </c>
      <c r="F2349" s="5">
        <v>165480.24</v>
      </c>
      <c r="G2349">
        <v>1</v>
      </c>
      <c r="H2349" t="s">
        <v>102</v>
      </c>
      <c r="I2349" s="5">
        <v>165480.24</v>
      </c>
      <c r="N2349" s="5" t="s">
        <v>4154</v>
      </c>
      <c r="O2349" s="5" t="s">
        <v>91</v>
      </c>
    </row>
    <row r="2350" spans="1:15" x14ac:dyDescent="0.25">
      <c r="A2350" t="s">
        <v>4851</v>
      </c>
      <c r="B2350" t="s">
        <v>4852</v>
      </c>
      <c r="C2350" t="s">
        <v>132</v>
      </c>
      <c r="D2350" t="s">
        <v>4153</v>
      </c>
      <c r="E2350" t="s">
        <v>98</v>
      </c>
      <c r="F2350" s="5">
        <v>153410.54</v>
      </c>
      <c r="G2350">
        <v>1</v>
      </c>
      <c r="H2350" t="s">
        <v>102</v>
      </c>
      <c r="I2350" s="5">
        <v>153410.54</v>
      </c>
      <c r="N2350" s="5" t="s">
        <v>4154</v>
      </c>
      <c r="O2350" s="5" t="s">
        <v>91</v>
      </c>
    </row>
    <row r="2351" spans="1:15" x14ac:dyDescent="0.25">
      <c r="A2351" t="s">
        <v>4853</v>
      </c>
      <c r="B2351" t="s">
        <v>4854</v>
      </c>
      <c r="C2351" t="s">
        <v>621</v>
      </c>
      <c r="D2351" t="s">
        <v>4153</v>
      </c>
      <c r="E2351" t="s">
        <v>98</v>
      </c>
      <c r="F2351" s="5">
        <v>153444.1</v>
      </c>
      <c r="G2351">
        <v>3</v>
      </c>
      <c r="H2351" t="s">
        <v>102</v>
      </c>
      <c r="I2351" s="5">
        <v>153444.1</v>
      </c>
      <c r="N2351" s="5" t="s">
        <v>4154</v>
      </c>
      <c r="O2351" s="5" t="s">
        <v>91</v>
      </c>
    </row>
    <row r="2352" spans="1:15" x14ac:dyDescent="0.25">
      <c r="A2352" t="s">
        <v>4855</v>
      </c>
      <c r="B2352" t="s">
        <v>4856</v>
      </c>
      <c r="C2352" t="s">
        <v>229</v>
      </c>
      <c r="D2352" t="s">
        <v>4153</v>
      </c>
      <c r="E2352" t="s">
        <v>98</v>
      </c>
      <c r="F2352" s="5">
        <v>153510.20000000001</v>
      </c>
      <c r="G2352">
        <v>4</v>
      </c>
      <c r="H2352" t="s">
        <v>102</v>
      </c>
      <c r="I2352" s="5">
        <v>153510.20000000001</v>
      </c>
      <c r="N2352" s="5" t="s">
        <v>4154</v>
      </c>
      <c r="O2352" s="5" t="s">
        <v>91</v>
      </c>
    </row>
    <row r="2353" spans="1:15" x14ac:dyDescent="0.25">
      <c r="A2353" t="s">
        <v>4857</v>
      </c>
      <c r="B2353" t="s">
        <v>4858</v>
      </c>
      <c r="C2353" t="s">
        <v>221</v>
      </c>
      <c r="D2353" t="s">
        <v>4153</v>
      </c>
      <c r="E2353" t="s">
        <v>98</v>
      </c>
      <c r="F2353" s="5">
        <v>154630.39999999999</v>
      </c>
      <c r="G2353">
        <v>7</v>
      </c>
      <c r="H2353" t="s">
        <v>102</v>
      </c>
      <c r="I2353" s="5">
        <v>154630.39999999999</v>
      </c>
      <c r="N2353" s="5" t="s">
        <v>4154</v>
      </c>
      <c r="O2353" s="5" t="s">
        <v>91</v>
      </c>
    </row>
    <row r="2354" spans="1:15" x14ac:dyDescent="0.25">
      <c r="A2354" t="s">
        <v>4859</v>
      </c>
      <c r="B2354" t="s">
        <v>4860</v>
      </c>
      <c r="C2354" t="s">
        <v>129</v>
      </c>
      <c r="D2354" t="s">
        <v>4153</v>
      </c>
      <c r="E2354" t="s">
        <v>98</v>
      </c>
      <c r="F2354" s="5">
        <v>166563.6</v>
      </c>
      <c r="G2354">
        <v>3</v>
      </c>
      <c r="H2354" t="s">
        <v>102</v>
      </c>
      <c r="I2354" s="5">
        <v>166563.6</v>
      </c>
      <c r="N2354" s="5" t="s">
        <v>4154</v>
      </c>
      <c r="O2354" s="5" t="s">
        <v>91</v>
      </c>
    </row>
    <row r="2355" spans="1:15" x14ac:dyDescent="0.25">
      <c r="A2355" t="s">
        <v>4861</v>
      </c>
      <c r="B2355" t="s">
        <v>4862</v>
      </c>
      <c r="C2355" t="s">
        <v>229</v>
      </c>
      <c r="D2355" t="s">
        <v>4153</v>
      </c>
      <c r="E2355" t="s">
        <v>98</v>
      </c>
      <c r="F2355" s="5">
        <v>166530.23999999999</v>
      </c>
      <c r="G2355">
        <v>1</v>
      </c>
      <c r="H2355" t="s">
        <v>102</v>
      </c>
      <c r="I2355" s="5">
        <v>166530.23999999999</v>
      </c>
      <c r="N2355" s="5" t="s">
        <v>4154</v>
      </c>
      <c r="O2355" s="5" t="s">
        <v>91</v>
      </c>
    </row>
    <row r="2356" spans="1:15" x14ac:dyDescent="0.25">
      <c r="A2356" t="s">
        <v>4863</v>
      </c>
      <c r="B2356" t="s">
        <v>4864</v>
      </c>
      <c r="C2356" t="s">
        <v>108</v>
      </c>
      <c r="D2356" t="s">
        <v>4153</v>
      </c>
      <c r="E2356" t="s">
        <v>98</v>
      </c>
      <c r="F2356" s="5">
        <v>166592.97</v>
      </c>
      <c r="G2356">
        <v>1</v>
      </c>
      <c r="H2356" t="s">
        <v>102</v>
      </c>
      <c r="I2356" s="5">
        <v>166592.97</v>
      </c>
      <c r="N2356" s="5" t="s">
        <v>4154</v>
      </c>
      <c r="O2356" s="5" t="s">
        <v>91</v>
      </c>
    </row>
    <row r="2357" spans="1:15" x14ac:dyDescent="0.25">
      <c r="A2357" t="s">
        <v>4865</v>
      </c>
      <c r="B2357" t="s">
        <v>4866</v>
      </c>
      <c r="C2357" t="s">
        <v>108</v>
      </c>
      <c r="D2357" t="s">
        <v>4153</v>
      </c>
      <c r="E2357" t="s">
        <v>98</v>
      </c>
      <c r="F2357" s="5">
        <v>156910.22</v>
      </c>
      <c r="G2357">
        <v>1</v>
      </c>
      <c r="H2357" t="s">
        <v>102</v>
      </c>
      <c r="I2357" s="5">
        <v>156910.22</v>
      </c>
      <c r="N2357" s="5" t="s">
        <v>4154</v>
      </c>
      <c r="O2357" s="5" t="s">
        <v>91</v>
      </c>
    </row>
    <row r="2358" spans="1:15" x14ac:dyDescent="0.25">
      <c r="A2358" t="s">
        <v>4867</v>
      </c>
      <c r="B2358" t="s">
        <v>4868</v>
      </c>
      <c r="C2358" t="s">
        <v>129</v>
      </c>
      <c r="D2358" t="s">
        <v>4153</v>
      </c>
      <c r="E2358" t="s">
        <v>98</v>
      </c>
      <c r="F2358" s="5">
        <v>156922.6</v>
      </c>
      <c r="N2358" s="5" t="s">
        <v>4708</v>
      </c>
      <c r="O2358" s="5" t="s">
        <v>569</v>
      </c>
    </row>
    <row r="2359" spans="1:15" x14ac:dyDescent="0.25">
      <c r="A2359" t="s">
        <v>4869</v>
      </c>
      <c r="B2359" t="s">
        <v>4870</v>
      </c>
      <c r="C2359" t="s">
        <v>117</v>
      </c>
      <c r="D2359" t="s">
        <v>4153</v>
      </c>
      <c r="E2359" t="s">
        <v>98</v>
      </c>
      <c r="F2359" s="5">
        <v>156933</v>
      </c>
      <c r="G2359">
        <v>1</v>
      </c>
      <c r="H2359" t="s">
        <v>102</v>
      </c>
      <c r="I2359" s="5">
        <v>156933</v>
      </c>
      <c r="N2359" s="5" t="s">
        <v>4154</v>
      </c>
      <c r="O2359" s="5" t="s">
        <v>91</v>
      </c>
    </row>
    <row r="2360" spans="1:15" x14ac:dyDescent="0.25">
      <c r="A2360" t="s">
        <v>4871</v>
      </c>
      <c r="B2360" t="s">
        <v>4872</v>
      </c>
      <c r="C2360" t="s">
        <v>229</v>
      </c>
      <c r="D2360" t="s">
        <v>4153</v>
      </c>
      <c r="E2360" t="s">
        <v>98</v>
      </c>
      <c r="F2360" s="5">
        <v>156975.24</v>
      </c>
      <c r="G2360">
        <v>3</v>
      </c>
      <c r="H2360" t="s">
        <v>102</v>
      </c>
      <c r="I2360" s="5">
        <v>156975.24</v>
      </c>
      <c r="N2360" s="5" t="s">
        <v>4154</v>
      </c>
      <c r="O2360" s="5" t="s">
        <v>91</v>
      </c>
    </row>
    <row r="2361" spans="1:15" x14ac:dyDescent="0.25">
      <c r="A2361" t="s">
        <v>4873</v>
      </c>
      <c r="B2361" t="s">
        <v>4874</v>
      </c>
      <c r="C2361" t="s">
        <v>394</v>
      </c>
      <c r="D2361" t="s">
        <v>4153</v>
      </c>
      <c r="E2361" t="s">
        <v>98</v>
      </c>
      <c r="F2361" s="5">
        <v>157342.10999999999</v>
      </c>
      <c r="G2361" s="17">
        <v>1</v>
      </c>
      <c r="H2361" t="s">
        <v>89</v>
      </c>
      <c r="J2361" s="5">
        <v>157352.10999999999</v>
      </c>
      <c r="K2361" s="5">
        <v>0</v>
      </c>
      <c r="L2361" s="5">
        <v>0</v>
      </c>
      <c r="M2361" s="5">
        <v>0</v>
      </c>
      <c r="N2361" s="5" t="s">
        <v>4154</v>
      </c>
      <c r="O2361" s="5" t="s">
        <v>91</v>
      </c>
    </row>
    <row r="2362" spans="1:15" x14ac:dyDescent="0.25">
      <c r="A2362" t="s">
        <v>4875</v>
      </c>
      <c r="B2362" t="s">
        <v>4876</v>
      </c>
      <c r="C2362" t="s">
        <v>394</v>
      </c>
      <c r="D2362" t="s">
        <v>4153</v>
      </c>
      <c r="E2362" t="s">
        <v>98</v>
      </c>
      <c r="F2362" s="5">
        <v>157342.10999999999</v>
      </c>
      <c r="G2362">
        <v>3</v>
      </c>
      <c r="H2362" t="s">
        <v>102</v>
      </c>
      <c r="I2362" s="5">
        <v>157342.10999999999</v>
      </c>
      <c r="N2362" s="5" t="s">
        <v>4154</v>
      </c>
      <c r="O2362" s="5" t="s">
        <v>91</v>
      </c>
    </row>
    <row r="2363" spans="1:15" x14ac:dyDescent="0.25">
      <c r="A2363" t="s">
        <v>4877</v>
      </c>
      <c r="B2363" t="s">
        <v>4878</v>
      </c>
      <c r="C2363" t="s">
        <v>278</v>
      </c>
      <c r="D2363" t="s">
        <v>4153</v>
      </c>
      <c r="E2363" t="s">
        <v>98</v>
      </c>
      <c r="F2363" s="5">
        <v>157366.42000000001</v>
      </c>
      <c r="G2363">
        <v>1</v>
      </c>
      <c r="H2363" t="s">
        <v>102</v>
      </c>
      <c r="I2363" s="5">
        <v>157366.42000000001</v>
      </c>
      <c r="N2363" s="5" t="s">
        <v>4154</v>
      </c>
      <c r="O2363" s="5" t="s">
        <v>91</v>
      </c>
    </row>
    <row r="2364" spans="1:15" x14ac:dyDescent="0.25">
      <c r="A2364" t="s">
        <v>4879</v>
      </c>
      <c r="B2364" t="s">
        <v>4880</v>
      </c>
      <c r="C2364" t="s">
        <v>192</v>
      </c>
      <c r="D2364" t="s">
        <v>4153</v>
      </c>
      <c r="E2364" t="s">
        <v>98</v>
      </c>
      <c r="F2364" s="5">
        <v>157438.37</v>
      </c>
      <c r="G2364">
        <v>2</v>
      </c>
      <c r="H2364" t="s">
        <v>102</v>
      </c>
      <c r="I2364" s="5">
        <v>157438.37</v>
      </c>
      <c r="N2364" s="5" t="s">
        <v>4154</v>
      </c>
      <c r="O2364" s="5" t="s">
        <v>91</v>
      </c>
    </row>
    <row r="2365" spans="1:15" x14ac:dyDescent="0.25">
      <c r="A2365" t="s">
        <v>4881</v>
      </c>
      <c r="B2365" t="s">
        <v>4882</v>
      </c>
      <c r="C2365" t="s">
        <v>706</v>
      </c>
      <c r="D2365" t="s">
        <v>4153</v>
      </c>
      <c r="E2365" t="s">
        <v>98</v>
      </c>
      <c r="F2365" s="5">
        <v>159135.65</v>
      </c>
      <c r="G2365">
        <v>11</v>
      </c>
      <c r="H2365" t="s">
        <v>102</v>
      </c>
      <c r="I2365" s="5">
        <v>159135.65</v>
      </c>
      <c r="N2365" s="5" t="s">
        <v>4154</v>
      </c>
      <c r="O2365" s="5" t="s">
        <v>91</v>
      </c>
    </row>
    <row r="2366" spans="1:15" x14ac:dyDescent="0.25">
      <c r="A2366" t="s">
        <v>4883</v>
      </c>
      <c r="B2366" t="s">
        <v>4884</v>
      </c>
      <c r="C2366" t="s">
        <v>108</v>
      </c>
      <c r="D2366" t="s">
        <v>4153</v>
      </c>
      <c r="E2366" t="s">
        <v>98</v>
      </c>
      <c r="F2366" s="5">
        <v>159144.69</v>
      </c>
      <c r="H2366" t="s">
        <v>89</v>
      </c>
      <c r="J2366" s="5">
        <v>0</v>
      </c>
      <c r="K2366" s="5">
        <v>0</v>
      </c>
      <c r="N2366" s="5" t="s">
        <v>4885</v>
      </c>
      <c r="O2366" s="5" t="s">
        <v>569</v>
      </c>
    </row>
    <row r="2367" spans="1:15" x14ac:dyDescent="0.25">
      <c r="A2367" t="s">
        <v>4886</v>
      </c>
      <c r="B2367" t="s">
        <v>4887</v>
      </c>
      <c r="C2367" t="s">
        <v>174</v>
      </c>
      <c r="D2367" t="s">
        <v>4153</v>
      </c>
      <c r="E2367" t="s">
        <v>98</v>
      </c>
      <c r="F2367" s="5">
        <v>159277.64000000001</v>
      </c>
      <c r="G2367">
        <v>3</v>
      </c>
      <c r="H2367" t="s">
        <v>102</v>
      </c>
      <c r="I2367" s="5">
        <v>159277.64000000001</v>
      </c>
      <c r="N2367" s="5" t="s">
        <v>4154</v>
      </c>
      <c r="O2367" s="5" t="s">
        <v>91</v>
      </c>
    </row>
    <row r="2368" spans="1:15" x14ac:dyDescent="0.25">
      <c r="A2368" t="s">
        <v>4888</v>
      </c>
      <c r="B2368" t="s">
        <v>4889</v>
      </c>
      <c r="C2368" t="s">
        <v>229</v>
      </c>
      <c r="D2368" t="s">
        <v>4153</v>
      </c>
      <c r="E2368" t="s">
        <v>98</v>
      </c>
      <c r="F2368" s="5">
        <v>159285.24</v>
      </c>
      <c r="G2368">
        <v>4</v>
      </c>
      <c r="H2368" t="s">
        <v>102</v>
      </c>
      <c r="I2368" s="5">
        <v>159285.24</v>
      </c>
      <c r="N2368" s="5" t="s">
        <v>4154</v>
      </c>
      <c r="O2368" s="5" t="s">
        <v>91</v>
      </c>
    </row>
    <row r="2369" spans="1:15" x14ac:dyDescent="0.25">
      <c r="A2369" t="s">
        <v>4890</v>
      </c>
      <c r="B2369" t="s">
        <v>4891</v>
      </c>
      <c r="C2369" t="s">
        <v>192</v>
      </c>
      <c r="D2369" t="s">
        <v>4153</v>
      </c>
      <c r="E2369" t="s">
        <v>98</v>
      </c>
      <c r="F2369" s="5">
        <v>159331.41</v>
      </c>
      <c r="G2369">
        <v>3</v>
      </c>
      <c r="H2369" t="s">
        <v>102</v>
      </c>
      <c r="I2369" s="5">
        <v>159331.41</v>
      </c>
      <c r="N2369" s="5" t="s">
        <v>4154</v>
      </c>
      <c r="O2369" s="5" t="s">
        <v>91</v>
      </c>
    </row>
    <row r="2370" spans="1:15" x14ac:dyDescent="0.25">
      <c r="A2370" t="s">
        <v>4892</v>
      </c>
      <c r="B2370" t="s">
        <v>4893</v>
      </c>
      <c r="C2370" t="s">
        <v>729</v>
      </c>
      <c r="D2370" t="s">
        <v>4153</v>
      </c>
      <c r="E2370" t="s">
        <v>98</v>
      </c>
      <c r="F2370" s="5">
        <v>159982.37</v>
      </c>
      <c r="G2370">
        <v>3</v>
      </c>
      <c r="H2370" t="s">
        <v>102</v>
      </c>
      <c r="I2370" s="5">
        <v>159982.37</v>
      </c>
      <c r="N2370" s="5" t="s">
        <v>4154</v>
      </c>
      <c r="O2370" s="5" t="s">
        <v>91</v>
      </c>
    </row>
    <row r="2371" spans="1:15" x14ac:dyDescent="0.25">
      <c r="A2371" t="s">
        <v>4894</v>
      </c>
      <c r="B2371" t="s">
        <v>4895</v>
      </c>
      <c r="C2371" t="s">
        <v>278</v>
      </c>
      <c r="D2371" t="s">
        <v>4153</v>
      </c>
      <c r="E2371" t="s">
        <v>98</v>
      </c>
      <c r="F2371" s="5">
        <v>159989.20000000001</v>
      </c>
      <c r="G2371">
        <v>1</v>
      </c>
      <c r="H2371" t="s">
        <v>102</v>
      </c>
      <c r="I2371" s="5">
        <v>159989.20000000001</v>
      </c>
      <c r="N2371" s="5" t="s">
        <v>4154</v>
      </c>
      <c r="O2371" s="5" t="s">
        <v>91</v>
      </c>
    </row>
    <row r="2372" spans="1:15" x14ac:dyDescent="0.25">
      <c r="A2372" t="s">
        <v>4896</v>
      </c>
      <c r="B2372" t="s">
        <v>4897</v>
      </c>
      <c r="C2372" t="s">
        <v>137</v>
      </c>
      <c r="D2372" t="s">
        <v>4153</v>
      </c>
      <c r="E2372" t="s">
        <v>98</v>
      </c>
      <c r="F2372" s="5">
        <v>159998.75</v>
      </c>
      <c r="G2372">
        <v>1</v>
      </c>
      <c r="H2372" t="s">
        <v>102</v>
      </c>
      <c r="I2372" s="5">
        <v>159998.75</v>
      </c>
      <c r="N2372" s="5" t="s">
        <v>4154</v>
      </c>
      <c r="O2372" s="5" t="s">
        <v>4161</v>
      </c>
    </row>
    <row r="2373" spans="1:15" x14ac:dyDescent="0.25">
      <c r="A2373" t="s">
        <v>4898</v>
      </c>
      <c r="B2373" t="s">
        <v>4899</v>
      </c>
      <c r="C2373" t="s">
        <v>129</v>
      </c>
      <c r="D2373" t="s">
        <v>4153</v>
      </c>
      <c r="E2373" t="s">
        <v>98</v>
      </c>
      <c r="F2373" s="5">
        <v>159999.51</v>
      </c>
      <c r="G2373">
        <v>4</v>
      </c>
      <c r="H2373" t="s">
        <v>102</v>
      </c>
      <c r="I2373" s="5">
        <v>159999.51</v>
      </c>
      <c r="N2373" s="5" t="s">
        <v>4154</v>
      </c>
      <c r="O2373" s="5" t="s">
        <v>91</v>
      </c>
    </row>
    <row r="2374" spans="1:15" x14ac:dyDescent="0.25">
      <c r="A2374" t="s">
        <v>4900</v>
      </c>
      <c r="B2374" t="s">
        <v>4901</v>
      </c>
      <c r="C2374" t="s">
        <v>621</v>
      </c>
      <c r="D2374" t="s">
        <v>4153</v>
      </c>
      <c r="E2374" t="s">
        <v>98</v>
      </c>
      <c r="F2374" s="5">
        <v>160247.56</v>
      </c>
      <c r="G2374">
        <v>1</v>
      </c>
      <c r="H2374" t="s">
        <v>102</v>
      </c>
      <c r="I2374" s="5">
        <v>160247.56</v>
      </c>
      <c r="N2374" s="5" t="s">
        <v>4154</v>
      </c>
      <c r="O2374" s="5" t="s">
        <v>91</v>
      </c>
    </row>
    <row r="2375" spans="1:15" x14ac:dyDescent="0.25">
      <c r="A2375" t="s">
        <v>4902</v>
      </c>
      <c r="B2375" t="s">
        <v>4903</v>
      </c>
      <c r="C2375" t="s">
        <v>729</v>
      </c>
      <c r="D2375" t="s">
        <v>4153</v>
      </c>
      <c r="E2375" t="s">
        <v>98</v>
      </c>
      <c r="F2375" s="5">
        <v>160616.79</v>
      </c>
      <c r="G2375">
        <v>3</v>
      </c>
      <c r="H2375" t="s">
        <v>102</v>
      </c>
      <c r="I2375" s="5">
        <v>160616.79</v>
      </c>
      <c r="N2375" s="5" t="s">
        <v>4154</v>
      </c>
      <c r="O2375" s="5" t="s">
        <v>4161</v>
      </c>
    </row>
    <row r="2376" spans="1:15" x14ac:dyDescent="0.25">
      <c r="A2376" t="s">
        <v>4904</v>
      </c>
      <c r="B2376" t="s">
        <v>4905</v>
      </c>
      <c r="C2376" t="s">
        <v>278</v>
      </c>
      <c r="D2376" t="s">
        <v>4153</v>
      </c>
      <c r="E2376" t="s">
        <v>98</v>
      </c>
      <c r="F2376" s="5">
        <v>160644.89000000001</v>
      </c>
      <c r="G2376">
        <v>1</v>
      </c>
      <c r="H2376" t="s">
        <v>102</v>
      </c>
      <c r="I2376" s="5">
        <v>160644.89000000001</v>
      </c>
      <c r="N2376" s="5" t="s">
        <v>4154</v>
      </c>
      <c r="O2376" s="5" t="s">
        <v>91</v>
      </c>
    </row>
    <row r="2377" spans="1:15" x14ac:dyDescent="0.25">
      <c r="A2377" t="s">
        <v>4906</v>
      </c>
      <c r="B2377" t="s">
        <v>4907</v>
      </c>
      <c r="C2377" t="s">
        <v>192</v>
      </c>
      <c r="D2377" t="s">
        <v>4153</v>
      </c>
      <c r="E2377" t="s">
        <v>98</v>
      </c>
      <c r="F2377" s="5">
        <v>161329.62</v>
      </c>
      <c r="G2377">
        <v>1</v>
      </c>
      <c r="H2377" t="s">
        <v>102</v>
      </c>
      <c r="I2377" s="5">
        <v>161329.62</v>
      </c>
      <c r="N2377" s="5" t="s">
        <v>4154</v>
      </c>
      <c r="O2377" s="5" t="s">
        <v>91</v>
      </c>
    </row>
    <row r="2378" spans="1:15" x14ac:dyDescent="0.25">
      <c r="A2378" t="s">
        <v>4908</v>
      </c>
      <c r="B2378" t="s">
        <v>4909</v>
      </c>
      <c r="C2378" t="s">
        <v>493</v>
      </c>
      <c r="D2378" t="s">
        <v>4153</v>
      </c>
      <c r="E2378" t="s">
        <v>98</v>
      </c>
      <c r="F2378" s="5">
        <v>161343.74</v>
      </c>
      <c r="G2378">
        <v>15</v>
      </c>
      <c r="H2378" t="s">
        <v>102</v>
      </c>
      <c r="I2378" s="5">
        <v>161343.74</v>
      </c>
      <c r="N2378" s="5" t="s">
        <v>4154</v>
      </c>
      <c r="O2378" s="5" t="s">
        <v>91</v>
      </c>
    </row>
    <row r="2379" spans="1:15" x14ac:dyDescent="0.25">
      <c r="A2379" t="s">
        <v>4910</v>
      </c>
      <c r="B2379" t="s">
        <v>4911</v>
      </c>
      <c r="C2379" t="s">
        <v>229</v>
      </c>
      <c r="D2379" t="s">
        <v>4153</v>
      </c>
      <c r="E2379" t="s">
        <v>98</v>
      </c>
      <c r="F2379" s="5">
        <v>161385.22</v>
      </c>
      <c r="G2379">
        <v>1</v>
      </c>
      <c r="H2379" t="s">
        <v>102</v>
      </c>
      <c r="I2379" s="5">
        <v>161385.22</v>
      </c>
      <c r="N2379" s="5" t="s">
        <v>4154</v>
      </c>
      <c r="O2379" s="5" t="s">
        <v>91</v>
      </c>
    </row>
    <row r="2380" spans="1:15" x14ac:dyDescent="0.25">
      <c r="A2380" t="s">
        <v>4912</v>
      </c>
      <c r="B2380" t="s">
        <v>4913</v>
      </c>
      <c r="C2380" t="s">
        <v>394</v>
      </c>
      <c r="D2380" t="s">
        <v>4153</v>
      </c>
      <c r="E2380" t="s">
        <v>98</v>
      </c>
      <c r="F2380" s="5">
        <v>161943.79</v>
      </c>
      <c r="G2380">
        <v>3</v>
      </c>
      <c r="H2380" t="s">
        <v>102</v>
      </c>
      <c r="I2380" s="5">
        <v>161943.79</v>
      </c>
      <c r="N2380" s="5" t="s">
        <v>4154</v>
      </c>
      <c r="O2380" s="5" t="s">
        <v>4161</v>
      </c>
    </row>
    <row r="2381" spans="1:15" x14ac:dyDescent="0.25">
      <c r="A2381" t="s">
        <v>4914</v>
      </c>
      <c r="B2381" t="s">
        <v>4915</v>
      </c>
      <c r="C2381" t="s">
        <v>658</v>
      </c>
      <c r="D2381" t="s">
        <v>4153</v>
      </c>
      <c r="E2381" t="s">
        <v>98</v>
      </c>
      <c r="F2381" s="5">
        <v>162011.97</v>
      </c>
      <c r="G2381">
        <v>1</v>
      </c>
      <c r="H2381" t="s">
        <v>102</v>
      </c>
      <c r="I2381" s="5">
        <v>162011.97</v>
      </c>
      <c r="N2381" s="5" t="s">
        <v>4154</v>
      </c>
      <c r="O2381" s="5" t="s">
        <v>91</v>
      </c>
    </row>
    <row r="2382" spans="1:15" x14ac:dyDescent="0.25">
      <c r="A2382" t="s">
        <v>4916</v>
      </c>
      <c r="B2382" t="s">
        <v>4917</v>
      </c>
      <c r="C2382" t="s">
        <v>146</v>
      </c>
      <c r="D2382" t="s">
        <v>4153</v>
      </c>
      <c r="E2382" t="s">
        <v>98</v>
      </c>
      <c r="F2382" s="5">
        <v>162015.42000000001</v>
      </c>
      <c r="G2382">
        <v>3</v>
      </c>
      <c r="H2382" t="s">
        <v>102</v>
      </c>
      <c r="I2382" s="5">
        <v>162015.42000000001</v>
      </c>
      <c r="N2382" s="5" t="s">
        <v>4154</v>
      </c>
      <c r="O2382" s="5" t="s">
        <v>91</v>
      </c>
    </row>
    <row r="2383" spans="1:15" x14ac:dyDescent="0.25">
      <c r="A2383" t="s">
        <v>4918</v>
      </c>
      <c r="B2383" t="s">
        <v>4919</v>
      </c>
      <c r="C2383" t="s">
        <v>394</v>
      </c>
      <c r="D2383" t="s">
        <v>4153</v>
      </c>
      <c r="E2383" t="s">
        <v>98</v>
      </c>
      <c r="F2383" s="5">
        <v>162120.78</v>
      </c>
      <c r="G2383">
        <v>3</v>
      </c>
      <c r="H2383" t="s">
        <v>102</v>
      </c>
      <c r="I2383" s="5">
        <v>162120.78</v>
      </c>
      <c r="N2383" s="5" t="s">
        <v>4154</v>
      </c>
      <c r="O2383" s="5" t="s">
        <v>91</v>
      </c>
    </row>
    <row r="2384" spans="1:15" x14ac:dyDescent="0.25">
      <c r="A2384" t="s">
        <v>4920</v>
      </c>
      <c r="B2384" t="s">
        <v>4921</v>
      </c>
      <c r="C2384" t="s">
        <v>129</v>
      </c>
      <c r="D2384" t="s">
        <v>4153</v>
      </c>
      <c r="E2384" t="s">
        <v>98</v>
      </c>
      <c r="F2384" s="5">
        <v>162153.35999999999</v>
      </c>
      <c r="G2384">
        <v>1</v>
      </c>
      <c r="H2384" t="s">
        <v>102</v>
      </c>
      <c r="I2384" s="5">
        <v>162153.35999999999</v>
      </c>
      <c r="N2384" s="5" t="s">
        <v>4154</v>
      </c>
      <c r="O2384" s="5" t="s">
        <v>91</v>
      </c>
    </row>
    <row r="2385" spans="1:15" x14ac:dyDescent="0.25">
      <c r="A2385" t="s">
        <v>4922</v>
      </c>
      <c r="B2385" t="s">
        <v>4923</v>
      </c>
      <c r="C2385" t="s">
        <v>278</v>
      </c>
      <c r="D2385" t="s">
        <v>4153</v>
      </c>
      <c r="E2385" t="s">
        <v>98</v>
      </c>
      <c r="F2385" s="5">
        <v>162174.84</v>
      </c>
      <c r="G2385">
        <v>2</v>
      </c>
      <c r="H2385" t="s">
        <v>102</v>
      </c>
      <c r="I2385" s="5">
        <v>162174.84</v>
      </c>
      <c r="N2385" s="5" t="s">
        <v>4154</v>
      </c>
      <c r="O2385" s="5" t="s">
        <v>91</v>
      </c>
    </row>
    <row r="2386" spans="1:15" x14ac:dyDescent="0.25">
      <c r="A2386" t="s">
        <v>4924</v>
      </c>
      <c r="B2386" t="s">
        <v>4925</v>
      </c>
      <c r="C2386" t="s">
        <v>229</v>
      </c>
      <c r="D2386" t="s">
        <v>4153</v>
      </c>
      <c r="E2386" t="s">
        <v>98</v>
      </c>
      <c r="F2386" s="5">
        <v>164010.22</v>
      </c>
      <c r="G2386">
        <v>2</v>
      </c>
      <c r="H2386" t="s">
        <v>102</v>
      </c>
      <c r="I2386" s="5">
        <v>164010.32</v>
      </c>
      <c r="N2386" s="5" t="s">
        <v>4154</v>
      </c>
      <c r="O2386" s="5" t="s">
        <v>91</v>
      </c>
    </row>
    <row r="2387" spans="1:15" x14ac:dyDescent="0.25">
      <c r="A2387" t="s">
        <v>4926</v>
      </c>
      <c r="B2387" t="s">
        <v>4927</v>
      </c>
      <c r="C2387" t="s">
        <v>394</v>
      </c>
      <c r="D2387" t="s">
        <v>4153</v>
      </c>
      <c r="E2387" t="s">
        <v>98</v>
      </c>
      <c r="F2387" s="5">
        <v>48494.64</v>
      </c>
      <c r="G2387">
        <v>1</v>
      </c>
      <c r="H2387" t="s">
        <v>102</v>
      </c>
      <c r="I2387" s="5">
        <v>48494.64</v>
      </c>
      <c r="N2387" s="5" t="s">
        <v>4154</v>
      </c>
      <c r="O2387" s="5" t="s">
        <v>91</v>
      </c>
    </row>
    <row r="2388" spans="1:15" x14ac:dyDescent="0.25">
      <c r="A2388" t="s">
        <v>4928</v>
      </c>
      <c r="B2388" t="s">
        <v>4929</v>
      </c>
      <c r="C2388" t="s">
        <v>143</v>
      </c>
      <c r="D2388" t="s">
        <v>4153</v>
      </c>
      <c r="E2388" t="s">
        <v>98</v>
      </c>
      <c r="F2388" s="5">
        <v>48487.74</v>
      </c>
      <c r="G2388" s="17">
        <v>1</v>
      </c>
      <c r="N2388" s="5" t="s">
        <v>4885</v>
      </c>
      <c r="O2388" s="5" t="s">
        <v>569</v>
      </c>
    </row>
    <row r="2389" spans="1:15" x14ac:dyDescent="0.25">
      <c r="A2389" t="s">
        <v>4930</v>
      </c>
      <c r="B2389" t="s">
        <v>4931</v>
      </c>
      <c r="C2389" t="s">
        <v>174</v>
      </c>
      <c r="D2389" t="s">
        <v>4153</v>
      </c>
      <c r="E2389" t="s">
        <v>98</v>
      </c>
      <c r="F2389" s="5">
        <v>48496.480000000003</v>
      </c>
      <c r="G2389">
        <v>1</v>
      </c>
      <c r="H2389" t="s">
        <v>102</v>
      </c>
      <c r="I2389" s="5">
        <v>48496.480000000003</v>
      </c>
      <c r="N2389" s="5" t="s">
        <v>4154</v>
      </c>
      <c r="O2389" s="5" t="s">
        <v>91</v>
      </c>
    </row>
    <row r="2390" spans="1:15" x14ac:dyDescent="0.25">
      <c r="A2390" t="s">
        <v>4932</v>
      </c>
      <c r="B2390" t="s">
        <v>4933</v>
      </c>
      <c r="C2390" t="s">
        <v>174</v>
      </c>
      <c r="D2390" t="s">
        <v>4153</v>
      </c>
      <c r="E2390" t="s">
        <v>98</v>
      </c>
      <c r="F2390" s="5">
        <v>48496.480000000003</v>
      </c>
      <c r="G2390">
        <v>1</v>
      </c>
      <c r="H2390" t="s">
        <v>102</v>
      </c>
      <c r="I2390" s="5">
        <v>48496.480000000003</v>
      </c>
      <c r="N2390" s="5" t="s">
        <v>4154</v>
      </c>
      <c r="O2390" s="5" t="s">
        <v>91</v>
      </c>
    </row>
    <row r="2391" spans="1:15" x14ac:dyDescent="0.25">
      <c r="A2391" t="s">
        <v>4934</v>
      </c>
      <c r="B2391" t="s">
        <v>4935</v>
      </c>
      <c r="C2391" t="s">
        <v>621</v>
      </c>
      <c r="D2391" t="s">
        <v>4153</v>
      </c>
      <c r="E2391" t="s">
        <v>98</v>
      </c>
      <c r="F2391" s="5">
        <v>48880.22</v>
      </c>
      <c r="G2391">
        <v>2</v>
      </c>
      <c r="H2391" t="s">
        <v>102</v>
      </c>
      <c r="I2391" s="5">
        <v>48880.22</v>
      </c>
      <c r="N2391" s="5" t="s">
        <v>4154</v>
      </c>
      <c r="O2391" s="5" t="s">
        <v>91</v>
      </c>
    </row>
    <row r="2392" spans="1:15" x14ac:dyDescent="0.25">
      <c r="A2392" t="s">
        <v>4936</v>
      </c>
      <c r="B2392" t="s">
        <v>4937</v>
      </c>
      <c r="C2392" t="s">
        <v>146</v>
      </c>
      <c r="D2392" t="s">
        <v>4153</v>
      </c>
      <c r="E2392" t="s">
        <v>98</v>
      </c>
      <c r="F2392" s="5">
        <v>48894.68</v>
      </c>
      <c r="G2392">
        <v>1</v>
      </c>
      <c r="H2392" t="s">
        <v>102</v>
      </c>
      <c r="I2392" s="5">
        <v>48894.68</v>
      </c>
      <c r="N2392" s="5" t="s">
        <v>4154</v>
      </c>
      <c r="O2392" s="5" t="s">
        <v>91</v>
      </c>
    </row>
    <row r="2393" spans="1:15" x14ac:dyDescent="0.25">
      <c r="A2393" t="s">
        <v>4938</v>
      </c>
      <c r="B2393" t="s">
        <v>4939</v>
      </c>
      <c r="C2393" t="s">
        <v>192</v>
      </c>
      <c r="D2393" t="s">
        <v>4153</v>
      </c>
      <c r="E2393" t="s">
        <v>98</v>
      </c>
      <c r="F2393" s="5">
        <v>1773889.74</v>
      </c>
      <c r="G2393">
        <v>1</v>
      </c>
      <c r="H2393" t="s">
        <v>102</v>
      </c>
      <c r="I2393" s="5">
        <v>1773889.74</v>
      </c>
      <c r="N2393" s="5" t="s">
        <v>4154</v>
      </c>
      <c r="O2393" s="5" t="s">
        <v>91</v>
      </c>
    </row>
    <row r="2394" spans="1:15" x14ac:dyDescent="0.25">
      <c r="A2394" t="s">
        <v>4940</v>
      </c>
      <c r="B2394" t="s">
        <v>4941</v>
      </c>
      <c r="C2394" t="s">
        <v>658</v>
      </c>
      <c r="D2394" t="s">
        <v>4153</v>
      </c>
      <c r="E2394" t="s">
        <v>98</v>
      </c>
      <c r="F2394" s="5">
        <v>1774510.45</v>
      </c>
      <c r="G2394">
        <v>1</v>
      </c>
      <c r="H2394" t="s">
        <v>102</v>
      </c>
      <c r="I2394" s="5">
        <v>1774510.45</v>
      </c>
      <c r="N2394" s="5" t="s">
        <v>4154</v>
      </c>
      <c r="O2394" s="5" t="s">
        <v>91</v>
      </c>
    </row>
    <row r="2395" spans="1:15" x14ac:dyDescent="0.25">
      <c r="A2395" t="s">
        <v>4942</v>
      </c>
      <c r="B2395" t="s">
        <v>4943</v>
      </c>
      <c r="C2395" t="s">
        <v>132</v>
      </c>
      <c r="D2395" t="s">
        <v>4153</v>
      </c>
      <c r="E2395" t="s">
        <v>98</v>
      </c>
      <c r="F2395" s="5">
        <v>1778834</v>
      </c>
      <c r="G2395">
        <v>1</v>
      </c>
      <c r="H2395" t="s">
        <v>102</v>
      </c>
      <c r="I2395" s="5">
        <v>1778834</v>
      </c>
      <c r="N2395" s="5" t="s">
        <v>4154</v>
      </c>
      <c r="O2395" s="5" t="s">
        <v>91</v>
      </c>
    </row>
    <row r="2396" spans="1:15" x14ac:dyDescent="0.25">
      <c r="A2396" t="s">
        <v>4944</v>
      </c>
      <c r="B2396" t="s">
        <v>4945</v>
      </c>
      <c r="C2396" t="s">
        <v>224</v>
      </c>
      <c r="D2396" t="s">
        <v>4153</v>
      </c>
      <c r="E2396" t="s">
        <v>98</v>
      </c>
      <c r="F2396" s="5">
        <v>1779578.96</v>
      </c>
      <c r="G2396">
        <v>2</v>
      </c>
      <c r="H2396" t="s">
        <v>102</v>
      </c>
      <c r="I2396" s="5">
        <v>1779578.97</v>
      </c>
      <c r="N2396" s="5" t="s">
        <v>4154</v>
      </c>
      <c r="O2396" s="5" t="s">
        <v>91</v>
      </c>
    </row>
    <row r="2397" spans="1:15" x14ac:dyDescent="0.25">
      <c r="A2397" t="s">
        <v>4946</v>
      </c>
      <c r="B2397" t="s">
        <v>4947</v>
      </c>
      <c r="C2397" t="s">
        <v>493</v>
      </c>
      <c r="D2397" t="s">
        <v>4153</v>
      </c>
      <c r="E2397" t="s">
        <v>98</v>
      </c>
      <c r="F2397" s="5">
        <v>1795556.86</v>
      </c>
      <c r="G2397">
        <v>5</v>
      </c>
      <c r="H2397" t="s">
        <v>102</v>
      </c>
      <c r="I2397" s="5">
        <v>1795556.86</v>
      </c>
      <c r="N2397" s="5" t="s">
        <v>4154</v>
      </c>
      <c r="O2397" s="5" t="s">
        <v>91</v>
      </c>
    </row>
    <row r="2398" spans="1:15" x14ac:dyDescent="0.25">
      <c r="A2398" t="s">
        <v>4948</v>
      </c>
      <c r="B2398" t="s">
        <v>4949</v>
      </c>
      <c r="C2398" t="s">
        <v>108</v>
      </c>
      <c r="D2398" t="s">
        <v>4153</v>
      </c>
      <c r="E2398" t="s">
        <v>98</v>
      </c>
      <c r="F2398" s="5">
        <v>1795032.97</v>
      </c>
      <c r="G2398">
        <v>2</v>
      </c>
      <c r="H2398" t="s">
        <v>102</v>
      </c>
      <c r="I2398" s="5">
        <v>1795032.97</v>
      </c>
      <c r="N2398" s="5" t="s">
        <v>4154</v>
      </c>
      <c r="O2398" s="5" t="s">
        <v>91</v>
      </c>
    </row>
    <row r="2399" spans="1:15" x14ac:dyDescent="0.25">
      <c r="A2399" t="s">
        <v>4950</v>
      </c>
      <c r="B2399" t="s">
        <v>4951</v>
      </c>
      <c r="C2399" t="s">
        <v>621</v>
      </c>
      <c r="D2399" t="s">
        <v>4153</v>
      </c>
      <c r="E2399" t="s">
        <v>98</v>
      </c>
      <c r="F2399" s="5">
        <v>1796217.07</v>
      </c>
      <c r="G2399">
        <v>1</v>
      </c>
      <c r="H2399" t="s">
        <v>102</v>
      </c>
      <c r="I2399" s="5">
        <v>1796217.07</v>
      </c>
      <c r="N2399" s="5" t="s">
        <v>4154</v>
      </c>
      <c r="O2399" s="5" t="s">
        <v>4161</v>
      </c>
    </row>
    <row r="2400" spans="1:15" x14ac:dyDescent="0.25">
      <c r="A2400" t="s">
        <v>4952</v>
      </c>
      <c r="B2400" t="s">
        <v>4953</v>
      </c>
      <c r="C2400" t="s">
        <v>278</v>
      </c>
      <c r="D2400" t="s">
        <v>4153</v>
      </c>
      <c r="E2400" t="s">
        <v>98</v>
      </c>
      <c r="F2400" s="5">
        <v>1796818.55</v>
      </c>
      <c r="G2400">
        <v>5</v>
      </c>
      <c r="H2400" t="s">
        <v>102</v>
      </c>
      <c r="I2400" s="5">
        <v>1796818.55</v>
      </c>
      <c r="N2400" s="5" t="s">
        <v>4154</v>
      </c>
      <c r="O2400" s="5" t="s">
        <v>4161</v>
      </c>
    </row>
    <row r="2401" spans="1:15" x14ac:dyDescent="0.25">
      <c r="A2401" t="s">
        <v>4954</v>
      </c>
      <c r="B2401" t="s">
        <v>4955</v>
      </c>
      <c r="C2401" t="s">
        <v>337</v>
      </c>
      <c r="D2401" t="s">
        <v>4153</v>
      </c>
      <c r="E2401" t="s">
        <v>98</v>
      </c>
      <c r="F2401" s="5">
        <v>1811540</v>
      </c>
      <c r="G2401">
        <v>6</v>
      </c>
      <c r="H2401" t="s">
        <v>102</v>
      </c>
      <c r="I2401" s="5">
        <v>1811540</v>
      </c>
      <c r="N2401" s="5" t="s">
        <v>4154</v>
      </c>
      <c r="O2401" s="5" t="s">
        <v>91</v>
      </c>
    </row>
    <row r="2402" spans="1:15" x14ac:dyDescent="0.25">
      <c r="A2402" t="s">
        <v>4956</v>
      </c>
      <c r="B2402" t="s">
        <v>4957</v>
      </c>
      <c r="C2402" t="s">
        <v>337</v>
      </c>
      <c r="D2402" t="s">
        <v>4153</v>
      </c>
      <c r="E2402" t="s">
        <v>98</v>
      </c>
      <c r="F2402" s="5">
        <v>1811540</v>
      </c>
      <c r="G2402">
        <v>10</v>
      </c>
      <c r="H2402" t="s">
        <v>102</v>
      </c>
      <c r="I2402" s="5">
        <v>1811540</v>
      </c>
      <c r="N2402" s="5" t="s">
        <v>4154</v>
      </c>
      <c r="O2402" s="5" t="s">
        <v>91</v>
      </c>
    </row>
    <row r="2403" spans="1:15" x14ac:dyDescent="0.25">
      <c r="A2403" t="s">
        <v>4958</v>
      </c>
      <c r="B2403" t="s">
        <v>4959</v>
      </c>
      <c r="C2403" t="s">
        <v>129</v>
      </c>
      <c r="D2403" t="s">
        <v>4153</v>
      </c>
      <c r="E2403" t="s">
        <v>98</v>
      </c>
      <c r="F2403" s="5">
        <v>1822148.36</v>
      </c>
      <c r="G2403">
        <v>27</v>
      </c>
      <c r="H2403" t="s">
        <v>102</v>
      </c>
      <c r="I2403" s="5">
        <v>1822148.36</v>
      </c>
      <c r="N2403" s="5" t="s">
        <v>4154</v>
      </c>
      <c r="O2403" s="5" t="s">
        <v>91</v>
      </c>
    </row>
    <row r="2404" spans="1:15" x14ac:dyDescent="0.25">
      <c r="A2404" t="s">
        <v>4960</v>
      </c>
      <c r="B2404" t="s">
        <v>4961</v>
      </c>
      <c r="C2404" t="s">
        <v>143</v>
      </c>
      <c r="D2404" t="s">
        <v>4153</v>
      </c>
      <c r="E2404" t="s">
        <v>98</v>
      </c>
      <c r="F2404" s="5">
        <v>1822364.88</v>
      </c>
      <c r="G2404">
        <v>1</v>
      </c>
      <c r="H2404" t="s">
        <v>102</v>
      </c>
      <c r="I2404" s="5">
        <v>1822364.88</v>
      </c>
      <c r="N2404" s="5" t="s">
        <v>4154</v>
      </c>
      <c r="O2404" s="5" t="s">
        <v>91</v>
      </c>
    </row>
    <row r="2405" spans="1:15" x14ac:dyDescent="0.25">
      <c r="A2405" t="s">
        <v>4962</v>
      </c>
      <c r="B2405" t="s">
        <v>4963</v>
      </c>
      <c r="C2405" t="s">
        <v>132</v>
      </c>
      <c r="D2405" t="s">
        <v>4153</v>
      </c>
      <c r="E2405" t="s">
        <v>98</v>
      </c>
      <c r="F2405" s="5">
        <v>1824869</v>
      </c>
      <c r="G2405">
        <v>1</v>
      </c>
      <c r="H2405" t="s">
        <v>102</v>
      </c>
      <c r="I2405" s="5">
        <v>1824869</v>
      </c>
      <c r="N2405" s="5" t="s">
        <v>4154</v>
      </c>
      <c r="O2405" s="5" t="s">
        <v>91</v>
      </c>
    </row>
    <row r="2406" spans="1:15" x14ac:dyDescent="0.25">
      <c r="A2406" t="s">
        <v>4964</v>
      </c>
      <c r="B2406" t="s">
        <v>4965</v>
      </c>
      <c r="C2406" t="s">
        <v>143</v>
      </c>
      <c r="D2406" t="s">
        <v>4153</v>
      </c>
      <c r="E2406" t="s">
        <v>98</v>
      </c>
      <c r="F2406" s="5">
        <v>1825257</v>
      </c>
      <c r="G2406">
        <v>4</v>
      </c>
      <c r="H2406" t="s">
        <v>102</v>
      </c>
      <c r="I2406" s="5">
        <v>1825257</v>
      </c>
      <c r="N2406" s="5" t="s">
        <v>4154</v>
      </c>
      <c r="O2406" s="5" t="s">
        <v>91</v>
      </c>
    </row>
    <row r="2407" spans="1:15" x14ac:dyDescent="0.25">
      <c r="A2407" t="s">
        <v>4966</v>
      </c>
      <c r="B2407" t="s">
        <v>4967</v>
      </c>
      <c r="C2407" t="s">
        <v>111</v>
      </c>
      <c r="D2407" t="s">
        <v>4153</v>
      </c>
      <c r="E2407" t="s">
        <v>98</v>
      </c>
      <c r="F2407" s="5">
        <v>1847818.66</v>
      </c>
      <c r="G2407">
        <v>2</v>
      </c>
      <c r="H2407" t="s">
        <v>102</v>
      </c>
      <c r="I2407" s="5">
        <v>1847818.66</v>
      </c>
      <c r="N2407" s="5" t="s">
        <v>4154</v>
      </c>
      <c r="O2407" s="5" t="s">
        <v>91</v>
      </c>
    </row>
    <row r="2408" spans="1:15" x14ac:dyDescent="0.25">
      <c r="A2408" t="s">
        <v>4968</v>
      </c>
      <c r="B2408" t="s">
        <v>4969</v>
      </c>
      <c r="C2408" t="s">
        <v>229</v>
      </c>
      <c r="D2408" t="s">
        <v>4153</v>
      </c>
      <c r="E2408" t="s">
        <v>98</v>
      </c>
      <c r="F2408" s="5">
        <v>1848737.62</v>
      </c>
      <c r="G2408">
        <v>1</v>
      </c>
      <c r="H2408" t="s">
        <v>102</v>
      </c>
      <c r="I2408" s="5">
        <v>1848737.62</v>
      </c>
      <c r="N2408" s="5" t="s">
        <v>4154</v>
      </c>
      <c r="O2408" s="5" t="s">
        <v>91</v>
      </c>
    </row>
    <row r="2409" spans="1:15" x14ac:dyDescent="0.25">
      <c r="A2409" t="s">
        <v>4970</v>
      </c>
      <c r="B2409" t="s">
        <v>4971</v>
      </c>
      <c r="C2409" t="s">
        <v>224</v>
      </c>
      <c r="D2409" t="s">
        <v>4153</v>
      </c>
      <c r="E2409" t="s">
        <v>98</v>
      </c>
      <c r="F2409" s="5">
        <v>1848846.04</v>
      </c>
      <c r="G2409">
        <v>1</v>
      </c>
      <c r="H2409" t="s">
        <v>102</v>
      </c>
      <c r="I2409" s="5">
        <v>1848846.04</v>
      </c>
      <c r="N2409" s="5" t="s">
        <v>4154</v>
      </c>
      <c r="O2409" s="5" t="s">
        <v>4161</v>
      </c>
    </row>
    <row r="2410" spans="1:15" x14ac:dyDescent="0.25">
      <c r="A2410" t="s">
        <v>4972</v>
      </c>
      <c r="B2410" t="s">
        <v>4973</v>
      </c>
      <c r="C2410" t="s">
        <v>224</v>
      </c>
      <c r="D2410" t="s">
        <v>4153</v>
      </c>
      <c r="E2410" t="s">
        <v>98</v>
      </c>
      <c r="F2410" s="5">
        <v>49534.82</v>
      </c>
      <c r="G2410" s="17">
        <v>1</v>
      </c>
      <c r="N2410" s="5" t="s">
        <v>4885</v>
      </c>
      <c r="O2410" s="5" t="s">
        <v>569</v>
      </c>
    </row>
    <row r="2411" spans="1:15" x14ac:dyDescent="0.25">
      <c r="A2411" t="s">
        <v>4974</v>
      </c>
      <c r="B2411" t="s">
        <v>4975</v>
      </c>
      <c r="C2411" t="s">
        <v>143</v>
      </c>
      <c r="D2411" t="s">
        <v>4153</v>
      </c>
      <c r="E2411" t="s">
        <v>98</v>
      </c>
      <c r="F2411" s="5">
        <v>49710.12</v>
      </c>
      <c r="G2411">
        <v>2</v>
      </c>
      <c r="H2411" t="s">
        <v>102</v>
      </c>
      <c r="I2411" s="5">
        <v>26536.04</v>
      </c>
      <c r="N2411" s="5" t="s">
        <v>4154</v>
      </c>
      <c r="O2411" s="5" t="s">
        <v>91</v>
      </c>
    </row>
    <row r="2412" spans="1:15" x14ac:dyDescent="0.25">
      <c r="A2412" t="s">
        <v>4976</v>
      </c>
      <c r="B2412" t="s">
        <v>4977</v>
      </c>
      <c r="C2412" t="s">
        <v>621</v>
      </c>
      <c r="D2412" t="s">
        <v>4153</v>
      </c>
      <c r="E2412" t="s">
        <v>98</v>
      </c>
      <c r="F2412" s="5">
        <v>49717.56</v>
      </c>
      <c r="G2412">
        <v>9</v>
      </c>
      <c r="H2412" t="s">
        <v>102</v>
      </c>
      <c r="I2412" s="5">
        <v>49717.56</v>
      </c>
      <c r="N2412" s="5" t="s">
        <v>4154</v>
      </c>
      <c r="O2412" s="5" t="s">
        <v>91</v>
      </c>
    </row>
    <row r="2413" spans="1:15" x14ac:dyDescent="0.25">
      <c r="A2413" t="s">
        <v>4978</v>
      </c>
      <c r="B2413" t="s">
        <v>4979</v>
      </c>
      <c r="C2413" t="s">
        <v>621</v>
      </c>
      <c r="D2413" t="s">
        <v>4153</v>
      </c>
      <c r="E2413" t="s">
        <v>98</v>
      </c>
      <c r="F2413" s="5">
        <v>50031.57</v>
      </c>
      <c r="G2413">
        <v>1</v>
      </c>
      <c r="H2413" t="s">
        <v>102</v>
      </c>
      <c r="I2413" s="5">
        <v>50031.57</v>
      </c>
      <c r="N2413" s="5" t="s">
        <v>4154</v>
      </c>
      <c r="O2413" s="5" t="s">
        <v>91</v>
      </c>
    </row>
    <row r="2414" spans="1:15" x14ac:dyDescent="0.25">
      <c r="A2414" t="s">
        <v>4980</v>
      </c>
      <c r="B2414" t="s">
        <v>4981</v>
      </c>
      <c r="C2414" t="s">
        <v>278</v>
      </c>
      <c r="D2414" t="s">
        <v>4153</v>
      </c>
      <c r="E2414" t="s">
        <v>98</v>
      </c>
      <c r="F2414" s="5">
        <v>50051.27</v>
      </c>
      <c r="G2414">
        <v>1</v>
      </c>
      <c r="H2414" t="s">
        <v>102</v>
      </c>
      <c r="I2414" s="5">
        <v>50051.27</v>
      </c>
      <c r="N2414" s="5" t="s">
        <v>4154</v>
      </c>
      <c r="O2414" s="5" t="s">
        <v>91</v>
      </c>
    </row>
    <row r="2415" spans="1:15" x14ac:dyDescent="0.25">
      <c r="A2415" t="s">
        <v>4982</v>
      </c>
      <c r="B2415" t="s">
        <v>4983</v>
      </c>
      <c r="C2415" t="s">
        <v>192</v>
      </c>
      <c r="D2415" t="s">
        <v>4153</v>
      </c>
      <c r="E2415" t="s">
        <v>98</v>
      </c>
      <c r="F2415" s="5">
        <v>50060.56</v>
      </c>
      <c r="G2415">
        <v>1</v>
      </c>
      <c r="H2415" t="s">
        <v>102</v>
      </c>
      <c r="I2415" s="5">
        <v>50060.56</v>
      </c>
      <c r="N2415" s="5" t="s">
        <v>4154</v>
      </c>
      <c r="O2415" s="5" t="s">
        <v>91</v>
      </c>
    </row>
    <row r="2416" spans="1:15" x14ac:dyDescent="0.25">
      <c r="A2416" t="s">
        <v>4984</v>
      </c>
      <c r="B2416" t="s">
        <v>4985</v>
      </c>
      <c r="C2416" t="s">
        <v>192</v>
      </c>
      <c r="D2416" t="s">
        <v>4153</v>
      </c>
      <c r="E2416" t="s">
        <v>98</v>
      </c>
      <c r="F2416" s="5">
        <v>50060.56</v>
      </c>
      <c r="G2416">
        <v>4</v>
      </c>
      <c r="H2416" t="s">
        <v>102</v>
      </c>
      <c r="I2416" s="5">
        <v>50060.56</v>
      </c>
      <c r="N2416" s="5" t="s">
        <v>4154</v>
      </c>
      <c r="O2416" s="5" t="s">
        <v>91</v>
      </c>
    </row>
    <row r="2417" spans="1:15" x14ac:dyDescent="0.25">
      <c r="A2417" t="s">
        <v>4986</v>
      </c>
      <c r="B2417" t="s">
        <v>4987</v>
      </c>
      <c r="C2417" t="s">
        <v>132</v>
      </c>
      <c r="D2417" t="s">
        <v>4153</v>
      </c>
      <c r="E2417" t="s">
        <v>98</v>
      </c>
      <c r="F2417" s="5">
        <v>50239.71</v>
      </c>
      <c r="G2417">
        <v>3</v>
      </c>
      <c r="H2417" t="s">
        <v>102</v>
      </c>
      <c r="I2417" s="5">
        <v>50239.71</v>
      </c>
      <c r="N2417" s="5" t="s">
        <v>4154</v>
      </c>
      <c r="O2417" s="5" t="s">
        <v>91</v>
      </c>
    </row>
    <row r="2418" spans="1:15" x14ac:dyDescent="0.25">
      <c r="A2418" t="s">
        <v>4988</v>
      </c>
      <c r="B2418" t="s">
        <v>4989</v>
      </c>
      <c r="C2418" t="s">
        <v>132</v>
      </c>
      <c r="D2418" t="s">
        <v>4153</v>
      </c>
      <c r="E2418" t="s">
        <v>98</v>
      </c>
      <c r="F2418" s="5">
        <v>50239.71</v>
      </c>
      <c r="G2418">
        <v>1</v>
      </c>
      <c r="H2418" t="s">
        <v>102</v>
      </c>
      <c r="I2418" s="5">
        <v>50239.71</v>
      </c>
      <c r="N2418" s="5" t="s">
        <v>4154</v>
      </c>
      <c r="O2418" s="5" t="s">
        <v>91</v>
      </c>
    </row>
    <row r="2419" spans="1:15" x14ac:dyDescent="0.25">
      <c r="A2419" t="s">
        <v>4990</v>
      </c>
      <c r="B2419" t="s">
        <v>4991</v>
      </c>
      <c r="C2419" t="s">
        <v>229</v>
      </c>
      <c r="D2419" t="s">
        <v>4153</v>
      </c>
      <c r="E2419" t="s">
        <v>98</v>
      </c>
      <c r="F2419" s="5">
        <v>47670.06</v>
      </c>
      <c r="G2419">
        <v>1</v>
      </c>
      <c r="H2419" t="s">
        <v>102</v>
      </c>
      <c r="I2419" s="5">
        <v>47670.06</v>
      </c>
      <c r="N2419" s="5" t="s">
        <v>4154</v>
      </c>
      <c r="O2419" s="5" t="s">
        <v>91</v>
      </c>
    </row>
    <row r="2420" spans="1:15" x14ac:dyDescent="0.25">
      <c r="A2420" t="s">
        <v>4992</v>
      </c>
      <c r="B2420" t="s">
        <v>4993</v>
      </c>
      <c r="C2420" t="s">
        <v>229</v>
      </c>
      <c r="D2420" t="s">
        <v>4153</v>
      </c>
      <c r="E2420" t="s">
        <v>98</v>
      </c>
      <c r="F2420" s="5">
        <v>47670.06</v>
      </c>
      <c r="G2420" s="17">
        <v>1</v>
      </c>
      <c r="H2420" t="s">
        <v>102</v>
      </c>
      <c r="I2420" s="5">
        <v>47519.82</v>
      </c>
      <c r="N2420" s="5" t="s">
        <v>4154</v>
      </c>
      <c r="O2420" s="5" t="s">
        <v>91</v>
      </c>
    </row>
    <row r="2421" spans="1:15" x14ac:dyDescent="0.25">
      <c r="A2421" t="s">
        <v>4994</v>
      </c>
      <c r="B2421" t="s">
        <v>4995</v>
      </c>
      <c r="C2421" t="s">
        <v>169</v>
      </c>
      <c r="D2421" t="s">
        <v>4153</v>
      </c>
      <c r="E2421" t="s">
        <v>98</v>
      </c>
      <c r="F2421" s="5">
        <v>47678.29</v>
      </c>
      <c r="G2421">
        <v>1</v>
      </c>
      <c r="H2421" t="s">
        <v>102</v>
      </c>
      <c r="I2421" s="5">
        <v>47678.29</v>
      </c>
      <c r="N2421" s="5" t="s">
        <v>4154</v>
      </c>
      <c r="O2421" s="5" t="s">
        <v>91</v>
      </c>
    </row>
    <row r="2422" spans="1:15" x14ac:dyDescent="0.25">
      <c r="A2422" t="s">
        <v>4996</v>
      </c>
      <c r="B2422" t="s">
        <v>4997</v>
      </c>
      <c r="C2422" t="s">
        <v>101</v>
      </c>
      <c r="D2422" t="s">
        <v>4153</v>
      </c>
      <c r="E2422" t="s">
        <v>98</v>
      </c>
      <c r="F2422" s="5">
        <v>48445.9</v>
      </c>
      <c r="G2422">
        <v>1</v>
      </c>
      <c r="H2422" t="s">
        <v>102</v>
      </c>
      <c r="I2422" s="5">
        <v>48445.9</v>
      </c>
      <c r="N2422" s="5" t="s">
        <v>4154</v>
      </c>
      <c r="O2422" s="5" t="s">
        <v>91</v>
      </c>
    </row>
    <row r="2423" spans="1:15" x14ac:dyDescent="0.25">
      <c r="A2423" t="s">
        <v>4998</v>
      </c>
      <c r="B2423" t="s">
        <v>4999</v>
      </c>
      <c r="C2423" t="s">
        <v>152</v>
      </c>
      <c r="D2423" t="s">
        <v>4153</v>
      </c>
      <c r="E2423" t="s">
        <v>98</v>
      </c>
      <c r="F2423" s="5">
        <v>48442.01</v>
      </c>
      <c r="G2423">
        <v>1</v>
      </c>
      <c r="H2423" t="s">
        <v>102</v>
      </c>
      <c r="I2423" s="5">
        <v>48442.01</v>
      </c>
      <c r="N2423" s="5" t="s">
        <v>4154</v>
      </c>
      <c r="O2423" s="5" t="s">
        <v>91</v>
      </c>
    </row>
    <row r="2424" spans="1:15" x14ac:dyDescent="0.25">
      <c r="A2424" t="s">
        <v>5000</v>
      </c>
      <c r="B2424" t="s">
        <v>5001</v>
      </c>
      <c r="C2424" t="s">
        <v>101</v>
      </c>
      <c r="D2424" t="s">
        <v>4153</v>
      </c>
      <c r="E2424" t="s">
        <v>98</v>
      </c>
      <c r="F2424" s="5">
        <v>48445.9</v>
      </c>
      <c r="G2424">
        <v>2</v>
      </c>
      <c r="H2424" t="s">
        <v>102</v>
      </c>
      <c r="I2424" s="5">
        <v>48445.9</v>
      </c>
      <c r="N2424" s="5" t="s">
        <v>4154</v>
      </c>
      <c r="O2424" s="5" t="s">
        <v>91</v>
      </c>
    </row>
    <row r="2425" spans="1:15" x14ac:dyDescent="0.25">
      <c r="A2425" t="s">
        <v>5002</v>
      </c>
      <c r="B2425" t="s">
        <v>5003</v>
      </c>
      <c r="C2425" t="s">
        <v>101</v>
      </c>
      <c r="D2425" t="s">
        <v>4153</v>
      </c>
      <c r="E2425" t="s">
        <v>98</v>
      </c>
      <c r="F2425" s="5">
        <v>48445.9</v>
      </c>
      <c r="G2425">
        <v>1</v>
      </c>
      <c r="H2425" t="s">
        <v>102</v>
      </c>
      <c r="I2425" s="5">
        <v>48445.9</v>
      </c>
      <c r="N2425" s="5" t="s">
        <v>4154</v>
      </c>
      <c r="O2425" s="5" t="s">
        <v>91</v>
      </c>
    </row>
    <row r="2426" spans="1:15" x14ac:dyDescent="0.25">
      <c r="A2426" t="s">
        <v>5004</v>
      </c>
      <c r="B2426" t="s">
        <v>5005</v>
      </c>
      <c r="C2426" t="s">
        <v>229</v>
      </c>
      <c r="D2426" t="s">
        <v>4153</v>
      </c>
      <c r="E2426" t="s">
        <v>98</v>
      </c>
      <c r="F2426" s="5">
        <v>48510.080000000002</v>
      </c>
      <c r="G2426">
        <v>3</v>
      </c>
      <c r="H2426" t="s">
        <v>102</v>
      </c>
      <c r="I2426" s="5">
        <v>48510.080000000002</v>
      </c>
      <c r="N2426" s="5" t="s">
        <v>4154</v>
      </c>
      <c r="O2426" s="5" t="s">
        <v>91</v>
      </c>
    </row>
    <row r="2427" spans="1:15" x14ac:dyDescent="0.25">
      <c r="A2427" t="s">
        <v>5006</v>
      </c>
      <c r="B2427" t="s">
        <v>5007</v>
      </c>
      <c r="C2427" t="s">
        <v>658</v>
      </c>
      <c r="D2427" t="s">
        <v>4153</v>
      </c>
      <c r="E2427" t="s">
        <v>98</v>
      </c>
      <c r="F2427" s="5">
        <v>48677.34</v>
      </c>
      <c r="G2427">
        <v>1</v>
      </c>
      <c r="H2427" t="s">
        <v>102</v>
      </c>
      <c r="I2427" s="5">
        <v>48677.34</v>
      </c>
      <c r="N2427" s="5" t="s">
        <v>4154</v>
      </c>
      <c r="O2427" s="5" t="s">
        <v>91</v>
      </c>
    </row>
    <row r="2428" spans="1:15" x14ac:dyDescent="0.25">
      <c r="A2428" t="s">
        <v>5008</v>
      </c>
      <c r="B2428" t="s">
        <v>5009</v>
      </c>
      <c r="C2428" t="s">
        <v>108</v>
      </c>
      <c r="D2428" t="s">
        <v>4153</v>
      </c>
      <c r="E2428" t="s">
        <v>98</v>
      </c>
      <c r="F2428" s="5">
        <v>48910.31</v>
      </c>
      <c r="G2428" s="17">
        <v>1</v>
      </c>
      <c r="N2428" s="5" t="s">
        <v>4607</v>
      </c>
      <c r="O2428" s="5" t="s">
        <v>569</v>
      </c>
    </row>
    <row r="2429" spans="1:15" x14ac:dyDescent="0.25">
      <c r="A2429" t="s">
        <v>5010</v>
      </c>
      <c r="B2429" t="s">
        <v>5011</v>
      </c>
      <c r="C2429" t="s">
        <v>129</v>
      </c>
      <c r="D2429" t="s">
        <v>4153</v>
      </c>
      <c r="E2429" t="s">
        <v>98</v>
      </c>
      <c r="F2429" s="5">
        <v>48922.93</v>
      </c>
      <c r="G2429">
        <v>2</v>
      </c>
      <c r="H2429" t="s">
        <v>102</v>
      </c>
      <c r="I2429" s="5">
        <v>48922.93</v>
      </c>
      <c r="N2429" s="5" t="s">
        <v>4154</v>
      </c>
      <c r="O2429" s="5" t="s">
        <v>91</v>
      </c>
    </row>
    <row r="2430" spans="1:15" x14ac:dyDescent="0.25">
      <c r="A2430" t="s">
        <v>5012</v>
      </c>
      <c r="B2430" t="s">
        <v>5013</v>
      </c>
      <c r="C2430" t="s">
        <v>229</v>
      </c>
      <c r="D2430" t="s">
        <v>4153</v>
      </c>
      <c r="E2430" t="s">
        <v>98</v>
      </c>
      <c r="F2430" s="5">
        <v>48930.080000000002</v>
      </c>
      <c r="G2430">
        <v>1</v>
      </c>
      <c r="H2430" t="s">
        <v>102</v>
      </c>
      <c r="I2430" s="5">
        <v>48930.080000000002</v>
      </c>
      <c r="N2430" s="5" t="s">
        <v>4154</v>
      </c>
      <c r="O2430" s="5" t="s">
        <v>91</v>
      </c>
    </row>
    <row r="2431" spans="1:15" x14ac:dyDescent="0.25">
      <c r="A2431" t="s">
        <v>5014</v>
      </c>
      <c r="B2431" t="s">
        <v>5015</v>
      </c>
      <c r="C2431" t="s">
        <v>137</v>
      </c>
      <c r="D2431" t="s">
        <v>4153</v>
      </c>
      <c r="E2431" t="s">
        <v>98</v>
      </c>
      <c r="F2431" s="5">
        <v>48951.46</v>
      </c>
      <c r="G2431">
        <v>1</v>
      </c>
      <c r="H2431" t="s">
        <v>102</v>
      </c>
      <c r="I2431" s="5">
        <v>48951.46</v>
      </c>
      <c r="N2431" s="5" t="s">
        <v>4154</v>
      </c>
      <c r="O2431" s="5" t="s">
        <v>91</v>
      </c>
    </row>
    <row r="2432" spans="1:15" x14ac:dyDescent="0.25">
      <c r="A2432" t="s">
        <v>5016</v>
      </c>
      <c r="B2432" t="s">
        <v>5017</v>
      </c>
      <c r="C2432" t="s">
        <v>264</v>
      </c>
      <c r="D2432" t="s">
        <v>4153</v>
      </c>
      <c r="E2432" t="s">
        <v>98</v>
      </c>
      <c r="F2432" s="5">
        <v>49370.96</v>
      </c>
      <c r="G2432">
        <v>1</v>
      </c>
      <c r="H2432" t="s">
        <v>102</v>
      </c>
      <c r="I2432" s="5">
        <v>49370.96</v>
      </c>
      <c r="N2432" s="5" t="s">
        <v>4154</v>
      </c>
      <c r="O2432" s="5" t="s">
        <v>91</v>
      </c>
    </row>
    <row r="2433" spans="1:15" x14ac:dyDescent="0.25">
      <c r="A2433" t="s">
        <v>5018</v>
      </c>
      <c r="B2433" t="s">
        <v>5019</v>
      </c>
      <c r="C2433" t="s">
        <v>86</v>
      </c>
      <c r="D2433" t="s">
        <v>4153</v>
      </c>
      <c r="E2433" t="s">
        <v>98</v>
      </c>
      <c r="F2433" s="5">
        <v>1749125.86</v>
      </c>
      <c r="G2433">
        <v>1</v>
      </c>
      <c r="H2433" t="s">
        <v>102</v>
      </c>
      <c r="I2433" s="5">
        <v>1749125.86</v>
      </c>
      <c r="N2433" s="5" t="s">
        <v>4154</v>
      </c>
      <c r="O2433" s="5" t="s">
        <v>91</v>
      </c>
    </row>
    <row r="2434" spans="1:15" x14ac:dyDescent="0.25">
      <c r="A2434" t="s">
        <v>5020</v>
      </c>
      <c r="B2434" t="s">
        <v>5021</v>
      </c>
      <c r="C2434" t="s">
        <v>192</v>
      </c>
      <c r="D2434" t="s">
        <v>4153</v>
      </c>
      <c r="E2434" t="s">
        <v>98</v>
      </c>
      <c r="F2434" s="5">
        <v>1742429.12</v>
      </c>
      <c r="G2434">
        <v>1</v>
      </c>
      <c r="H2434" t="s">
        <v>102</v>
      </c>
      <c r="I2434" s="5">
        <v>1742429.12</v>
      </c>
      <c r="N2434" s="5" t="s">
        <v>4154</v>
      </c>
      <c r="O2434" s="5" t="s">
        <v>91</v>
      </c>
    </row>
    <row r="2435" spans="1:15" x14ac:dyDescent="0.25">
      <c r="A2435" t="s">
        <v>5022</v>
      </c>
      <c r="B2435" t="s">
        <v>5023</v>
      </c>
      <c r="C2435" t="s">
        <v>97</v>
      </c>
      <c r="D2435" t="s">
        <v>4153</v>
      </c>
      <c r="E2435" t="s">
        <v>98</v>
      </c>
      <c r="F2435" s="5">
        <v>1749903</v>
      </c>
      <c r="G2435">
        <v>1</v>
      </c>
      <c r="H2435" t="s">
        <v>102</v>
      </c>
      <c r="I2435" s="5">
        <v>1749903</v>
      </c>
      <c r="N2435" s="5" t="s">
        <v>4154</v>
      </c>
      <c r="O2435" s="5" t="s">
        <v>91</v>
      </c>
    </row>
    <row r="2436" spans="1:15" x14ac:dyDescent="0.25">
      <c r="A2436" t="s">
        <v>5024</v>
      </c>
      <c r="B2436" t="s">
        <v>5025</v>
      </c>
      <c r="C2436" t="s">
        <v>729</v>
      </c>
      <c r="D2436" t="s">
        <v>4153</v>
      </c>
      <c r="E2436" t="s">
        <v>98</v>
      </c>
      <c r="F2436" s="5">
        <v>1750818.23</v>
      </c>
      <c r="G2436">
        <v>4</v>
      </c>
      <c r="H2436" t="s">
        <v>102</v>
      </c>
      <c r="I2436" s="5">
        <v>1750818.23</v>
      </c>
      <c r="N2436" s="5" t="s">
        <v>4154</v>
      </c>
      <c r="O2436" s="5" t="s">
        <v>91</v>
      </c>
    </row>
    <row r="2437" spans="1:15" x14ac:dyDescent="0.25">
      <c r="A2437" t="s">
        <v>5026</v>
      </c>
      <c r="B2437" t="s">
        <v>5027</v>
      </c>
      <c r="C2437" t="s">
        <v>111</v>
      </c>
      <c r="D2437" t="s">
        <v>4153</v>
      </c>
      <c r="E2437" t="s">
        <v>98</v>
      </c>
      <c r="F2437" s="5">
        <v>1751209.58</v>
      </c>
      <c r="G2437">
        <v>3</v>
      </c>
      <c r="H2437" t="s">
        <v>102</v>
      </c>
      <c r="I2437" s="5">
        <v>1751209.58</v>
      </c>
      <c r="N2437" s="5" t="s">
        <v>4154</v>
      </c>
      <c r="O2437" s="5" t="s">
        <v>91</v>
      </c>
    </row>
    <row r="2438" spans="1:15" x14ac:dyDescent="0.25">
      <c r="A2438" t="s">
        <v>5028</v>
      </c>
      <c r="B2438" t="s">
        <v>5029</v>
      </c>
      <c r="C2438" t="s">
        <v>229</v>
      </c>
      <c r="D2438" t="s">
        <v>4153</v>
      </c>
      <c r="E2438" t="s">
        <v>98</v>
      </c>
      <c r="F2438" s="5">
        <v>1789097.52</v>
      </c>
      <c r="G2438">
        <v>1</v>
      </c>
      <c r="H2438" t="s">
        <v>102</v>
      </c>
      <c r="I2438" s="5">
        <v>1789097.52</v>
      </c>
      <c r="N2438" s="5" t="s">
        <v>4154</v>
      </c>
      <c r="O2438" s="5" t="s">
        <v>4161</v>
      </c>
    </row>
    <row r="2439" spans="1:15" x14ac:dyDescent="0.25">
      <c r="A2439" t="s">
        <v>5030</v>
      </c>
      <c r="B2439" t="s">
        <v>5031</v>
      </c>
      <c r="C2439" t="s">
        <v>278</v>
      </c>
      <c r="D2439" t="s">
        <v>4153</v>
      </c>
      <c r="E2439" t="s">
        <v>98</v>
      </c>
      <c r="F2439" s="5">
        <v>288395.83</v>
      </c>
      <c r="G2439">
        <v>3</v>
      </c>
      <c r="H2439" t="s">
        <v>102</v>
      </c>
      <c r="I2439" s="5">
        <v>288395.83</v>
      </c>
      <c r="N2439" s="5" t="s">
        <v>4154</v>
      </c>
      <c r="O2439" s="5" t="s">
        <v>91</v>
      </c>
    </row>
    <row r="2440" spans="1:15" x14ac:dyDescent="0.25">
      <c r="A2440" t="s">
        <v>5032</v>
      </c>
      <c r="B2440" t="s">
        <v>5033</v>
      </c>
      <c r="C2440" t="s">
        <v>729</v>
      </c>
      <c r="D2440" t="s">
        <v>4153</v>
      </c>
      <c r="E2440" t="s">
        <v>98</v>
      </c>
      <c r="F2440" s="5">
        <v>289194.82</v>
      </c>
      <c r="G2440">
        <v>2</v>
      </c>
      <c r="H2440" t="s">
        <v>102</v>
      </c>
      <c r="I2440" s="5">
        <v>289194.82</v>
      </c>
      <c r="N2440" s="5" t="s">
        <v>4154</v>
      </c>
      <c r="O2440" s="5" t="s">
        <v>91</v>
      </c>
    </row>
    <row r="2441" spans="1:15" x14ac:dyDescent="0.25">
      <c r="A2441" t="s">
        <v>5034</v>
      </c>
      <c r="B2441" t="s">
        <v>5035</v>
      </c>
      <c r="C2441" t="s">
        <v>166</v>
      </c>
      <c r="D2441" t="s">
        <v>4153</v>
      </c>
      <c r="E2441" t="s">
        <v>98</v>
      </c>
      <c r="F2441" s="5">
        <v>290599.32</v>
      </c>
      <c r="G2441">
        <v>5</v>
      </c>
      <c r="H2441" t="s">
        <v>102</v>
      </c>
      <c r="I2441" s="5">
        <v>290599.32</v>
      </c>
      <c r="N2441" s="5" t="s">
        <v>4154</v>
      </c>
      <c r="O2441" s="5" t="s">
        <v>91</v>
      </c>
    </row>
    <row r="2442" spans="1:15" x14ac:dyDescent="0.25">
      <c r="A2442" t="s">
        <v>5036</v>
      </c>
      <c r="B2442" t="s">
        <v>5037</v>
      </c>
      <c r="C2442" t="s">
        <v>229</v>
      </c>
      <c r="D2442" t="s">
        <v>4153</v>
      </c>
      <c r="E2442" t="s">
        <v>98</v>
      </c>
      <c r="F2442" s="5">
        <v>291795.42</v>
      </c>
      <c r="G2442">
        <v>1</v>
      </c>
      <c r="H2442" t="s">
        <v>102</v>
      </c>
      <c r="I2442" s="5">
        <v>291795.42</v>
      </c>
      <c r="N2442" s="5" t="s">
        <v>4154</v>
      </c>
      <c r="O2442" s="5" t="s">
        <v>91</v>
      </c>
    </row>
    <row r="2443" spans="1:15" x14ac:dyDescent="0.25">
      <c r="A2443" t="s">
        <v>5038</v>
      </c>
      <c r="B2443" t="s">
        <v>5039</v>
      </c>
      <c r="C2443" t="s">
        <v>229</v>
      </c>
      <c r="D2443" t="s">
        <v>4153</v>
      </c>
      <c r="E2443" t="s">
        <v>98</v>
      </c>
      <c r="F2443" s="5">
        <v>291795.42</v>
      </c>
      <c r="G2443">
        <v>5</v>
      </c>
      <c r="H2443" t="s">
        <v>102</v>
      </c>
      <c r="I2443" s="5">
        <v>291795.42</v>
      </c>
      <c r="N2443" s="5" t="s">
        <v>4154</v>
      </c>
      <c r="O2443" s="5" t="s">
        <v>91</v>
      </c>
    </row>
    <row r="2444" spans="1:15" x14ac:dyDescent="0.25">
      <c r="A2444" t="s">
        <v>5040</v>
      </c>
      <c r="B2444" t="s">
        <v>5041</v>
      </c>
      <c r="C2444" t="s">
        <v>658</v>
      </c>
      <c r="D2444" t="s">
        <v>4153</v>
      </c>
      <c r="E2444" t="s">
        <v>98</v>
      </c>
      <c r="F2444" s="5">
        <v>292064.06</v>
      </c>
      <c r="G2444">
        <v>1</v>
      </c>
      <c r="H2444" t="s">
        <v>102</v>
      </c>
      <c r="I2444" s="5">
        <v>292064.06</v>
      </c>
      <c r="N2444" s="5" t="s">
        <v>4154</v>
      </c>
      <c r="O2444" s="5" t="s">
        <v>91</v>
      </c>
    </row>
    <row r="2445" spans="1:15" x14ac:dyDescent="0.25">
      <c r="A2445" t="s">
        <v>5042</v>
      </c>
      <c r="B2445" t="s">
        <v>5043</v>
      </c>
      <c r="C2445" t="s">
        <v>278</v>
      </c>
      <c r="D2445" t="s">
        <v>4153</v>
      </c>
      <c r="E2445" t="s">
        <v>98</v>
      </c>
      <c r="F2445" s="5">
        <v>292111.42</v>
      </c>
      <c r="G2445">
        <v>1</v>
      </c>
      <c r="H2445" t="s">
        <v>102</v>
      </c>
      <c r="I2445" s="5">
        <v>292111.42</v>
      </c>
      <c r="N2445" s="5" t="s">
        <v>4154</v>
      </c>
      <c r="O2445" s="5" t="s">
        <v>91</v>
      </c>
    </row>
    <row r="2446" spans="1:15" x14ac:dyDescent="0.25">
      <c r="A2446" t="s">
        <v>5044</v>
      </c>
      <c r="B2446" t="s">
        <v>5045</v>
      </c>
      <c r="C2446" t="s">
        <v>273</v>
      </c>
      <c r="D2446" t="s">
        <v>4153</v>
      </c>
      <c r="E2446" t="s">
        <v>98</v>
      </c>
      <c r="F2446" s="5">
        <v>292319.76</v>
      </c>
      <c r="G2446">
        <v>3</v>
      </c>
      <c r="H2446" t="s">
        <v>102</v>
      </c>
      <c r="I2446" s="5">
        <v>292319.76</v>
      </c>
      <c r="N2446" s="5" t="s">
        <v>4154</v>
      </c>
      <c r="O2446" s="5" t="s">
        <v>4161</v>
      </c>
    </row>
    <row r="2447" spans="1:15" x14ac:dyDescent="0.25">
      <c r="A2447" t="s">
        <v>5046</v>
      </c>
      <c r="B2447" t="s">
        <v>5047</v>
      </c>
      <c r="C2447" t="s">
        <v>337</v>
      </c>
      <c r="D2447" t="s">
        <v>4153</v>
      </c>
      <c r="E2447" t="s">
        <v>98</v>
      </c>
      <c r="F2447" s="5">
        <v>292401</v>
      </c>
      <c r="G2447">
        <v>5</v>
      </c>
      <c r="H2447" t="s">
        <v>102</v>
      </c>
      <c r="I2447" s="5">
        <v>292401</v>
      </c>
      <c r="N2447" s="5" t="s">
        <v>4154</v>
      </c>
      <c r="O2447" s="5" t="s">
        <v>91</v>
      </c>
    </row>
    <row r="2448" spans="1:15" x14ac:dyDescent="0.25">
      <c r="A2448" t="s">
        <v>5048</v>
      </c>
      <c r="B2448" t="s">
        <v>5049</v>
      </c>
      <c r="C2448" t="s">
        <v>152</v>
      </c>
      <c r="D2448" t="s">
        <v>4153</v>
      </c>
      <c r="E2448" t="s">
        <v>98</v>
      </c>
      <c r="F2448" s="5">
        <v>292564.25</v>
      </c>
      <c r="G2448">
        <v>6</v>
      </c>
      <c r="H2448" t="s">
        <v>102</v>
      </c>
      <c r="I2448" s="5">
        <v>292564.25</v>
      </c>
      <c r="N2448" s="5" t="s">
        <v>4154</v>
      </c>
      <c r="O2448" s="5" t="s">
        <v>91</v>
      </c>
    </row>
    <row r="2449" spans="1:15" x14ac:dyDescent="0.25">
      <c r="A2449" t="s">
        <v>5050</v>
      </c>
      <c r="B2449" t="s">
        <v>5051</v>
      </c>
      <c r="C2449" t="s">
        <v>621</v>
      </c>
      <c r="D2449" t="s">
        <v>4153</v>
      </c>
      <c r="E2449" t="s">
        <v>98</v>
      </c>
      <c r="F2449" s="5">
        <v>292653.28000000003</v>
      </c>
      <c r="G2449">
        <v>1</v>
      </c>
      <c r="H2449" t="s">
        <v>102</v>
      </c>
      <c r="I2449" s="5">
        <v>292653.28000000003</v>
      </c>
      <c r="N2449" s="5" t="s">
        <v>4154</v>
      </c>
      <c r="O2449" s="5" t="s">
        <v>91</v>
      </c>
    </row>
    <row r="2450" spans="1:15" x14ac:dyDescent="0.25">
      <c r="A2450" t="s">
        <v>5052</v>
      </c>
      <c r="B2450" t="s">
        <v>5053</v>
      </c>
      <c r="C2450" t="s">
        <v>101</v>
      </c>
      <c r="D2450" t="s">
        <v>4153</v>
      </c>
      <c r="E2450" t="s">
        <v>98</v>
      </c>
      <c r="F2450" s="5">
        <v>292672.08</v>
      </c>
      <c r="G2450">
        <v>3</v>
      </c>
      <c r="H2450" t="s">
        <v>89</v>
      </c>
      <c r="J2450" s="5">
        <v>0</v>
      </c>
      <c r="K2450" s="5">
        <v>0</v>
      </c>
      <c r="L2450" s="5">
        <v>0</v>
      </c>
      <c r="M2450" s="5">
        <v>0</v>
      </c>
      <c r="N2450" s="5" t="s">
        <v>4154</v>
      </c>
      <c r="O2450" s="5" t="s">
        <v>91</v>
      </c>
    </row>
    <row r="2451" spans="1:15" x14ac:dyDescent="0.25">
      <c r="A2451" t="s">
        <v>5054</v>
      </c>
      <c r="B2451" t="s">
        <v>5055</v>
      </c>
      <c r="C2451" t="s">
        <v>129</v>
      </c>
      <c r="D2451" t="s">
        <v>4153</v>
      </c>
      <c r="E2451" t="s">
        <v>98</v>
      </c>
      <c r="F2451" s="5">
        <v>293537.58</v>
      </c>
      <c r="G2451">
        <v>10</v>
      </c>
      <c r="H2451" t="s">
        <v>102</v>
      </c>
      <c r="I2451" s="5">
        <v>293537.58</v>
      </c>
      <c r="N2451" s="5" t="s">
        <v>4154</v>
      </c>
      <c r="O2451" s="5" t="s">
        <v>91</v>
      </c>
    </row>
    <row r="2452" spans="1:15" x14ac:dyDescent="0.25">
      <c r="A2452" t="s">
        <v>5056</v>
      </c>
      <c r="B2452" t="s">
        <v>5057</v>
      </c>
      <c r="C2452" t="s">
        <v>310</v>
      </c>
      <c r="D2452" t="s">
        <v>4153</v>
      </c>
      <c r="E2452" t="s">
        <v>98</v>
      </c>
      <c r="F2452" s="5">
        <v>293549.77</v>
      </c>
      <c r="G2452">
        <v>10</v>
      </c>
      <c r="H2452" t="s">
        <v>102</v>
      </c>
      <c r="I2452" s="5">
        <v>293549.77</v>
      </c>
      <c r="N2452" s="5" t="s">
        <v>4154</v>
      </c>
      <c r="O2452" s="5" t="s">
        <v>91</v>
      </c>
    </row>
    <row r="2453" spans="1:15" x14ac:dyDescent="0.25">
      <c r="A2453" t="s">
        <v>5058</v>
      </c>
      <c r="B2453" t="s">
        <v>5059</v>
      </c>
      <c r="C2453" t="s">
        <v>621</v>
      </c>
      <c r="D2453" t="s">
        <v>4153</v>
      </c>
      <c r="E2453" t="s">
        <v>98</v>
      </c>
      <c r="F2453" s="5">
        <v>295165.32</v>
      </c>
      <c r="G2453">
        <v>3</v>
      </c>
      <c r="H2453" t="s">
        <v>102</v>
      </c>
      <c r="I2453" s="5">
        <v>295165.32</v>
      </c>
      <c r="N2453" s="5" t="s">
        <v>4154</v>
      </c>
      <c r="O2453" s="5" t="s">
        <v>91</v>
      </c>
    </row>
    <row r="2454" spans="1:15" x14ac:dyDescent="0.25">
      <c r="A2454" t="s">
        <v>5060</v>
      </c>
      <c r="B2454" t="s">
        <v>5061</v>
      </c>
      <c r="C2454" t="s">
        <v>264</v>
      </c>
      <c r="D2454" t="s">
        <v>4153</v>
      </c>
      <c r="E2454" t="s">
        <v>98</v>
      </c>
      <c r="F2454" s="5">
        <v>88433.66</v>
      </c>
      <c r="G2454">
        <v>1</v>
      </c>
      <c r="H2454" t="s">
        <v>102</v>
      </c>
      <c r="I2454" s="5">
        <v>88433.66</v>
      </c>
      <c r="N2454" s="5" t="s">
        <v>4154</v>
      </c>
      <c r="O2454" s="5" t="s">
        <v>91</v>
      </c>
    </row>
    <row r="2455" spans="1:15" x14ac:dyDescent="0.25">
      <c r="A2455" t="s">
        <v>5062</v>
      </c>
      <c r="B2455" t="s">
        <v>5063</v>
      </c>
      <c r="C2455" t="s">
        <v>140</v>
      </c>
      <c r="D2455" t="s">
        <v>4153</v>
      </c>
      <c r="E2455" t="s">
        <v>98</v>
      </c>
      <c r="F2455" s="5">
        <v>88437.75</v>
      </c>
      <c r="G2455">
        <v>12</v>
      </c>
      <c r="H2455" t="s">
        <v>102</v>
      </c>
      <c r="I2455" s="5">
        <v>88437.75</v>
      </c>
      <c r="N2455" s="5" t="s">
        <v>4154</v>
      </c>
      <c r="O2455" s="5" t="s">
        <v>91</v>
      </c>
    </row>
    <row r="2456" spans="1:15" x14ac:dyDescent="0.25">
      <c r="A2456" t="s">
        <v>5064</v>
      </c>
      <c r="B2456" t="s">
        <v>5065</v>
      </c>
      <c r="C2456" t="s">
        <v>224</v>
      </c>
      <c r="D2456" t="s">
        <v>4153</v>
      </c>
      <c r="E2456" t="s">
        <v>98</v>
      </c>
      <c r="F2456" s="5">
        <v>88455.02</v>
      </c>
      <c r="G2456">
        <v>1</v>
      </c>
      <c r="H2456" t="s">
        <v>102</v>
      </c>
      <c r="I2456" s="5">
        <v>88455.02</v>
      </c>
      <c r="N2456" s="5" t="s">
        <v>4154</v>
      </c>
      <c r="O2456" s="5" t="s">
        <v>91</v>
      </c>
    </row>
    <row r="2457" spans="1:15" x14ac:dyDescent="0.25">
      <c r="A2457" t="s">
        <v>5066</v>
      </c>
      <c r="B2457" t="s">
        <v>5067</v>
      </c>
      <c r="C2457" t="s">
        <v>224</v>
      </c>
      <c r="D2457" t="s">
        <v>4153</v>
      </c>
      <c r="E2457" t="s">
        <v>98</v>
      </c>
      <c r="F2457" s="5">
        <v>88455.02</v>
      </c>
      <c r="G2457">
        <v>1</v>
      </c>
      <c r="H2457" t="s">
        <v>102</v>
      </c>
      <c r="I2457" s="5">
        <v>88455.02</v>
      </c>
      <c r="N2457" s="5" t="s">
        <v>4154</v>
      </c>
      <c r="O2457" s="5" t="s">
        <v>91</v>
      </c>
    </row>
    <row r="2458" spans="1:15" x14ac:dyDescent="0.25">
      <c r="A2458" t="s">
        <v>5068</v>
      </c>
      <c r="B2458" t="s">
        <v>5069</v>
      </c>
      <c r="C2458" t="s">
        <v>221</v>
      </c>
      <c r="D2458" t="s">
        <v>4153</v>
      </c>
      <c r="E2458" t="s">
        <v>98</v>
      </c>
      <c r="F2458" s="5">
        <v>88699.04</v>
      </c>
      <c r="G2458">
        <v>1</v>
      </c>
      <c r="H2458" t="s">
        <v>102</v>
      </c>
      <c r="I2458" s="5">
        <v>88699.04</v>
      </c>
      <c r="N2458" s="5" t="s">
        <v>4154</v>
      </c>
      <c r="O2458" s="5" t="s">
        <v>4161</v>
      </c>
    </row>
    <row r="2459" spans="1:15" x14ac:dyDescent="0.25">
      <c r="A2459" t="s">
        <v>5070</v>
      </c>
      <c r="B2459" t="s">
        <v>5071</v>
      </c>
      <c r="C2459" t="s">
        <v>224</v>
      </c>
      <c r="D2459" t="s">
        <v>4153</v>
      </c>
      <c r="E2459" t="s">
        <v>98</v>
      </c>
      <c r="F2459" s="5">
        <v>88727.18</v>
      </c>
      <c r="G2459">
        <v>1</v>
      </c>
      <c r="H2459" t="s">
        <v>102</v>
      </c>
      <c r="I2459" s="5">
        <v>88727.18</v>
      </c>
      <c r="N2459" s="5" t="s">
        <v>4154</v>
      </c>
      <c r="O2459" s="5" t="s">
        <v>91</v>
      </c>
    </row>
    <row r="2460" spans="1:15" x14ac:dyDescent="0.25">
      <c r="A2460" t="s">
        <v>5072</v>
      </c>
      <c r="B2460" t="s">
        <v>5073</v>
      </c>
      <c r="C2460" t="s">
        <v>229</v>
      </c>
      <c r="D2460" t="s">
        <v>4153</v>
      </c>
      <c r="E2460" t="s">
        <v>98</v>
      </c>
      <c r="F2460" s="5">
        <v>88935.12</v>
      </c>
      <c r="G2460">
        <v>1</v>
      </c>
      <c r="H2460" t="s">
        <v>102</v>
      </c>
      <c r="I2460" s="5">
        <v>88935.12</v>
      </c>
      <c r="N2460" s="5" t="s">
        <v>4154</v>
      </c>
      <c r="O2460" s="5" t="s">
        <v>91</v>
      </c>
    </row>
    <row r="2461" spans="1:15" x14ac:dyDescent="0.25">
      <c r="A2461" t="s">
        <v>5074</v>
      </c>
      <c r="B2461" t="s">
        <v>5075</v>
      </c>
      <c r="C2461" t="s">
        <v>278</v>
      </c>
      <c r="D2461" t="s">
        <v>4153</v>
      </c>
      <c r="E2461" t="s">
        <v>98</v>
      </c>
      <c r="F2461" s="5">
        <v>88955.75</v>
      </c>
      <c r="G2461">
        <v>1</v>
      </c>
      <c r="H2461" t="s">
        <v>102</v>
      </c>
      <c r="I2461" s="5">
        <v>88955.75</v>
      </c>
      <c r="N2461" s="5" t="s">
        <v>4154</v>
      </c>
      <c r="O2461" s="5" t="s">
        <v>91</v>
      </c>
    </row>
    <row r="2462" spans="1:15" x14ac:dyDescent="0.25">
      <c r="A2462" t="s">
        <v>5076</v>
      </c>
      <c r="B2462" t="s">
        <v>5077</v>
      </c>
      <c r="C2462" t="s">
        <v>192</v>
      </c>
      <c r="D2462" t="s">
        <v>4153</v>
      </c>
      <c r="E2462" t="s">
        <v>98</v>
      </c>
      <c r="F2462" s="5">
        <v>88973.19</v>
      </c>
      <c r="G2462">
        <v>4</v>
      </c>
      <c r="H2462" t="s">
        <v>102</v>
      </c>
      <c r="I2462" s="5">
        <v>88973.19</v>
      </c>
      <c r="N2462" s="5" t="s">
        <v>4154</v>
      </c>
      <c r="O2462" s="5" t="s">
        <v>91</v>
      </c>
    </row>
    <row r="2463" spans="1:15" x14ac:dyDescent="0.25">
      <c r="A2463" t="s">
        <v>5078</v>
      </c>
      <c r="B2463" t="s">
        <v>5079</v>
      </c>
      <c r="C2463" t="s">
        <v>129</v>
      </c>
      <c r="D2463" t="s">
        <v>4153</v>
      </c>
      <c r="E2463" t="s">
        <v>98</v>
      </c>
      <c r="F2463" s="5">
        <v>89025.37</v>
      </c>
      <c r="G2463">
        <v>15</v>
      </c>
      <c r="H2463" t="s">
        <v>102</v>
      </c>
      <c r="I2463" s="5">
        <v>89025.37</v>
      </c>
      <c r="N2463" s="5" t="s">
        <v>4154</v>
      </c>
      <c r="O2463" s="5" t="s">
        <v>91</v>
      </c>
    </row>
    <row r="2464" spans="1:15" x14ac:dyDescent="0.25">
      <c r="A2464" t="s">
        <v>5080</v>
      </c>
      <c r="B2464" t="s">
        <v>5081</v>
      </c>
      <c r="C2464" t="s">
        <v>117</v>
      </c>
      <c r="D2464" t="s">
        <v>4153</v>
      </c>
      <c r="E2464" t="s">
        <v>98</v>
      </c>
      <c r="F2464" s="5">
        <v>5205179</v>
      </c>
      <c r="G2464">
        <v>1</v>
      </c>
      <c r="H2464" t="s">
        <v>102</v>
      </c>
      <c r="I2464" s="5">
        <v>5205179</v>
      </c>
      <c r="N2464" s="5" t="s">
        <v>4154</v>
      </c>
      <c r="O2464" s="5" t="s">
        <v>91</v>
      </c>
    </row>
    <row r="2465" spans="1:15" x14ac:dyDescent="0.25">
      <c r="A2465" t="s">
        <v>5082</v>
      </c>
      <c r="B2465" t="s">
        <v>5083</v>
      </c>
      <c r="C2465" t="s">
        <v>229</v>
      </c>
      <c r="D2465" t="s">
        <v>4153</v>
      </c>
      <c r="E2465" t="s">
        <v>98</v>
      </c>
      <c r="F2465" s="5">
        <v>5243287.4000000004</v>
      </c>
      <c r="G2465">
        <v>1</v>
      </c>
      <c r="H2465" t="s">
        <v>102</v>
      </c>
      <c r="I2465" s="5">
        <v>5243287.4000000004</v>
      </c>
      <c r="N2465" s="5" t="s">
        <v>4154</v>
      </c>
      <c r="O2465" s="5" t="s">
        <v>91</v>
      </c>
    </row>
    <row r="2466" spans="1:15" x14ac:dyDescent="0.25">
      <c r="A2466" t="s">
        <v>5084</v>
      </c>
      <c r="B2466" t="s">
        <v>5085</v>
      </c>
      <c r="C2466" t="s">
        <v>621</v>
      </c>
      <c r="D2466" t="s">
        <v>4153</v>
      </c>
      <c r="E2466" t="s">
        <v>98</v>
      </c>
      <c r="F2466" s="5">
        <v>86770.23</v>
      </c>
      <c r="G2466">
        <v>5</v>
      </c>
      <c r="H2466" t="s">
        <v>102</v>
      </c>
      <c r="I2466" s="5">
        <v>86770.23</v>
      </c>
      <c r="N2466" s="5" t="s">
        <v>4154</v>
      </c>
      <c r="O2466" s="5" t="s">
        <v>91</v>
      </c>
    </row>
    <row r="2467" spans="1:15" x14ac:dyDescent="0.25">
      <c r="A2467" t="s">
        <v>5086</v>
      </c>
      <c r="B2467" t="s">
        <v>5087</v>
      </c>
      <c r="C2467" t="s">
        <v>621</v>
      </c>
      <c r="D2467" t="s">
        <v>4153</v>
      </c>
      <c r="E2467" t="s">
        <v>98</v>
      </c>
      <c r="F2467" s="5">
        <v>86770.23</v>
      </c>
      <c r="G2467">
        <v>1</v>
      </c>
      <c r="H2467" t="s">
        <v>102</v>
      </c>
      <c r="I2467" s="5">
        <v>86770.23</v>
      </c>
      <c r="N2467" s="5" t="s">
        <v>4154</v>
      </c>
      <c r="O2467" s="5" t="s">
        <v>91</v>
      </c>
    </row>
    <row r="2468" spans="1:15" x14ac:dyDescent="0.25">
      <c r="A2468" t="s">
        <v>5088</v>
      </c>
      <c r="B2468" t="s">
        <v>5089</v>
      </c>
      <c r="C2468" t="s">
        <v>621</v>
      </c>
      <c r="D2468" t="s">
        <v>4153</v>
      </c>
      <c r="E2468" t="s">
        <v>98</v>
      </c>
      <c r="F2468" s="5">
        <v>86874.9</v>
      </c>
      <c r="G2468">
        <v>6</v>
      </c>
      <c r="H2468" t="s">
        <v>102</v>
      </c>
      <c r="I2468" s="5">
        <v>1</v>
      </c>
      <c r="N2468" s="5" t="s">
        <v>4154</v>
      </c>
      <c r="O2468" s="5" t="s">
        <v>91</v>
      </c>
    </row>
    <row r="2469" spans="1:15" x14ac:dyDescent="0.25">
      <c r="A2469" t="s">
        <v>5090</v>
      </c>
      <c r="B2469" t="s">
        <v>5091</v>
      </c>
      <c r="C2469" t="s">
        <v>108</v>
      </c>
      <c r="D2469" t="s">
        <v>4153</v>
      </c>
      <c r="E2469" t="s">
        <v>98</v>
      </c>
      <c r="F2469" s="5">
        <v>86896.48</v>
      </c>
      <c r="G2469">
        <v>1</v>
      </c>
      <c r="H2469" t="s">
        <v>102</v>
      </c>
      <c r="I2469" s="5">
        <v>86896.48</v>
      </c>
      <c r="N2469" s="5" t="s">
        <v>4154</v>
      </c>
      <c r="O2469" s="5" t="s">
        <v>91</v>
      </c>
    </row>
    <row r="2470" spans="1:15" x14ac:dyDescent="0.25">
      <c r="A2470" t="s">
        <v>5092</v>
      </c>
      <c r="B2470" t="s">
        <v>5093</v>
      </c>
      <c r="C2470" t="s">
        <v>86</v>
      </c>
      <c r="D2470" t="s">
        <v>4153</v>
      </c>
      <c r="E2470" t="s">
        <v>98</v>
      </c>
      <c r="F2470" s="5">
        <v>4978910</v>
      </c>
      <c r="G2470">
        <v>2</v>
      </c>
      <c r="H2470" t="s">
        <v>102</v>
      </c>
      <c r="I2470" s="5">
        <v>4978910</v>
      </c>
      <c r="N2470" s="5" t="s">
        <v>4154</v>
      </c>
      <c r="O2470" s="5" t="s">
        <v>91</v>
      </c>
    </row>
    <row r="2471" spans="1:15" x14ac:dyDescent="0.25">
      <c r="A2471" t="s">
        <v>5094</v>
      </c>
      <c r="B2471" t="s">
        <v>5095</v>
      </c>
      <c r="C2471" t="s">
        <v>273</v>
      </c>
      <c r="D2471" t="s">
        <v>4153</v>
      </c>
      <c r="E2471" t="s">
        <v>98</v>
      </c>
      <c r="F2471" s="5">
        <v>4979881</v>
      </c>
      <c r="G2471">
        <v>1</v>
      </c>
      <c r="H2471" t="s">
        <v>102</v>
      </c>
      <c r="I2471" s="5">
        <v>4979881</v>
      </c>
      <c r="N2471" s="5" t="s">
        <v>4154</v>
      </c>
      <c r="O2471" s="5" t="s">
        <v>91</v>
      </c>
    </row>
    <row r="2472" spans="1:15" x14ac:dyDescent="0.25">
      <c r="A2472" t="s">
        <v>5096</v>
      </c>
      <c r="B2472" t="s">
        <v>5097</v>
      </c>
      <c r="C2472" t="s">
        <v>132</v>
      </c>
      <c r="D2472" t="s">
        <v>4153</v>
      </c>
      <c r="E2472" t="s">
        <v>98</v>
      </c>
      <c r="F2472" s="5">
        <v>4981241</v>
      </c>
      <c r="G2472">
        <v>1</v>
      </c>
      <c r="H2472" t="s">
        <v>102</v>
      </c>
      <c r="I2472" s="5">
        <v>4981241</v>
      </c>
      <c r="N2472" s="5" t="s">
        <v>4154</v>
      </c>
      <c r="O2472" s="5" t="s">
        <v>91</v>
      </c>
    </row>
    <row r="2473" spans="1:15" x14ac:dyDescent="0.25">
      <c r="A2473" t="s">
        <v>5098</v>
      </c>
      <c r="B2473" t="s">
        <v>5099</v>
      </c>
      <c r="C2473" t="s">
        <v>337</v>
      </c>
      <c r="D2473" t="s">
        <v>4153</v>
      </c>
      <c r="E2473" t="s">
        <v>98</v>
      </c>
      <c r="F2473" s="5">
        <v>5035627</v>
      </c>
      <c r="G2473">
        <v>25</v>
      </c>
      <c r="H2473" t="s">
        <v>102</v>
      </c>
      <c r="I2473" s="5">
        <v>5035627</v>
      </c>
      <c r="N2473" s="5" t="s">
        <v>4154</v>
      </c>
      <c r="O2473" s="5" t="s">
        <v>91</v>
      </c>
    </row>
    <row r="2474" spans="1:15" x14ac:dyDescent="0.25">
      <c r="A2474" t="s">
        <v>5100</v>
      </c>
      <c r="B2474" t="s">
        <v>5101</v>
      </c>
      <c r="C2474" t="s">
        <v>224</v>
      </c>
      <c r="D2474" t="s">
        <v>4153</v>
      </c>
      <c r="E2474" t="s">
        <v>98</v>
      </c>
      <c r="F2474" s="5">
        <v>5093104.0999999996</v>
      </c>
      <c r="G2474">
        <v>2</v>
      </c>
      <c r="H2474" t="s">
        <v>102</v>
      </c>
      <c r="I2474" s="5">
        <v>5093104.1100000003</v>
      </c>
      <c r="N2474" s="5" t="s">
        <v>4154</v>
      </c>
      <c r="O2474" s="5" t="s">
        <v>91</v>
      </c>
    </row>
    <row r="2475" spans="1:15" x14ac:dyDescent="0.25">
      <c r="A2475" t="s">
        <v>5102</v>
      </c>
      <c r="B2475" t="s">
        <v>5103</v>
      </c>
      <c r="C2475" t="s">
        <v>137</v>
      </c>
      <c r="D2475" t="s">
        <v>4153</v>
      </c>
      <c r="E2475" t="s">
        <v>98</v>
      </c>
      <c r="F2475" s="5">
        <v>5093671.17</v>
      </c>
      <c r="G2475">
        <v>5</v>
      </c>
      <c r="H2475" t="s">
        <v>102</v>
      </c>
      <c r="I2475" s="5">
        <v>5093671.17</v>
      </c>
      <c r="N2475" s="5" t="s">
        <v>4154</v>
      </c>
      <c r="O2475" s="5" t="s">
        <v>91</v>
      </c>
    </row>
    <row r="2476" spans="1:15" x14ac:dyDescent="0.25">
      <c r="A2476" t="s">
        <v>5104</v>
      </c>
      <c r="B2476" t="s">
        <v>5105</v>
      </c>
      <c r="C2476" t="s">
        <v>137</v>
      </c>
      <c r="D2476" t="s">
        <v>4153</v>
      </c>
      <c r="E2476" t="s">
        <v>98</v>
      </c>
      <c r="F2476" s="5">
        <v>5093899</v>
      </c>
      <c r="G2476">
        <v>13</v>
      </c>
      <c r="H2476" t="s">
        <v>102</v>
      </c>
      <c r="I2476" s="5">
        <v>5093899</v>
      </c>
      <c r="N2476" s="5" t="s">
        <v>4154</v>
      </c>
      <c r="O2476" s="5" t="s">
        <v>91</v>
      </c>
    </row>
    <row r="2477" spans="1:15" x14ac:dyDescent="0.25">
      <c r="A2477" t="s">
        <v>5106</v>
      </c>
      <c r="B2477" t="s">
        <v>5107</v>
      </c>
      <c r="C2477" t="s">
        <v>129</v>
      </c>
      <c r="D2477" t="s">
        <v>4153</v>
      </c>
      <c r="E2477" t="s">
        <v>98</v>
      </c>
      <c r="F2477" s="5">
        <v>5107690</v>
      </c>
      <c r="G2477">
        <v>7</v>
      </c>
      <c r="H2477" t="s">
        <v>102</v>
      </c>
      <c r="I2477" s="5">
        <v>5107690</v>
      </c>
      <c r="N2477" s="5" t="s">
        <v>4154</v>
      </c>
      <c r="O2477" s="5" t="s">
        <v>91</v>
      </c>
    </row>
    <row r="2478" spans="1:15" x14ac:dyDescent="0.25">
      <c r="A2478" t="s">
        <v>5108</v>
      </c>
      <c r="B2478" t="s">
        <v>5109</v>
      </c>
      <c r="C2478" t="s">
        <v>278</v>
      </c>
      <c r="D2478" t="s">
        <v>4153</v>
      </c>
      <c r="E2478" t="s">
        <v>98</v>
      </c>
      <c r="F2478" s="5">
        <v>5109436</v>
      </c>
      <c r="G2478">
        <v>1</v>
      </c>
      <c r="H2478" t="s">
        <v>102</v>
      </c>
      <c r="I2478" s="5">
        <v>5109436</v>
      </c>
      <c r="N2478" s="5" t="s">
        <v>4154</v>
      </c>
      <c r="O2478" s="5" t="s">
        <v>91</v>
      </c>
    </row>
    <row r="2479" spans="1:15" x14ac:dyDescent="0.25">
      <c r="A2479" t="s">
        <v>5110</v>
      </c>
      <c r="B2479" t="s">
        <v>5111</v>
      </c>
      <c r="C2479" t="s">
        <v>264</v>
      </c>
      <c r="D2479" t="s">
        <v>4153</v>
      </c>
      <c r="E2479" t="s">
        <v>98</v>
      </c>
      <c r="F2479" s="5">
        <v>5110162.4800000004</v>
      </c>
      <c r="G2479">
        <v>1</v>
      </c>
      <c r="H2479" t="s">
        <v>102</v>
      </c>
      <c r="I2479" s="5">
        <v>5110162.4800000004</v>
      </c>
      <c r="N2479" s="5" t="s">
        <v>4154</v>
      </c>
      <c r="O2479" s="5" t="s">
        <v>91</v>
      </c>
    </row>
    <row r="2480" spans="1:15" x14ac:dyDescent="0.25">
      <c r="A2480" t="s">
        <v>5112</v>
      </c>
      <c r="B2480" t="s">
        <v>5113</v>
      </c>
      <c r="C2480" t="s">
        <v>337</v>
      </c>
      <c r="D2480" t="s">
        <v>4153</v>
      </c>
      <c r="E2480" t="s">
        <v>98</v>
      </c>
      <c r="F2480" s="5">
        <v>5112351</v>
      </c>
      <c r="G2480">
        <v>4</v>
      </c>
      <c r="H2480" t="s">
        <v>102</v>
      </c>
      <c r="I2480" s="5">
        <v>5112351</v>
      </c>
      <c r="N2480" s="5" t="s">
        <v>4154</v>
      </c>
      <c r="O2480" s="5" t="s">
        <v>91</v>
      </c>
    </row>
    <row r="2481" spans="1:15" x14ac:dyDescent="0.25">
      <c r="A2481" t="s">
        <v>5114</v>
      </c>
      <c r="B2481" t="s">
        <v>5115</v>
      </c>
      <c r="C2481" t="s">
        <v>221</v>
      </c>
      <c r="D2481" t="s">
        <v>4153</v>
      </c>
      <c r="E2481" t="s">
        <v>98</v>
      </c>
      <c r="F2481" s="5">
        <v>87908.49</v>
      </c>
      <c r="G2481">
        <v>1</v>
      </c>
      <c r="H2481" t="s">
        <v>102</v>
      </c>
      <c r="I2481" s="5">
        <v>87908.49</v>
      </c>
      <c r="N2481" s="5" t="s">
        <v>4154</v>
      </c>
      <c r="O2481" s="5" t="s">
        <v>91</v>
      </c>
    </row>
    <row r="2482" spans="1:15" x14ac:dyDescent="0.25">
      <c r="A2482" t="s">
        <v>5116</v>
      </c>
      <c r="B2482" t="s">
        <v>5117</v>
      </c>
      <c r="C2482" t="s">
        <v>108</v>
      </c>
      <c r="D2482" t="s">
        <v>4153</v>
      </c>
      <c r="E2482" t="s">
        <v>98</v>
      </c>
      <c r="F2482" s="5">
        <v>5245816.25</v>
      </c>
      <c r="G2482">
        <v>5</v>
      </c>
      <c r="H2482" t="s">
        <v>102</v>
      </c>
      <c r="I2482" s="5">
        <v>5245816.25</v>
      </c>
      <c r="N2482" s="5" t="s">
        <v>4154</v>
      </c>
      <c r="O2482" s="5" t="s">
        <v>91</v>
      </c>
    </row>
    <row r="2483" spans="1:15" x14ac:dyDescent="0.25">
      <c r="A2483" t="s">
        <v>5118</v>
      </c>
      <c r="B2483" t="s">
        <v>5119</v>
      </c>
      <c r="C2483" t="s">
        <v>101</v>
      </c>
      <c r="D2483" t="s">
        <v>4153</v>
      </c>
      <c r="E2483" t="s">
        <v>98</v>
      </c>
      <c r="F2483" s="5">
        <v>86803.28</v>
      </c>
      <c r="G2483">
        <v>1</v>
      </c>
      <c r="H2483" t="s">
        <v>102</v>
      </c>
      <c r="I2483" s="5">
        <v>86803.28</v>
      </c>
      <c r="N2483" s="5" t="s">
        <v>4154</v>
      </c>
      <c r="O2483" s="5" t="s">
        <v>4161</v>
      </c>
    </row>
    <row r="2484" spans="1:15" x14ac:dyDescent="0.25">
      <c r="A2484" t="s">
        <v>5120</v>
      </c>
      <c r="B2484" t="s">
        <v>5121</v>
      </c>
      <c r="C2484" t="s">
        <v>224</v>
      </c>
      <c r="D2484" t="s">
        <v>4153</v>
      </c>
      <c r="E2484" t="s">
        <v>98</v>
      </c>
      <c r="F2484" s="5">
        <v>86822</v>
      </c>
      <c r="G2484">
        <v>2</v>
      </c>
      <c r="H2484" t="s">
        <v>102</v>
      </c>
      <c r="I2484" s="5">
        <v>86822</v>
      </c>
      <c r="N2484" s="5" t="s">
        <v>4154</v>
      </c>
      <c r="O2484" s="5" t="s">
        <v>4161</v>
      </c>
    </row>
    <row r="2485" spans="1:15" x14ac:dyDescent="0.25">
      <c r="A2485" t="s">
        <v>5122</v>
      </c>
      <c r="B2485" t="s">
        <v>5123</v>
      </c>
      <c r="C2485" t="s">
        <v>163</v>
      </c>
      <c r="D2485" t="s">
        <v>4153</v>
      </c>
      <c r="E2485" t="s">
        <v>98</v>
      </c>
      <c r="F2485" s="5">
        <v>87006.28</v>
      </c>
      <c r="G2485">
        <v>5</v>
      </c>
      <c r="H2485" t="s">
        <v>102</v>
      </c>
      <c r="I2485" s="5">
        <v>87006.28</v>
      </c>
      <c r="N2485" s="5" t="s">
        <v>4154</v>
      </c>
      <c r="O2485" s="5" t="s">
        <v>91</v>
      </c>
    </row>
    <row r="2486" spans="1:15" x14ac:dyDescent="0.25">
      <c r="A2486" t="s">
        <v>5124</v>
      </c>
      <c r="B2486" t="s">
        <v>5125</v>
      </c>
      <c r="C2486" t="s">
        <v>101</v>
      </c>
      <c r="D2486" t="s">
        <v>4153</v>
      </c>
      <c r="E2486" t="s">
        <v>98</v>
      </c>
      <c r="F2486" s="5">
        <v>87013.46</v>
      </c>
      <c r="G2486">
        <v>2</v>
      </c>
      <c r="H2486" t="s">
        <v>102</v>
      </c>
      <c r="I2486" s="5">
        <v>87013.46</v>
      </c>
      <c r="N2486" s="5" t="s">
        <v>4154</v>
      </c>
      <c r="O2486" s="5" t="s">
        <v>91</v>
      </c>
    </row>
    <row r="2487" spans="1:15" x14ac:dyDescent="0.25">
      <c r="A2487" t="s">
        <v>5126</v>
      </c>
      <c r="B2487" t="s">
        <v>5127</v>
      </c>
      <c r="C2487" t="s">
        <v>192</v>
      </c>
      <c r="D2487" t="s">
        <v>4153</v>
      </c>
      <c r="E2487" t="s">
        <v>98</v>
      </c>
      <c r="F2487" s="5">
        <v>87080.14</v>
      </c>
      <c r="G2487">
        <v>1</v>
      </c>
      <c r="H2487" t="s">
        <v>102</v>
      </c>
      <c r="I2487" s="5">
        <v>87080.14</v>
      </c>
      <c r="N2487" s="5" t="s">
        <v>4154</v>
      </c>
      <c r="O2487" s="5" t="s">
        <v>91</v>
      </c>
    </row>
    <row r="2488" spans="1:15" x14ac:dyDescent="0.25">
      <c r="A2488" t="s">
        <v>5128</v>
      </c>
      <c r="B2488" t="s">
        <v>5129</v>
      </c>
      <c r="C2488" t="s">
        <v>224</v>
      </c>
      <c r="D2488" t="s">
        <v>4153</v>
      </c>
      <c r="E2488" t="s">
        <v>98</v>
      </c>
      <c r="F2488" s="5">
        <v>87094.18</v>
      </c>
      <c r="G2488">
        <v>1</v>
      </c>
      <c r="H2488" t="s">
        <v>102</v>
      </c>
      <c r="I2488" s="5">
        <v>87094.18</v>
      </c>
      <c r="N2488" s="5" t="s">
        <v>4154</v>
      </c>
      <c r="O2488" s="5" t="s">
        <v>91</v>
      </c>
    </row>
    <row r="2489" spans="1:15" x14ac:dyDescent="0.25">
      <c r="A2489" t="s">
        <v>5130</v>
      </c>
      <c r="B2489" t="s">
        <v>5131</v>
      </c>
      <c r="C2489" t="s">
        <v>224</v>
      </c>
      <c r="D2489" t="s">
        <v>4153</v>
      </c>
      <c r="E2489" t="s">
        <v>98</v>
      </c>
      <c r="F2489" s="5">
        <v>87094.18</v>
      </c>
      <c r="G2489">
        <v>1</v>
      </c>
      <c r="H2489" t="s">
        <v>102</v>
      </c>
      <c r="I2489" s="5">
        <v>87094.17</v>
      </c>
      <c r="N2489" s="5" t="s">
        <v>4154</v>
      </c>
      <c r="O2489" s="5" t="s">
        <v>91</v>
      </c>
    </row>
    <row r="2490" spans="1:15" x14ac:dyDescent="0.25">
      <c r="A2490" t="s">
        <v>5132</v>
      </c>
      <c r="B2490" t="s">
        <v>5133</v>
      </c>
      <c r="C2490" t="s">
        <v>101</v>
      </c>
      <c r="D2490" t="s">
        <v>4153</v>
      </c>
      <c r="E2490" t="s">
        <v>98</v>
      </c>
      <c r="F2490" s="5">
        <v>87118.54</v>
      </c>
      <c r="G2490">
        <v>5</v>
      </c>
      <c r="H2490" t="s">
        <v>102</v>
      </c>
      <c r="I2490" s="5">
        <v>87118.54</v>
      </c>
      <c r="N2490" s="5" t="s">
        <v>4154</v>
      </c>
      <c r="O2490" s="5" t="s">
        <v>91</v>
      </c>
    </row>
    <row r="2491" spans="1:15" x14ac:dyDescent="0.25">
      <c r="A2491" t="s">
        <v>5134</v>
      </c>
      <c r="B2491" t="s">
        <v>5135</v>
      </c>
      <c r="C2491" t="s">
        <v>132</v>
      </c>
      <c r="D2491" t="s">
        <v>4153</v>
      </c>
      <c r="E2491" t="s">
        <v>98</v>
      </c>
      <c r="F2491" s="5">
        <v>87171.88</v>
      </c>
      <c r="G2491">
        <v>2</v>
      </c>
      <c r="H2491" t="s">
        <v>102</v>
      </c>
      <c r="I2491" s="5">
        <v>87171.88</v>
      </c>
      <c r="N2491" s="5" t="s">
        <v>4154</v>
      </c>
      <c r="O2491" s="5" t="s">
        <v>91</v>
      </c>
    </row>
    <row r="2492" spans="1:15" x14ac:dyDescent="0.25">
      <c r="A2492" t="s">
        <v>5136</v>
      </c>
      <c r="B2492" t="s">
        <v>5137</v>
      </c>
      <c r="C2492" t="s">
        <v>129</v>
      </c>
      <c r="D2492" t="s">
        <v>4153</v>
      </c>
      <c r="E2492" t="s">
        <v>98</v>
      </c>
      <c r="F2492" s="5">
        <v>87179.23</v>
      </c>
      <c r="G2492" s="17">
        <v>1</v>
      </c>
      <c r="N2492" s="5" t="s">
        <v>4885</v>
      </c>
      <c r="O2492" s="5" t="s">
        <v>569</v>
      </c>
    </row>
    <row r="2493" spans="1:15" x14ac:dyDescent="0.25">
      <c r="A2493" t="s">
        <v>5138</v>
      </c>
      <c r="B2493" t="s">
        <v>5139</v>
      </c>
      <c r="C2493" t="s">
        <v>137</v>
      </c>
      <c r="D2493" t="s">
        <v>4153</v>
      </c>
      <c r="E2493" t="s">
        <v>98</v>
      </c>
      <c r="F2493" s="5">
        <v>4938897</v>
      </c>
      <c r="G2493">
        <v>9</v>
      </c>
      <c r="H2493" t="s">
        <v>102</v>
      </c>
      <c r="I2493" s="5">
        <v>4938897</v>
      </c>
      <c r="N2493" s="5" t="s">
        <v>4154</v>
      </c>
      <c r="O2493" s="5" t="s">
        <v>91</v>
      </c>
    </row>
    <row r="2494" spans="1:15" x14ac:dyDescent="0.25">
      <c r="A2494" t="s">
        <v>5140</v>
      </c>
      <c r="B2494" t="s">
        <v>5141</v>
      </c>
      <c r="C2494" t="s">
        <v>108</v>
      </c>
      <c r="D2494" t="s">
        <v>4153</v>
      </c>
      <c r="E2494" t="s">
        <v>98</v>
      </c>
      <c r="F2494" s="5">
        <v>4933418.24</v>
      </c>
      <c r="G2494">
        <v>1</v>
      </c>
      <c r="H2494" t="s">
        <v>102</v>
      </c>
      <c r="I2494" s="5">
        <v>4933418.24</v>
      </c>
      <c r="N2494" s="5" t="s">
        <v>4154</v>
      </c>
      <c r="O2494" s="5" t="s">
        <v>91</v>
      </c>
    </row>
    <row r="2495" spans="1:15" x14ac:dyDescent="0.25">
      <c r="A2495" t="s">
        <v>5142</v>
      </c>
      <c r="B2495" t="s">
        <v>5143</v>
      </c>
      <c r="C2495" t="s">
        <v>86</v>
      </c>
      <c r="D2495" t="s">
        <v>4153</v>
      </c>
      <c r="E2495" t="s">
        <v>98</v>
      </c>
      <c r="F2495" s="5">
        <v>4982600</v>
      </c>
      <c r="G2495">
        <v>1</v>
      </c>
      <c r="H2495" t="s">
        <v>102</v>
      </c>
      <c r="I2495" s="5">
        <v>4982600</v>
      </c>
      <c r="N2495" s="5" t="s">
        <v>4154</v>
      </c>
      <c r="O2495" s="5" t="s">
        <v>91</v>
      </c>
    </row>
    <row r="2496" spans="1:15" x14ac:dyDescent="0.25">
      <c r="A2496" t="s">
        <v>5144</v>
      </c>
      <c r="B2496" t="s">
        <v>5145</v>
      </c>
      <c r="C2496" t="s">
        <v>111</v>
      </c>
      <c r="D2496" t="s">
        <v>4153</v>
      </c>
      <c r="E2496" t="s">
        <v>98</v>
      </c>
      <c r="F2496" s="5">
        <v>4983374.54</v>
      </c>
      <c r="G2496">
        <v>1</v>
      </c>
      <c r="H2496" t="s">
        <v>102</v>
      </c>
      <c r="I2496" s="5">
        <v>4983374.54</v>
      </c>
      <c r="N2496" s="5" t="s">
        <v>4154</v>
      </c>
      <c r="O2496" s="5" t="s">
        <v>91</v>
      </c>
    </row>
    <row r="2497" spans="1:15" x14ac:dyDescent="0.25">
      <c r="A2497" t="s">
        <v>5146</v>
      </c>
      <c r="B2497" t="s">
        <v>5147</v>
      </c>
      <c r="C2497" t="s">
        <v>163</v>
      </c>
      <c r="D2497" t="s">
        <v>4153</v>
      </c>
      <c r="E2497" t="s">
        <v>98</v>
      </c>
      <c r="F2497" s="5">
        <v>5003190</v>
      </c>
      <c r="G2497">
        <v>2</v>
      </c>
      <c r="H2497" t="s">
        <v>102</v>
      </c>
      <c r="I2497" s="5">
        <v>5003190</v>
      </c>
      <c r="N2497" s="5" t="s">
        <v>4154</v>
      </c>
      <c r="O2497" s="5" t="s">
        <v>91</v>
      </c>
    </row>
    <row r="2498" spans="1:15" x14ac:dyDescent="0.25">
      <c r="A2498" t="s">
        <v>5148</v>
      </c>
      <c r="B2498" t="s">
        <v>5149</v>
      </c>
      <c r="C2498" t="s">
        <v>174</v>
      </c>
      <c r="D2498" t="s">
        <v>4153</v>
      </c>
      <c r="E2498" t="s">
        <v>98</v>
      </c>
      <c r="F2498" s="5">
        <v>5003914</v>
      </c>
      <c r="G2498">
        <v>1</v>
      </c>
      <c r="H2498" t="s">
        <v>89</v>
      </c>
      <c r="J2498" s="5">
        <v>0</v>
      </c>
      <c r="K2498" s="5">
        <v>0</v>
      </c>
      <c r="L2498" s="5">
        <v>0</v>
      </c>
      <c r="M2498" s="5">
        <v>0</v>
      </c>
      <c r="N2498" s="5" t="s">
        <v>4154</v>
      </c>
      <c r="O2498" s="5" t="s">
        <v>91</v>
      </c>
    </row>
    <row r="2499" spans="1:15" x14ac:dyDescent="0.25">
      <c r="A2499" t="s">
        <v>5150</v>
      </c>
      <c r="B2499" t="s">
        <v>5151</v>
      </c>
      <c r="C2499" t="s">
        <v>897</v>
      </c>
      <c r="D2499" t="s">
        <v>4153</v>
      </c>
      <c r="E2499" t="s">
        <v>98</v>
      </c>
      <c r="F2499" s="5">
        <v>5037775.7300000004</v>
      </c>
      <c r="G2499">
        <v>1</v>
      </c>
      <c r="H2499" t="s">
        <v>102</v>
      </c>
      <c r="I2499" s="5">
        <v>5037775.7300000004</v>
      </c>
      <c r="N2499" s="5" t="s">
        <v>4154</v>
      </c>
      <c r="O2499" s="5" t="s">
        <v>91</v>
      </c>
    </row>
    <row r="2500" spans="1:15" x14ac:dyDescent="0.25">
      <c r="A2500" t="s">
        <v>5152</v>
      </c>
      <c r="B2500" t="s">
        <v>5153</v>
      </c>
      <c r="C2500" t="s">
        <v>163</v>
      </c>
      <c r="D2500" t="s">
        <v>4153</v>
      </c>
      <c r="E2500" t="s">
        <v>98</v>
      </c>
      <c r="F2500" s="5">
        <v>5043743.5</v>
      </c>
      <c r="G2500">
        <v>3</v>
      </c>
      <c r="H2500" t="s">
        <v>102</v>
      </c>
      <c r="I2500" s="5">
        <v>5043743.51</v>
      </c>
      <c r="N2500" s="5" t="s">
        <v>4154</v>
      </c>
      <c r="O2500" s="5" t="s">
        <v>91</v>
      </c>
    </row>
    <row r="2501" spans="1:15" x14ac:dyDescent="0.25">
      <c r="A2501" t="s">
        <v>5154</v>
      </c>
      <c r="B2501" t="s">
        <v>5155</v>
      </c>
      <c r="C2501" t="s">
        <v>101</v>
      </c>
      <c r="D2501" t="s">
        <v>4153</v>
      </c>
      <c r="E2501" t="s">
        <v>98</v>
      </c>
      <c r="F2501" s="5">
        <v>5077971</v>
      </c>
      <c r="G2501">
        <v>1</v>
      </c>
      <c r="H2501" t="s">
        <v>102</v>
      </c>
      <c r="I2501" s="5">
        <v>5077971</v>
      </c>
      <c r="N2501" s="5" t="s">
        <v>4154</v>
      </c>
      <c r="O2501" s="5" t="s">
        <v>91</v>
      </c>
    </row>
    <row r="2502" spans="1:15" x14ac:dyDescent="0.25">
      <c r="A2502" t="s">
        <v>5156</v>
      </c>
      <c r="B2502" t="s">
        <v>5157</v>
      </c>
      <c r="C2502" t="s">
        <v>86</v>
      </c>
      <c r="D2502" t="s">
        <v>4153</v>
      </c>
      <c r="E2502" t="s">
        <v>98</v>
      </c>
      <c r="F2502" s="5">
        <v>5078844.33</v>
      </c>
      <c r="G2502">
        <v>1</v>
      </c>
      <c r="H2502" t="s">
        <v>102</v>
      </c>
      <c r="I2502" s="5">
        <v>5078844.33</v>
      </c>
      <c r="N2502" s="5" t="s">
        <v>4154</v>
      </c>
      <c r="O2502" s="5" t="s">
        <v>4161</v>
      </c>
    </row>
    <row r="2503" spans="1:15" x14ac:dyDescent="0.25">
      <c r="A2503" t="s">
        <v>5158</v>
      </c>
      <c r="B2503" t="s">
        <v>5159</v>
      </c>
      <c r="C2503" t="s">
        <v>229</v>
      </c>
      <c r="D2503" t="s">
        <v>4153</v>
      </c>
      <c r="E2503" t="s">
        <v>98</v>
      </c>
      <c r="F2503" s="5">
        <v>87570.12</v>
      </c>
      <c r="G2503" s="17">
        <v>5</v>
      </c>
      <c r="N2503" s="5" t="s">
        <v>4607</v>
      </c>
      <c r="O2503" s="5" t="s">
        <v>569</v>
      </c>
    </row>
    <row r="2504" spans="1:15" x14ac:dyDescent="0.25">
      <c r="A2504" t="s">
        <v>5160</v>
      </c>
      <c r="B2504" t="s">
        <v>5161</v>
      </c>
      <c r="C2504" t="s">
        <v>101</v>
      </c>
      <c r="D2504" t="s">
        <v>4153</v>
      </c>
      <c r="E2504" t="s">
        <v>98</v>
      </c>
      <c r="F2504" s="5">
        <v>87570.48</v>
      </c>
      <c r="G2504">
        <v>1</v>
      </c>
      <c r="H2504" t="s">
        <v>102</v>
      </c>
      <c r="I2504" s="5">
        <v>87570.48</v>
      </c>
      <c r="N2504" s="5" t="s">
        <v>4154</v>
      </c>
      <c r="O2504" s="5" t="s">
        <v>91</v>
      </c>
    </row>
    <row r="2505" spans="1:15" x14ac:dyDescent="0.25">
      <c r="A2505" t="s">
        <v>5162</v>
      </c>
      <c r="B2505" t="s">
        <v>5163</v>
      </c>
      <c r="C2505" t="s">
        <v>192</v>
      </c>
      <c r="D2505" t="s">
        <v>4153</v>
      </c>
      <c r="E2505" t="s">
        <v>98</v>
      </c>
      <c r="F2505" s="5">
        <v>87816.31</v>
      </c>
      <c r="G2505">
        <v>5</v>
      </c>
      <c r="H2505" t="s">
        <v>102</v>
      </c>
      <c r="I2505" s="5">
        <v>87816.31</v>
      </c>
      <c r="N2505" s="5" t="s">
        <v>4154</v>
      </c>
      <c r="O2505" s="5" t="s">
        <v>91</v>
      </c>
    </row>
    <row r="2506" spans="1:15" x14ac:dyDescent="0.25">
      <c r="A2506" t="s">
        <v>5164</v>
      </c>
      <c r="B2506" t="s">
        <v>5165</v>
      </c>
      <c r="C2506" t="s">
        <v>132</v>
      </c>
      <c r="D2506" t="s">
        <v>4153</v>
      </c>
      <c r="E2506" t="s">
        <v>98</v>
      </c>
      <c r="F2506" s="5">
        <v>87919.49</v>
      </c>
      <c r="G2506">
        <v>1</v>
      </c>
      <c r="H2506" t="s">
        <v>102</v>
      </c>
      <c r="I2506" s="5">
        <v>87919.49</v>
      </c>
      <c r="N2506" s="5" t="s">
        <v>4154</v>
      </c>
      <c r="O2506" s="5" t="s">
        <v>91</v>
      </c>
    </row>
    <row r="2507" spans="1:15" x14ac:dyDescent="0.25">
      <c r="A2507" t="s">
        <v>5166</v>
      </c>
      <c r="B2507" t="s">
        <v>5167</v>
      </c>
      <c r="C2507" t="s">
        <v>229</v>
      </c>
      <c r="D2507" t="s">
        <v>4153</v>
      </c>
      <c r="E2507" t="s">
        <v>98</v>
      </c>
      <c r="F2507" s="5">
        <v>88410.12</v>
      </c>
      <c r="G2507">
        <v>3</v>
      </c>
      <c r="H2507" t="s">
        <v>102</v>
      </c>
      <c r="I2507" s="5">
        <v>88410.12</v>
      </c>
      <c r="N2507" s="5" t="s">
        <v>4154</v>
      </c>
      <c r="O2507" s="5" t="s">
        <v>91</v>
      </c>
    </row>
    <row r="2508" spans="1:15" x14ac:dyDescent="0.25">
      <c r="A2508" t="s">
        <v>5168</v>
      </c>
      <c r="B2508" t="s">
        <v>5169</v>
      </c>
      <c r="C2508" t="s">
        <v>169</v>
      </c>
      <c r="D2508" t="s">
        <v>4153</v>
      </c>
      <c r="E2508" t="s">
        <v>98</v>
      </c>
      <c r="F2508" s="5">
        <v>88468.4</v>
      </c>
      <c r="G2508">
        <v>5</v>
      </c>
      <c r="H2508" t="s">
        <v>102</v>
      </c>
      <c r="I2508" s="5">
        <v>88468.4</v>
      </c>
      <c r="N2508" s="5" t="s">
        <v>4154</v>
      </c>
      <c r="O2508" s="5" t="s">
        <v>91</v>
      </c>
    </row>
    <row r="2509" spans="1:15" x14ac:dyDescent="0.25">
      <c r="A2509" t="s">
        <v>5170</v>
      </c>
      <c r="B2509" t="s">
        <v>5171</v>
      </c>
      <c r="C2509" t="s">
        <v>278</v>
      </c>
      <c r="D2509" t="s">
        <v>4153</v>
      </c>
      <c r="E2509" t="s">
        <v>98</v>
      </c>
      <c r="F2509" s="5">
        <v>88737.18</v>
      </c>
      <c r="G2509">
        <v>1</v>
      </c>
      <c r="H2509" t="s">
        <v>102</v>
      </c>
      <c r="I2509" s="5">
        <v>88737.18</v>
      </c>
      <c r="N2509" s="5" t="s">
        <v>4154</v>
      </c>
      <c r="O2509" s="5" t="s">
        <v>91</v>
      </c>
    </row>
    <row r="2510" spans="1:15" x14ac:dyDescent="0.25">
      <c r="A2510" t="s">
        <v>5172</v>
      </c>
      <c r="B2510" t="s">
        <v>5173</v>
      </c>
      <c r="C2510" t="s">
        <v>132</v>
      </c>
      <c r="D2510" t="s">
        <v>4153</v>
      </c>
      <c r="E2510" t="s">
        <v>98</v>
      </c>
      <c r="F2510" s="5">
        <v>88966.16</v>
      </c>
      <c r="G2510">
        <v>2</v>
      </c>
      <c r="H2510" t="s">
        <v>102</v>
      </c>
      <c r="I2510" s="5">
        <v>88966.16</v>
      </c>
      <c r="N2510" s="5" t="s">
        <v>4154</v>
      </c>
      <c r="O2510" s="5" t="s">
        <v>91</v>
      </c>
    </row>
    <row r="2511" spans="1:15" x14ac:dyDescent="0.25">
      <c r="A2511" t="s">
        <v>5174</v>
      </c>
      <c r="B2511" t="s">
        <v>5175</v>
      </c>
      <c r="C2511" t="s">
        <v>621</v>
      </c>
      <c r="D2511" t="s">
        <v>4153</v>
      </c>
      <c r="E2511" t="s">
        <v>98</v>
      </c>
      <c r="F2511" s="5">
        <v>88968.27</v>
      </c>
      <c r="G2511">
        <v>4</v>
      </c>
      <c r="H2511" t="s">
        <v>102</v>
      </c>
      <c r="I2511" s="5">
        <v>88968.27</v>
      </c>
      <c r="N2511" s="5" t="s">
        <v>4154</v>
      </c>
      <c r="O2511" s="5" t="s">
        <v>91</v>
      </c>
    </row>
    <row r="2512" spans="1:15" x14ac:dyDescent="0.25">
      <c r="A2512" t="s">
        <v>5176</v>
      </c>
      <c r="B2512" t="s">
        <v>5177</v>
      </c>
      <c r="C2512" t="s">
        <v>192</v>
      </c>
      <c r="D2512" t="s">
        <v>4153</v>
      </c>
      <c r="E2512" t="s">
        <v>98</v>
      </c>
      <c r="F2512" s="5">
        <v>88619.4</v>
      </c>
      <c r="G2512">
        <v>3</v>
      </c>
      <c r="H2512" t="s">
        <v>102</v>
      </c>
      <c r="I2512" s="5">
        <v>88619.4</v>
      </c>
      <c r="N2512" s="5" t="s">
        <v>4154</v>
      </c>
      <c r="O2512" s="5" t="s">
        <v>91</v>
      </c>
    </row>
    <row r="2513" spans="1:15" x14ac:dyDescent="0.25">
      <c r="A2513" t="s">
        <v>5178</v>
      </c>
      <c r="B2513" t="s">
        <v>5179</v>
      </c>
      <c r="C2513" t="s">
        <v>163</v>
      </c>
      <c r="D2513" t="s">
        <v>4153</v>
      </c>
      <c r="E2513" t="s">
        <v>98</v>
      </c>
      <c r="F2513" s="5">
        <v>5192766</v>
      </c>
      <c r="G2513">
        <v>2</v>
      </c>
      <c r="H2513" t="s">
        <v>102</v>
      </c>
      <c r="I2513" s="5">
        <v>5192766</v>
      </c>
      <c r="N2513" s="5" t="s">
        <v>4154</v>
      </c>
      <c r="O2513" s="5" t="s">
        <v>91</v>
      </c>
    </row>
    <row r="2514" spans="1:15" x14ac:dyDescent="0.25">
      <c r="A2514" t="s">
        <v>5180</v>
      </c>
      <c r="B2514" t="s">
        <v>5181</v>
      </c>
      <c r="C2514" t="s">
        <v>108</v>
      </c>
      <c r="D2514" t="s">
        <v>4153</v>
      </c>
      <c r="E2514" t="s">
        <v>98</v>
      </c>
      <c r="F2514" s="5">
        <v>5194126</v>
      </c>
      <c r="G2514">
        <v>1</v>
      </c>
      <c r="H2514" t="s">
        <v>102</v>
      </c>
      <c r="I2514" s="5">
        <v>5194126</v>
      </c>
      <c r="N2514" s="5" t="s">
        <v>4154</v>
      </c>
      <c r="O2514" s="5" t="s">
        <v>91</v>
      </c>
    </row>
    <row r="2515" spans="1:15" x14ac:dyDescent="0.25">
      <c r="A2515" t="s">
        <v>5182</v>
      </c>
      <c r="B2515" t="s">
        <v>5183</v>
      </c>
      <c r="C2515" t="s">
        <v>108</v>
      </c>
      <c r="D2515" t="s">
        <v>4153</v>
      </c>
      <c r="E2515" t="s">
        <v>98</v>
      </c>
      <c r="F2515" s="5">
        <v>5242103</v>
      </c>
      <c r="G2515">
        <v>19</v>
      </c>
      <c r="H2515" t="s">
        <v>102</v>
      </c>
      <c r="I2515" s="5">
        <v>5242103</v>
      </c>
      <c r="N2515" s="5" t="s">
        <v>4154</v>
      </c>
      <c r="O2515" s="5" t="s">
        <v>91</v>
      </c>
    </row>
    <row r="2516" spans="1:15" x14ac:dyDescent="0.25">
      <c r="A2516" t="s">
        <v>5184</v>
      </c>
      <c r="B2516" t="s">
        <v>5185</v>
      </c>
      <c r="C2516" t="s">
        <v>123</v>
      </c>
      <c r="D2516" t="s">
        <v>4153</v>
      </c>
      <c r="E2516" t="s">
        <v>98</v>
      </c>
      <c r="F2516" s="5">
        <v>5251426</v>
      </c>
      <c r="G2516">
        <v>54</v>
      </c>
      <c r="H2516" t="s">
        <v>102</v>
      </c>
      <c r="I2516" s="5">
        <v>5251426</v>
      </c>
      <c r="N2516" s="5" t="s">
        <v>4154</v>
      </c>
      <c r="O2516" s="5" t="s">
        <v>91</v>
      </c>
    </row>
    <row r="2517" spans="1:15" x14ac:dyDescent="0.25">
      <c r="A2517" t="s">
        <v>5186</v>
      </c>
      <c r="B2517" t="s">
        <v>5187</v>
      </c>
      <c r="C2517" t="s">
        <v>224</v>
      </c>
      <c r="D2517" t="s">
        <v>4153</v>
      </c>
      <c r="E2517" t="s">
        <v>98</v>
      </c>
      <c r="F2517" s="5">
        <v>86822</v>
      </c>
      <c r="G2517">
        <v>1</v>
      </c>
      <c r="H2517" t="s">
        <v>102</v>
      </c>
      <c r="I2517" s="5">
        <v>86822.01</v>
      </c>
      <c r="N2517" s="5" t="s">
        <v>4154</v>
      </c>
      <c r="O2517" s="5" t="s">
        <v>4161</v>
      </c>
    </row>
    <row r="2518" spans="1:15" x14ac:dyDescent="0.25">
      <c r="A2518" t="s">
        <v>5188</v>
      </c>
      <c r="B2518" t="s">
        <v>5189</v>
      </c>
      <c r="C2518" t="s">
        <v>86</v>
      </c>
      <c r="D2518" t="s">
        <v>4153</v>
      </c>
      <c r="E2518" t="s">
        <v>98</v>
      </c>
      <c r="F2518" s="5">
        <v>0</v>
      </c>
      <c r="H2518" t="s">
        <v>102</v>
      </c>
      <c r="N2518" s="5" t="s">
        <v>4708</v>
      </c>
      <c r="O2518" s="5" t="s">
        <v>5190</v>
      </c>
    </row>
    <row r="2519" spans="1:15" x14ac:dyDescent="0.25">
      <c r="A2519" t="s">
        <v>5191</v>
      </c>
      <c r="B2519" t="s">
        <v>5192</v>
      </c>
      <c r="C2519" t="s">
        <v>621</v>
      </c>
      <c r="D2519" t="s">
        <v>4153</v>
      </c>
      <c r="E2519" t="s">
        <v>98</v>
      </c>
      <c r="F2519" s="5">
        <v>86979.57</v>
      </c>
      <c r="G2519">
        <v>1</v>
      </c>
      <c r="H2519" t="s">
        <v>102</v>
      </c>
      <c r="I2519" s="5">
        <v>86979.57</v>
      </c>
      <c r="N2519" s="5" t="s">
        <v>4154</v>
      </c>
      <c r="O2519" s="5" t="s">
        <v>91</v>
      </c>
    </row>
    <row r="2520" spans="1:15" x14ac:dyDescent="0.25">
      <c r="A2520" t="s">
        <v>5193</v>
      </c>
      <c r="B2520" t="s">
        <v>5194</v>
      </c>
      <c r="C2520" t="s">
        <v>143</v>
      </c>
      <c r="D2520" t="s">
        <v>4153</v>
      </c>
      <c r="E2520" t="s">
        <v>98</v>
      </c>
      <c r="F2520" s="5">
        <v>87196.44</v>
      </c>
      <c r="G2520">
        <v>1</v>
      </c>
      <c r="H2520" t="s">
        <v>102</v>
      </c>
      <c r="I2520" s="5">
        <v>87196.44</v>
      </c>
      <c r="N2520" s="5" t="s">
        <v>4154</v>
      </c>
      <c r="O2520" s="5" t="s">
        <v>91</v>
      </c>
    </row>
    <row r="2521" spans="1:15" x14ac:dyDescent="0.25">
      <c r="A2521" t="s">
        <v>5195</v>
      </c>
      <c r="B2521" t="s">
        <v>5196</v>
      </c>
      <c r="C2521" t="s">
        <v>278</v>
      </c>
      <c r="D2521" t="s">
        <v>4153</v>
      </c>
      <c r="E2521" t="s">
        <v>98</v>
      </c>
      <c r="F2521" s="5">
        <v>87207.22</v>
      </c>
      <c r="G2521">
        <v>4</v>
      </c>
      <c r="H2521" t="s">
        <v>102</v>
      </c>
      <c r="I2521" s="5">
        <v>87207.22</v>
      </c>
      <c r="N2521" s="5" t="s">
        <v>4154</v>
      </c>
      <c r="O2521" s="5" t="s">
        <v>91</v>
      </c>
    </row>
    <row r="2522" spans="1:15" x14ac:dyDescent="0.25">
      <c r="A2522" t="s">
        <v>5197</v>
      </c>
      <c r="B2522" t="s">
        <v>5198</v>
      </c>
      <c r="C2522" t="s">
        <v>101</v>
      </c>
      <c r="D2522" t="s">
        <v>4153</v>
      </c>
      <c r="E2522" t="s">
        <v>98</v>
      </c>
      <c r="F2522" s="5">
        <v>87328.72</v>
      </c>
      <c r="G2522">
        <v>1</v>
      </c>
      <c r="H2522" t="s">
        <v>102</v>
      </c>
      <c r="I2522" s="5">
        <v>87328.72</v>
      </c>
      <c r="N2522" s="5" t="s">
        <v>4154</v>
      </c>
      <c r="O2522" s="5" t="s">
        <v>91</v>
      </c>
    </row>
    <row r="2523" spans="1:15" x14ac:dyDescent="0.25">
      <c r="A2523" t="s">
        <v>5199</v>
      </c>
      <c r="B2523" t="s">
        <v>5200</v>
      </c>
      <c r="C2523" t="s">
        <v>101</v>
      </c>
      <c r="D2523" t="s">
        <v>4153</v>
      </c>
      <c r="E2523" t="s">
        <v>98</v>
      </c>
      <c r="F2523" s="5">
        <v>87328.72</v>
      </c>
      <c r="G2523">
        <v>10</v>
      </c>
      <c r="H2523" t="s">
        <v>102</v>
      </c>
      <c r="I2523" s="5">
        <v>87328.72</v>
      </c>
      <c r="N2523" s="5" t="s">
        <v>4154</v>
      </c>
      <c r="O2523" s="5" t="s">
        <v>91</v>
      </c>
    </row>
    <row r="2524" spans="1:15" x14ac:dyDescent="0.25">
      <c r="A2524" t="s">
        <v>5201</v>
      </c>
      <c r="B2524" t="s">
        <v>5202</v>
      </c>
      <c r="C2524" t="s">
        <v>229</v>
      </c>
      <c r="D2524" t="s">
        <v>4153</v>
      </c>
      <c r="E2524" t="s">
        <v>98</v>
      </c>
      <c r="F2524" s="5">
        <v>87360.12</v>
      </c>
      <c r="G2524">
        <v>2</v>
      </c>
      <c r="H2524" t="s">
        <v>102</v>
      </c>
      <c r="I2524" s="5">
        <v>87360.12</v>
      </c>
      <c r="N2524" s="5" t="s">
        <v>4154</v>
      </c>
      <c r="O2524" s="5" t="s">
        <v>91</v>
      </c>
    </row>
    <row r="2525" spans="1:15" x14ac:dyDescent="0.25">
      <c r="A2525" t="s">
        <v>5203</v>
      </c>
      <c r="B2525" t="s">
        <v>5204</v>
      </c>
      <c r="C2525" t="s">
        <v>397</v>
      </c>
      <c r="D2525" t="s">
        <v>4153</v>
      </c>
      <c r="E2525" t="s">
        <v>98</v>
      </c>
      <c r="F2525" s="5">
        <v>6040250.9800000004</v>
      </c>
      <c r="G2525">
        <v>12</v>
      </c>
      <c r="H2525" t="s">
        <v>102</v>
      </c>
      <c r="I2525" s="5">
        <v>5701929.7300000004</v>
      </c>
      <c r="N2525" s="5" t="s">
        <v>4154</v>
      </c>
      <c r="O2525" s="5" t="s">
        <v>91</v>
      </c>
    </row>
    <row r="2526" spans="1:15" x14ac:dyDescent="0.25">
      <c r="A2526" t="s">
        <v>5205</v>
      </c>
      <c r="B2526" t="s">
        <v>5206</v>
      </c>
      <c r="C2526" t="s">
        <v>86</v>
      </c>
      <c r="D2526" t="s">
        <v>4153</v>
      </c>
      <c r="E2526" t="s">
        <v>98</v>
      </c>
      <c r="F2526" s="5">
        <v>4984192.7300000004</v>
      </c>
      <c r="G2526">
        <v>1</v>
      </c>
      <c r="H2526" t="s">
        <v>102</v>
      </c>
      <c r="I2526" s="5">
        <v>4984192.7300000004</v>
      </c>
      <c r="N2526" s="5" t="s">
        <v>4154</v>
      </c>
      <c r="O2526" s="5" t="s">
        <v>91</v>
      </c>
    </row>
    <row r="2527" spans="1:15" x14ac:dyDescent="0.25">
      <c r="A2527" t="s">
        <v>5207</v>
      </c>
      <c r="B2527" t="s">
        <v>5208</v>
      </c>
      <c r="C2527" t="s">
        <v>224</v>
      </c>
      <c r="D2527" t="s">
        <v>4153</v>
      </c>
      <c r="E2527" t="s">
        <v>98</v>
      </c>
      <c r="F2527" s="5">
        <v>5004738</v>
      </c>
      <c r="G2527">
        <v>1</v>
      </c>
      <c r="H2527" t="s">
        <v>102</v>
      </c>
      <c r="I2527" s="5">
        <v>5004738</v>
      </c>
      <c r="N2527" s="5" t="s">
        <v>4154</v>
      </c>
      <c r="O2527" s="5" t="s">
        <v>91</v>
      </c>
    </row>
    <row r="2528" spans="1:15" x14ac:dyDescent="0.25">
      <c r="A2528" t="s">
        <v>5209</v>
      </c>
      <c r="B2528" t="s">
        <v>5210</v>
      </c>
      <c r="C2528" t="s">
        <v>126</v>
      </c>
      <c r="D2528" t="s">
        <v>4153</v>
      </c>
      <c r="E2528" t="s">
        <v>98</v>
      </c>
      <c r="F2528" s="5">
        <v>5044949.5</v>
      </c>
      <c r="G2528">
        <v>61</v>
      </c>
      <c r="H2528" t="s">
        <v>102</v>
      </c>
      <c r="I2528" s="5">
        <v>5044949.5</v>
      </c>
      <c r="N2528" s="5" t="s">
        <v>4154</v>
      </c>
      <c r="O2528" s="5" t="s">
        <v>91</v>
      </c>
    </row>
    <row r="2529" spans="1:15" x14ac:dyDescent="0.25">
      <c r="A2529" t="s">
        <v>5211</v>
      </c>
      <c r="B2529" t="s">
        <v>5212</v>
      </c>
      <c r="C2529" t="s">
        <v>152</v>
      </c>
      <c r="D2529" t="s">
        <v>4153</v>
      </c>
      <c r="E2529" t="s">
        <v>98</v>
      </c>
      <c r="F2529" s="5">
        <v>5051035.79</v>
      </c>
      <c r="G2529">
        <v>1</v>
      </c>
      <c r="H2529" t="s">
        <v>102</v>
      </c>
      <c r="I2529" s="5">
        <v>5051035.79</v>
      </c>
      <c r="N2529" s="5" t="s">
        <v>4154</v>
      </c>
      <c r="O2529" s="5" t="s">
        <v>91</v>
      </c>
    </row>
    <row r="2530" spans="1:15" x14ac:dyDescent="0.25">
      <c r="A2530" t="s">
        <v>5213</v>
      </c>
      <c r="B2530" t="s">
        <v>5214</v>
      </c>
      <c r="C2530" t="s">
        <v>163</v>
      </c>
      <c r="D2530" t="s">
        <v>4153</v>
      </c>
      <c r="E2530" t="s">
        <v>98</v>
      </c>
      <c r="F2530" s="5">
        <v>5052138</v>
      </c>
      <c r="G2530">
        <v>8</v>
      </c>
      <c r="H2530" t="s">
        <v>102</v>
      </c>
      <c r="I2530" s="5">
        <v>5052138</v>
      </c>
      <c r="N2530" s="5" t="s">
        <v>4154</v>
      </c>
      <c r="O2530" s="5" t="s">
        <v>91</v>
      </c>
    </row>
    <row r="2531" spans="1:15" x14ac:dyDescent="0.25">
      <c r="A2531" t="s">
        <v>5215</v>
      </c>
      <c r="B2531" t="s">
        <v>5216</v>
      </c>
      <c r="C2531" t="s">
        <v>174</v>
      </c>
      <c r="D2531" t="s">
        <v>4153</v>
      </c>
      <c r="E2531" t="s">
        <v>98</v>
      </c>
      <c r="F2531" s="5">
        <v>5094032.0199999996</v>
      </c>
      <c r="G2531">
        <v>1</v>
      </c>
      <c r="H2531" t="s">
        <v>102</v>
      </c>
      <c r="I2531" s="5">
        <v>5094032.0199999996</v>
      </c>
      <c r="N2531" s="5" t="s">
        <v>4154</v>
      </c>
      <c r="O2531" s="5" t="s">
        <v>91</v>
      </c>
    </row>
    <row r="2532" spans="1:15" x14ac:dyDescent="0.25">
      <c r="A2532" t="s">
        <v>5217</v>
      </c>
      <c r="B2532" t="s">
        <v>5218</v>
      </c>
      <c r="C2532" t="s">
        <v>132</v>
      </c>
      <c r="D2532" t="s">
        <v>4153</v>
      </c>
      <c r="E2532" t="s">
        <v>98</v>
      </c>
      <c r="F2532" s="5">
        <v>5095647</v>
      </c>
      <c r="G2532">
        <v>1</v>
      </c>
      <c r="H2532" t="s">
        <v>102</v>
      </c>
      <c r="I2532" s="5">
        <v>5095647</v>
      </c>
      <c r="N2532" s="5" t="s">
        <v>4154</v>
      </c>
      <c r="O2532" s="5" t="s">
        <v>91</v>
      </c>
    </row>
    <row r="2533" spans="1:15" x14ac:dyDescent="0.25">
      <c r="A2533" t="s">
        <v>5219</v>
      </c>
      <c r="B2533" t="s">
        <v>5220</v>
      </c>
      <c r="C2533" t="s">
        <v>143</v>
      </c>
      <c r="D2533" t="s">
        <v>4153</v>
      </c>
      <c r="E2533" t="s">
        <v>98</v>
      </c>
      <c r="F2533" s="5">
        <v>5117086.4800000004</v>
      </c>
      <c r="G2533">
        <v>1</v>
      </c>
      <c r="H2533" t="s">
        <v>102</v>
      </c>
      <c r="I2533" s="5">
        <v>5117086.4800000004</v>
      </c>
      <c r="N2533" s="5" t="s">
        <v>4154</v>
      </c>
      <c r="O2533" s="5" t="s">
        <v>91</v>
      </c>
    </row>
    <row r="2534" spans="1:15" x14ac:dyDescent="0.25">
      <c r="A2534" t="s">
        <v>5221</v>
      </c>
      <c r="B2534" t="s">
        <v>5222</v>
      </c>
      <c r="C2534" t="s">
        <v>152</v>
      </c>
      <c r="D2534" t="s">
        <v>4153</v>
      </c>
      <c r="E2534" t="s">
        <v>98</v>
      </c>
      <c r="F2534" s="5">
        <v>5145370.2300000004</v>
      </c>
      <c r="G2534">
        <v>1</v>
      </c>
      <c r="H2534" t="s">
        <v>102</v>
      </c>
      <c r="I2534" s="5">
        <v>5145370.2300000004</v>
      </c>
      <c r="N2534" s="5" t="s">
        <v>4154</v>
      </c>
      <c r="O2534" s="5" t="s">
        <v>91</v>
      </c>
    </row>
    <row r="2535" spans="1:15" x14ac:dyDescent="0.25">
      <c r="A2535" t="s">
        <v>5223</v>
      </c>
      <c r="B2535" t="s">
        <v>5224</v>
      </c>
      <c r="C2535" t="s">
        <v>101</v>
      </c>
      <c r="D2535" t="s">
        <v>4153</v>
      </c>
      <c r="E2535" t="s">
        <v>98</v>
      </c>
      <c r="F2535" s="5">
        <v>87433.82</v>
      </c>
      <c r="G2535">
        <v>5</v>
      </c>
      <c r="H2535" t="s">
        <v>102</v>
      </c>
      <c r="I2535" s="5">
        <v>87433.82</v>
      </c>
      <c r="N2535" s="5" t="s">
        <v>4154</v>
      </c>
      <c r="O2535" s="5" t="s">
        <v>91</v>
      </c>
    </row>
    <row r="2536" spans="1:15" x14ac:dyDescent="0.25">
      <c r="A2536" t="s">
        <v>5225</v>
      </c>
      <c r="B2536" t="s">
        <v>5226</v>
      </c>
      <c r="C2536" t="s">
        <v>101</v>
      </c>
      <c r="D2536" t="s">
        <v>4153</v>
      </c>
      <c r="E2536" t="s">
        <v>98</v>
      </c>
      <c r="F2536" s="5">
        <v>87433.82</v>
      </c>
      <c r="G2536">
        <v>7</v>
      </c>
      <c r="H2536" t="s">
        <v>102</v>
      </c>
      <c r="I2536" s="5">
        <v>87433.82</v>
      </c>
      <c r="N2536" s="5" t="s">
        <v>4154</v>
      </c>
      <c r="O2536" s="5" t="s">
        <v>91</v>
      </c>
    </row>
    <row r="2537" spans="1:15" x14ac:dyDescent="0.25">
      <c r="A2537" t="s">
        <v>5227</v>
      </c>
      <c r="B2537" t="s">
        <v>5228</v>
      </c>
      <c r="C2537" t="s">
        <v>101</v>
      </c>
      <c r="D2537" t="s">
        <v>4153</v>
      </c>
      <c r="E2537" t="s">
        <v>98</v>
      </c>
      <c r="F2537" s="5">
        <v>87084</v>
      </c>
      <c r="G2537">
        <v>1</v>
      </c>
      <c r="H2537" t="s">
        <v>102</v>
      </c>
      <c r="I2537" s="5">
        <v>87433.82</v>
      </c>
      <c r="N2537" s="5" t="s">
        <v>4154</v>
      </c>
      <c r="O2537" s="5" t="s">
        <v>91</v>
      </c>
    </row>
    <row r="2538" spans="1:15" x14ac:dyDescent="0.25">
      <c r="A2538" t="s">
        <v>5229</v>
      </c>
      <c r="B2538" t="s">
        <v>5230</v>
      </c>
      <c r="C2538" t="s">
        <v>101</v>
      </c>
      <c r="D2538" t="s">
        <v>4153</v>
      </c>
      <c r="E2538" t="s">
        <v>98</v>
      </c>
      <c r="F2538" s="5">
        <v>87433.82</v>
      </c>
      <c r="G2538">
        <v>1</v>
      </c>
      <c r="H2538" t="s">
        <v>102</v>
      </c>
      <c r="I2538" s="5">
        <v>87433.82</v>
      </c>
      <c r="N2538" s="5" t="s">
        <v>4154</v>
      </c>
      <c r="O2538" s="5" t="s">
        <v>91</v>
      </c>
    </row>
    <row r="2539" spans="1:15" x14ac:dyDescent="0.25">
      <c r="A2539" t="s">
        <v>5231</v>
      </c>
      <c r="B2539" t="s">
        <v>5232</v>
      </c>
      <c r="C2539" t="s">
        <v>117</v>
      </c>
      <c r="D2539" t="s">
        <v>4153</v>
      </c>
      <c r="E2539" t="s">
        <v>98</v>
      </c>
      <c r="F2539" s="5">
        <v>87579</v>
      </c>
      <c r="G2539">
        <v>3</v>
      </c>
      <c r="H2539" t="s">
        <v>102</v>
      </c>
      <c r="I2539" s="5">
        <v>87579</v>
      </c>
      <c r="N2539" s="5" t="s">
        <v>4154</v>
      </c>
      <c r="O2539" s="5" t="s">
        <v>91</v>
      </c>
    </row>
    <row r="2540" spans="1:15" x14ac:dyDescent="0.25">
      <c r="A2540" t="s">
        <v>5233</v>
      </c>
      <c r="B2540" t="s">
        <v>5234</v>
      </c>
      <c r="C2540" t="s">
        <v>221</v>
      </c>
      <c r="D2540" t="s">
        <v>4153</v>
      </c>
      <c r="E2540" t="s">
        <v>98</v>
      </c>
      <c r="F2540" s="5">
        <v>87592.27</v>
      </c>
      <c r="G2540">
        <v>1</v>
      </c>
      <c r="H2540" t="s">
        <v>102</v>
      </c>
      <c r="I2540" s="5">
        <v>87592.27</v>
      </c>
      <c r="N2540" s="5" t="s">
        <v>4154</v>
      </c>
      <c r="O2540" s="5" t="s">
        <v>4161</v>
      </c>
    </row>
    <row r="2541" spans="1:15" x14ac:dyDescent="0.25">
      <c r="A2541" t="s">
        <v>5235</v>
      </c>
      <c r="B2541" t="s">
        <v>5236</v>
      </c>
      <c r="C2541" t="s">
        <v>192</v>
      </c>
      <c r="D2541" t="s">
        <v>4153</v>
      </c>
      <c r="E2541" t="s">
        <v>98</v>
      </c>
      <c r="F2541" s="5">
        <v>87816.31</v>
      </c>
      <c r="G2541">
        <v>3</v>
      </c>
      <c r="H2541" t="s">
        <v>102</v>
      </c>
      <c r="I2541" s="5">
        <v>87816.31</v>
      </c>
      <c r="N2541" s="5" t="s">
        <v>4154</v>
      </c>
      <c r="O2541" s="5" t="s">
        <v>91</v>
      </c>
    </row>
    <row r="2542" spans="1:15" x14ac:dyDescent="0.25">
      <c r="A2542" t="s">
        <v>5237</v>
      </c>
      <c r="B2542" t="s">
        <v>5238</v>
      </c>
      <c r="C2542" t="s">
        <v>229</v>
      </c>
      <c r="D2542" t="s">
        <v>4153</v>
      </c>
      <c r="E2542" t="s">
        <v>98</v>
      </c>
      <c r="F2542" s="5">
        <v>88410.12</v>
      </c>
      <c r="G2542">
        <v>17</v>
      </c>
      <c r="H2542" t="s">
        <v>89</v>
      </c>
      <c r="J2542" s="5">
        <v>45000</v>
      </c>
      <c r="K2542" s="5">
        <v>43131.48</v>
      </c>
      <c r="L2542" s="5">
        <v>0</v>
      </c>
      <c r="M2542" s="5">
        <v>0</v>
      </c>
      <c r="N2542" s="5" t="s">
        <v>4154</v>
      </c>
      <c r="O2542" s="5" t="s">
        <v>91</v>
      </c>
    </row>
    <row r="2543" spans="1:15" x14ac:dyDescent="0.25">
      <c r="A2543" t="s">
        <v>5239</v>
      </c>
      <c r="B2543" t="s">
        <v>5240</v>
      </c>
      <c r="C2543" t="s">
        <v>264</v>
      </c>
      <c r="D2543" t="s">
        <v>4153</v>
      </c>
      <c r="E2543" t="s">
        <v>98</v>
      </c>
      <c r="F2543" s="5">
        <v>88433.66</v>
      </c>
      <c r="G2543" s="17">
        <v>1</v>
      </c>
      <c r="N2543" s="5" t="s">
        <v>4607</v>
      </c>
      <c r="O2543" s="5" t="s">
        <v>569</v>
      </c>
    </row>
    <row r="2544" spans="1:15" x14ac:dyDescent="0.25">
      <c r="A2544" t="s">
        <v>5241</v>
      </c>
      <c r="B2544" t="s">
        <v>5242</v>
      </c>
      <c r="C2544" t="s">
        <v>192</v>
      </c>
      <c r="D2544" t="s">
        <v>4153</v>
      </c>
      <c r="E2544" t="s">
        <v>98</v>
      </c>
      <c r="F2544" s="5">
        <v>88657.68</v>
      </c>
      <c r="G2544">
        <v>1</v>
      </c>
      <c r="H2544" t="s">
        <v>102</v>
      </c>
      <c r="I2544" s="5">
        <v>88657.68</v>
      </c>
      <c r="N2544" s="5" t="s">
        <v>4154</v>
      </c>
      <c r="O2544" s="5" t="s">
        <v>91</v>
      </c>
    </row>
    <row r="2545" spans="1:15" x14ac:dyDescent="0.25">
      <c r="A2545" t="s">
        <v>5243</v>
      </c>
      <c r="B2545" t="s">
        <v>5244</v>
      </c>
      <c r="C2545" t="s">
        <v>621</v>
      </c>
      <c r="D2545" t="s">
        <v>4153</v>
      </c>
      <c r="E2545" t="s">
        <v>98</v>
      </c>
      <c r="F2545" s="5">
        <v>88758.93</v>
      </c>
      <c r="G2545">
        <v>3</v>
      </c>
      <c r="H2545" t="s">
        <v>89</v>
      </c>
      <c r="J2545" s="5">
        <v>0</v>
      </c>
      <c r="K2545" s="5">
        <v>25000</v>
      </c>
      <c r="L2545" s="5">
        <v>100000</v>
      </c>
      <c r="M2545" s="5">
        <v>25000</v>
      </c>
      <c r="N2545" s="5" t="s">
        <v>4154</v>
      </c>
      <c r="O2545" s="5" t="s">
        <v>91</v>
      </c>
    </row>
    <row r="2546" spans="1:15" x14ac:dyDescent="0.25">
      <c r="A2546" t="s">
        <v>5245</v>
      </c>
      <c r="B2546" t="s">
        <v>5246</v>
      </c>
      <c r="C2546" t="s">
        <v>120</v>
      </c>
      <c r="D2546" t="s">
        <v>4153</v>
      </c>
      <c r="E2546" t="s">
        <v>98</v>
      </c>
      <c r="F2546" s="5">
        <v>5164019</v>
      </c>
      <c r="G2546">
        <v>1</v>
      </c>
      <c r="H2546" t="s">
        <v>102</v>
      </c>
      <c r="I2546" s="5">
        <v>5164019</v>
      </c>
      <c r="N2546" s="5" t="s">
        <v>4154</v>
      </c>
      <c r="O2546" s="5" t="s">
        <v>91</v>
      </c>
    </row>
    <row r="2547" spans="1:15" x14ac:dyDescent="0.25">
      <c r="A2547" t="s">
        <v>5247</v>
      </c>
      <c r="B2547" t="s">
        <v>5248</v>
      </c>
      <c r="C2547" t="s">
        <v>197</v>
      </c>
      <c r="D2547" t="s">
        <v>4153</v>
      </c>
      <c r="E2547" t="s">
        <v>98</v>
      </c>
      <c r="F2547" s="5">
        <v>5165925</v>
      </c>
      <c r="G2547">
        <v>15</v>
      </c>
      <c r="H2547" t="s">
        <v>102</v>
      </c>
      <c r="I2547" s="5">
        <v>5165925</v>
      </c>
      <c r="N2547" s="5" t="s">
        <v>4154</v>
      </c>
      <c r="O2547" s="5" t="s">
        <v>91</v>
      </c>
    </row>
    <row r="2548" spans="1:15" x14ac:dyDescent="0.25">
      <c r="A2548" t="s">
        <v>5249</v>
      </c>
      <c r="B2548" t="s">
        <v>5250</v>
      </c>
      <c r="C2548" t="s">
        <v>94</v>
      </c>
      <c r="D2548" t="s">
        <v>4153</v>
      </c>
      <c r="E2548" t="s">
        <v>98</v>
      </c>
      <c r="F2548" s="5">
        <v>5197988.78</v>
      </c>
      <c r="G2548">
        <v>3</v>
      </c>
      <c r="H2548" t="s">
        <v>102</v>
      </c>
      <c r="I2548" s="5">
        <v>5197988.78</v>
      </c>
      <c r="N2548" s="5" t="s">
        <v>4154</v>
      </c>
      <c r="O2548" s="5" t="s">
        <v>91</v>
      </c>
    </row>
    <row r="2549" spans="1:15" x14ac:dyDescent="0.25">
      <c r="A2549" t="s">
        <v>5251</v>
      </c>
      <c r="B2549" t="s">
        <v>5252</v>
      </c>
      <c r="C2549" t="s">
        <v>108</v>
      </c>
      <c r="D2549" t="s">
        <v>4153</v>
      </c>
      <c r="E2549" t="s">
        <v>98</v>
      </c>
      <c r="F2549" s="5">
        <v>5054147.46</v>
      </c>
      <c r="G2549">
        <v>2</v>
      </c>
      <c r="H2549" t="s">
        <v>102</v>
      </c>
      <c r="I2549" s="5">
        <v>5054147.46</v>
      </c>
      <c r="N2549" s="5" t="s">
        <v>4154</v>
      </c>
      <c r="O2549" s="5" t="s">
        <v>91</v>
      </c>
    </row>
    <row r="2550" spans="1:15" x14ac:dyDescent="0.25">
      <c r="A2550" t="s">
        <v>5253</v>
      </c>
      <c r="B2550" t="s">
        <v>5254</v>
      </c>
      <c r="C2550" t="s">
        <v>94</v>
      </c>
      <c r="D2550" t="s">
        <v>4153</v>
      </c>
      <c r="E2550" t="s">
        <v>98</v>
      </c>
      <c r="F2550" s="5">
        <v>5056297.4400000004</v>
      </c>
      <c r="G2550">
        <v>1</v>
      </c>
      <c r="H2550" t="s">
        <v>102</v>
      </c>
      <c r="I2550" s="5">
        <v>5056297.4400000004</v>
      </c>
      <c r="N2550" s="5" t="s">
        <v>4154</v>
      </c>
      <c r="O2550" s="5" t="s">
        <v>91</v>
      </c>
    </row>
    <row r="2551" spans="1:15" x14ac:dyDescent="0.25">
      <c r="A2551" t="s">
        <v>5255</v>
      </c>
      <c r="B2551" t="s">
        <v>5256</v>
      </c>
      <c r="C2551" t="s">
        <v>394</v>
      </c>
      <c r="D2551" t="s">
        <v>4153</v>
      </c>
      <c r="E2551" t="s">
        <v>98</v>
      </c>
      <c r="F2551" s="5">
        <v>5098366</v>
      </c>
      <c r="G2551">
        <v>36</v>
      </c>
      <c r="H2551" t="s">
        <v>102</v>
      </c>
      <c r="I2551" s="5">
        <v>5098366</v>
      </c>
      <c r="N2551" s="5" t="s">
        <v>4154</v>
      </c>
      <c r="O2551" s="5" t="s">
        <v>91</v>
      </c>
    </row>
    <row r="2552" spans="1:15" x14ac:dyDescent="0.25">
      <c r="A2552" t="s">
        <v>5257</v>
      </c>
      <c r="B2552" t="s">
        <v>5258</v>
      </c>
      <c r="C2552" t="s">
        <v>706</v>
      </c>
      <c r="D2552" t="s">
        <v>4153</v>
      </c>
      <c r="E2552" t="s">
        <v>98</v>
      </c>
      <c r="F2552" s="5">
        <v>5121542.99</v>
      </c>
      <c r="G2552">
        <v>2</v>
      </c>
      <c r="H2552" t="s">
        <v>102</v>
      </c>
      <c r="I2552" s="5">
        <v>5121542.99</v>
      </c>
      <c r="N2552" s="5" t="s">
        <v>4154</v>
      </c>
      <c r="O2552" s="5" t="s">
        <v>4161</v>
      </c>
    </row>
    <row r="2553" spans="1:15" x14ac:dyDescent="0.25">
      <c r="A2553" t="s">
        <v>5259</v>
      </c>
      <c r="B2553" t="s">
        <v>5260</v>
      </c>
      <c r="C2553" t="s">
        <v>86</v>
      </c>
      <c r="D2553" t="s">
        <v>4153</v>
      </c>
      <c r="E2553" t="s">
        <v>98</v>
      </c>
      <c r="F2553" s="5">
        <v>5126318.4800000004</v>
      </c>
      <c r="G2553">
        <v>3</v>
      </c>
      <c r="H2553" t="s">
        <v>102</v>
      </c>
      <c r="I2553" s="5">
        <v>5126318.4800000004</v>
      </c>
      <c r="N2553" s="5" t="s">
        <v>4154</v>
      </c>
      <c r="O2553" s="5" t="s">
        <v>91</v>
      </c>
    </row>
    <row r="2554" spans="1:15" x14ac:dyDescent="0.25">
      <c r="A2554" t="s">
        <v>5261</v>
      </c>
      <c r="B2554" t="s">
        <v>5262</v>
      </c>
      <c r="C2554" t="s">
        <v>729</v>
      </c>
      <c r="D2554" t="s">
        <v>4153</v>
      </c>
      <c r="E2554" t="s">
        <v>98</v>
      </c>
      <c r="F2554" s="5">
        <v>87445.75</v>
      </c>
      <c r="G2554">
        <v>1</v>
      </c>
      <c r="H2554" t="s">
        <v>102</v>
      </c>
      <c r="I2554" s="5">
        <v>87445.75</v>
      </c>
      <c r="N2554" s="5" t="s">
        <v>4154</v>
      </c>
      <c r="O2554" s="5" t="s">
        <v>91</v>
      </c>
    </row>
    <row r="2555" spans="1:15" x14ac:dyDescent="0.25">
      <c r="A2555" t="s">
        <v>5263</v>
      </c>
      <c r="B2555" t="s">
        <v>5264</v>
      </c>
      <c r="C2555" t="s">
        <v>132</v>
      </c>
      <c r="D2555" t="s">
        <v>4153</v>
      </c>
      <c r="E2555" t="s">
        <v>98</v>
      </c>
      <c r="F2555" s="5">
        <v>87470.92</v>
      </c>
      <c r="G2555">
        <v>2</v>
      </c>
      <c r="H2555" t="s">
        <v>102</v>
      </c>
      <c r="I2555" s="5">
        <v>87470.92</v>
      </c>
      <c r="N2555" s="5" t="s">
        <v>4154</v>
      </c>
      <c r="O2555" s="5" t="s">
        <v>91</v>
      </c>
    </row>
    <row r="2556" spans="1:15" x14ac:dyDescent="0.25">
      <c r="A2556" t="s">
        <v>5265</v>
      </c>
      <c r="B2556" t="s">
        <v>5266</v>
      </c>
      <c r="C2556" t="s">
        <v>174</v>
      </c>
      <c r="D2556" t="s">
        <v>4153</v>
      </c>
      <c r="E2556" t="s">
        <v>98</v>
      </c>
      <c r="F2556" s="5">
        <v>87483.839999999997</v>
      </c>
      <c r="G2556">
        <v>1</v>
      </c>
      <c r="H2556" t="s">
        <v>102</v>
      </c>
      <c r="I2556" s="5">
        <v>87483.839999999997</v>
      </c>
      <c r="N2556" s="5" t="s">
        <v>4154</v>
      </c>
      <c r="O2556" s="5" t="s">
        <v>91</v>
      </c>
    </row>
    <row r="2557" spans="1:15" x14ac:dyDescent="0.25">
      <c r="A2557" t="s">
        <v>5267</v>
      </c>
      <c r="B2557" t="s">
        <v>5268</v>
      </c>
      <c r="C2557" t="s">
        <v>143</v>
      </c>
      <c r="D2557" t="s">
        <v>4153</v>
      </c>
      <c r="E2557" t="s">
        <v>98</v>
      </c>
      <c r="F2557" s="5">
        <v>86000</v>
      </c>
      <c r="G2557">
        <v>1</v>
      </c>
      <c r="H2557" t="s">
        <v>102</v>
      </c>
      <c r="I2557" s="5">
        <v>87603.9</v>
      </c>
      <c r="N2557" s="5" t="s">
        <v>4154</v>
      </c>
      <c r="O2557" s="5" t="s">
        <v>91</v>
      </c>
    </row>
    <row r="2558" spans="1:15" x14ac:dyDescent="0.25">
      <c r="A2558" t="s">
        <v>5269</v>
      </c>
      <c r="B2558" t="s">
        <v>5270</v>
      </c>
      <c r="C2558" t="s">
        <v>192</v>
      </c>
      <c r="D2558" t="s">
        <v>4153</v>
      </c>
      <c r="E2558" t="s">
        <v>98</v>
      </c>
      <c r="F2558" s="5">
        <v>87605.99</v>
      </c>
      <c r="G2558">
        <v>1</v>
      </c>
      <c r="H2558" t="s">
        <v>102</v>
      </c>
      <c r="I2558" s="5">
        <v>87431.81</v>
      </c>
      <c r="N2558" s="5" t="s">
        <v>4154</v>
      </c>
      <c r="O2558" s="5" t="s">
        <v>91</v>
      </c>
    </row>
    <row r="2559" spans="1:15" x14ac:dyDescent="0.25">
      <c r="A2559" t="s">
        <v>5271</v>
      </c>
      <c r="B2559" t="s">
        <v>5272</v>
      </c>
      <c r="C2559" t="s">
        <v>111</v>
      </c>
      <c r="D2559" t="s">
        <v>4153</v>
      </c>
      <c r="E2559" t="s">
        <v>98</v>
      </c>
      <c r="F2559" s="5">
        <v>87816.92</v>
      </c>
      <c r="G2559">
        <v>1</v>
      </c>
      <c r="H2559" t="s">
        <v>102</v>
      </c>
      <c r="I2559" s="5">
        <v>87816.92</v>
      </c>
      <c r="N2559" s="5" t="s">
        <v>4154</v>
      </c>
      <c r="O2559" s="5" t="s">
        <v>91</v>
      </c>
    </row>
    <row r="2560" spans="1:15" x14ac:dyDescent="0.25">
      <c r="A2560" t="s">
        <v>5273</v>
      </c>
      <c r="B2560" t="s">
        <v>5274</v>
      </c>
      <c r="C2560" t="s">
        <v>621</v>
      </c>
      <c r="D2560" t="s">
        <v>4153</v>
      </c>
      <c r="E2560" t="s">
        <v>98</v>
      </c>
      <c r="F2560" s="5">
        <v>87816.92</v>
      </c>
      <c r="G2560">
        <v>3</v>
      </c>
      <c r="H2560" t="s">
        <v>102</v>
      </c>
      <c r="I2560" s="5">
        <v>87816.92</v>
      </c>
      <c r="N2560" s="5" t="s">
        <v>4154</v>
      </c>
      <c r="O2560" s="5" t="s">
        <v>91</v>
      </c>
    </row>
    <row r="2561" spans="1:15" x14ac:dyDescent="0.25">
      <c r="A2561" t="s">
        <v>5275</v>
      </c>
      <c r="B2561" t="s">
        <v>5276</v>
      </c>
      <c r="C2561" t="s">
        <v>101</v>
      </c>
      <c r="D2561" t="s">
        <v>4153</v>
      </c>
      <c r="E2561" t="s">
        <v>98</v>
      </c>
      <c r="F2561" s="5">
        <v>88169.44</v>
      </c>
      <c r="G2561">
        <v>1</v>
      </c>
      <c r="H2561" t="s">
        <v>102</v>
      </c>
      <c r="I2561" s="5">
        <v>88169.44</v>
      </c>
      <c r="N2561" s="5" t="s">
        <v>4154</v>
      </c>
      <c r="O2561" s="5" t="s">
        <v>91</v>
      </c>
    </row>
    <row r="2562" spans="1:15" x14ac:dyDescent="0.25">
      <c r="A2562" t="s">
        <v>5277</v>
      </c>
      <c r="B2562" t="s">
        <v>5278</v>
      </c>
      <c r="C2562" t="s">
        <v>229</v>
      </c>
      <c r="D2562" t="s">
        <v>4153</v>
      </c>
      <c r="E2562" t="s">
        <v>98</v>
      </c>
      <c r="F2562" s="5">
        <v>88200.12</v>
      </c>
      <c r="G2562">
        <v>1</v>
      </c>
      <c r="H2562" t="s">
        <v>102</v>
      </c>
      <c r="I2562" s="5">
        <v>88200.12</v>
      </c>
      <c r="N2562" s="5" t="s">
        <v>4154</v>
      </c>
      <c r="O2562" s="5" t="s">
        <v>91</v>
      </c>
    </row>
    <row r="2563" spans="1:15" x14ac:dyDescent="0.25">
      <c r="A2563" t="s">
        <v>5279</v>
      </c>
      <c r="B2563" t="s">
        <v>5280</v>
      </c>
      <c r="C2563" t="s">
        <v>129</v>
      </c>
      <c r="D2563" t="s">
        <v>4153</v>
      </c>
      <c r="E2563" t="s">
        <v>98</v>
      </c>
      <c r="F2563" s="5">
        <v>88204.87</v>
      </c>
      <c r="G2563">
        <v>3</v>
      </c>
      <c r="H2563" t="s">
        <v>102</v>
      </c>
      <c r="I2563" s="5">
        <v>88204.87</v>
      </c>
      <c r="N2563" s="5" t="s">
        <v>4154</v>
      </c>
      <c r="O2563" s="5" t="s">
        <v>91</v>
      </c>
    </row>
    <row r="2564" spans="1:15" x14ac:dyDescent="0.25">
      <c r="A2564" t="s">
        <v>5281</v>
      </c>
      <c r="B2564" t="s">
        <v>5282</v>
      </c>
      <c r="C2564" t="s">
        <v>101</v>
      </c>
      <c r="D2564" t="s">
        <v>4153</v>
      </c>
      <c r="E2564" t="s">
        <v>98</v>
      </c>
      <c r="F2564" s="5">
        <v>88274.52</v>
      </c>
      <c r="G2564">
        <v>8</v>
      </c>
      <c r="H2564" t="s">
        <v>89</v>
      </c>
      <c r="J2564" s="5">
        <v>44096.38</v>
      </c>
      <c r="K2564" s="5">
        <v>29145.65</v>
      </c>
      <c r="L2564" s="5">
        <v>15032.5</v>
      </c>
      <c r="M2564" s="5">
        <v>10566.5</v>
      </c>
      <c r="N2564" s="5" t="s">
        <v>4154</v>
      </c>
      <c r="O2564" s="5" t="s">
        <v>91</v>
      </c>
    </row>
    <row r="2565" spans="1:15" x14ac:dyDescent="0.25">
      <c r="A2565" t="s">
        <v>5283</v>
      </c>
      <c r="B2565" t="s">
        <v>5284</v>
      </c>
      <c r="C2565" t="s">
        <v>278</v>
      </c>
      <c r="D2565" t="s">
        <v>4153</v>
      </c>
      <c r="E2565" t="s">
        <v>98</v>
      </c>
      <c r="F2565" s="5">
        <v>88300.04</v>
      </c>
      <c r="G2565">
        <v>2</v>
      </c>
      <c r="H2565" t="s">
        <v>102</v>
      </c>
      <c r="I2565" s="5">
        <v>88300.04</v>
      </c>
      <c r="N2565" s="5" t="s">
        <v>4154</v>
      </c>
      <c r="O2565" s="5" t="s">
        <v>91</v>
      </c>
    </row>
    <row r="2566" spans="1:15" x14ac:dyDescent="0.25">
      <c r="A2566" t="s">
        <v>5285</v>
      </c>
      <c r="B2566" t="s">
        <v>5286</v>
      </c>
      <c r="C2566" t="s">
        <v>621</v>
      </c>
      <c r="D2566" t="s">
        <v>4153</v>
      </c>
      <c r="E2566" t="s">
        <v>98</v>
      </c>
      <c r="F2566" s="5">
        <v>88444.93</v>
      </c>
      <c r="G2566">
        <v>1</v>
      </c>
      <c r="H2566" t="s">
        <v>102</v>
      </c>
      <c r="I2566" s="5">
        <v>88444.93</v>
      </c>
      <c r="N2566" s="5" t="s">
        <v>4154</v>
      </c>
      <c r="O2566" s="5" t="s">
        <v>91</v>
      </c>
    </row>
    <row r="2567" spans="1:15" x14ac:dyDescent="0.25">
      <c r="A2567" t="s">
        <v>5287</v>
      </c>
      <c r="B2567" t="s">
        <v>5288</v>
      </c>
      <c r="C2567" t="s">
        <v>658</v>
      </c>
      <c r="D2567" t="s">
        <v>4153</v>
      </c>
      <c r="E2567" t="s">
        <v>98</v>
      </c>
      <c r="F2567" s="5">
        <v>5167294</v>
      </c>
      <c r="G2567">
        <v>2</v>
      </c>
      <c r="H2567" t="s">
        <v>102</v>
      </c>
      <c r="I2567" s="5">
        <v>5167294</v>
      </c>
      <c r="N2567" s="5" t="s">
        <v>4154</v>
      </c>
      <c r="O2567" s="5" t="s">
        <v>91</v>
      </c>
    </row>
    <row r="2568" spans="1:15" x14ac:dyDescent="0.25">
      <c r="A2568" t="s">
        <v>5289</v>
      </c>
      <c r="B2568" t="s">
        <v>5290</v>
      </c>
      <c r="C2568" t="s">
        <v>337</v>
      </c>
      <c r="D2568" t="s">
        <v>4153</v>
      </c>
      <c r="E2568" t="s">
        <v>98</v>
      </c>
      <c r="F2568" s="5">
        <v>5167985</v>
      </c>
      <c r="G2568">
        <v>1</v>
      </c>
      <c r="H2568" t="s">
        <v>102</v>
      </c>
      <c r="I2568" s="5">
        <v>5167985</v>
      </c>
      <c r="N2568" s="5" t="s">
        <v>4154</v>
      </c>
      <c r="O2568" s="5" t="s">
        <v>91</v>
      </c>
    </row>
    <row r="2569" spans="1:15" x14ac:dyDescent="0.25">
      <c r="A2569" t="s">
        <v>5291</v>
      </c>
      <c r="B2569" t="s">
        <v>5292</v>
      </c>
      <c r="C2569" t="s">
        <v>152</v>
      </c>
      <c r="D2569" t="s">
        <v>4153</v>
      </c>
      <c r="E2569" t="s">
        <v>98</v>
      </c>
      <c r="F2569" s="5">
        <v>5177558.67</v>
      </c>
      <c r="G2569">
        <v>6</v>
      </c>
      <c r="H2569" t="s">
        <v>102</v>
      </c>
      <c r="I2569" s="5">
        <v>5177558.67</v>
      </c>
      <c r="N2569" s="5" t="s">
        <v>4154</v>
      </c>
      <c r="O2569" s="5" t="s">
        <v>91</v>
      </c>
    </row>
    <row r="2570" spans="1:15" x14ac:dyDescent="0.25">
      <c r="A2570" t="s">
        <v>5293</v>
      </c>
      <c r="B2570" t="s">
        <v>5294</v>
      </c>
      <c r="C2570" t="s">
        <v>658</v>
      </c>
      <c r="D2570" t="s">
        <v>4153</v>
      </c>
      <c r="E2570" t="s">
        <v>98</v>
      </c>
      <c r="F2570" s="5">
        <v>5178004</v>
      </c>
      <c r="G2570">
        <v>3</v>
      </c>
      <c r="H2570" t="s">
        <v>102</v>
      </c>
      <c r="I2570" s="5">
        <v>5178004</v>
      </c>
      <c r="N2570" s="5" t="s">
        <v>4154</v>
      </c>
      <c r="O2570" s="5" t="s">
        <v>91</v>
      </c>
    </row>
    <row r="2571" spans="1:15" x14ac:dyDescent="0.25">
      <c r="A2571" t="s">
        <v>5295</v>
      </c>
      <c r="B2571" t="s">
        <v>5296</v>
      </c>
      <c r="C2571" t="s">
        <v>105</v>
      </c>
      <c r="D2571" t="s">
        <v>4153</v>
      </c>
      <c r="E2571" t="s">
        <v>98</v>
      </c>
      <c r="F2571" s="5">
        <v>87039.679999999993</v>
      </c>
      <c r="G2571">
        <v>5</v>
      </c>
      <c r="H2571" t="s">
        <v>102</v>
      </c>
      <c r="I2571" s="5">
        <v>87039.679999999993</v>
      </c>
      <c r="N2571" s="5" t="s">
        <v>4154</v>
      </c>
      <c r="O2571" s="5" t="s">
        <v>91</v>
      </c>
    </row>
    <row r="2572" spans="1:15" x14ac:dyDescent="0.25">
      <c r="A2572" t="s">
        <v>5297</v>
      </c>
      <c r="B2572" t="s">
        <v>5298</v>
      </c>
      <c r="C2572" t="s">
        <v>129</v>
      </c>
      <c r="D2572" t="s">
        <v>4153</v>
      </c>
      <c r="E2572" t="s">
        <v>98</v>
      </c>
      <c r="F2572" s="5">
        <v>87076.66</v>
      </c>
      <c r="G2572">
        <v>4</v>
      </c>
      <c r="H2572" t="s">
        <v>102</v>
      </c>
      <c r="I2572" s="5">
        <v>87076.66</v>
      </c>
      <c r="N2572" s="5" t="s">
        <v>4154</v>
      </c>
      <c r="O2572" s="5" t="s">
        <v>91</v>
      </c>
    </row>
    <row r="2573" spans="1:15" x14ac:dyDescent="0.25">
      <c r="A2573" t="s">
        <v>5299</v>
      </c>
      <c r="B2573" t="s">
        <v>5300</v>
      </c>
      <c r="C2573" t="s">
        <v>101</v>
      </c>
      <c r="D2573" t="s">
        <v>4153</v>
      </c>
      <c r="E2573" t="s">
        <v>98</v>
      </c>
      <c r="F2573" s="5">
        <v>4943170</v>
      </c>
      <c r="G2573">
        <v>1</v>
      </c>
      <c r="H2573" t="s">
        <v>102</v>
      </c>
      <c r="I2573" s="5">
        <v>4943170</v>
      </c>
      <c r="N2573" s="5" t="s">
        <v>4154</v>
      </c>
      <c r="O2573" s="5" t="s">
        <v>91</v>
      </c>
    </row>
    <row r="2574" spans="1:15" x14ac:dyDescent="0.25">
      <c r="A2574" t="s">
        <v>5301</v>
      </c>
      <c r="B2574" t="s">
        <v>5302</v>
      </c>
      <c r="C2574" t="s">
        <v>114</v>
      </c>
      <c r="D2574" t="s">
        <v>4153</v>
      </c>
      <c r="E2574" t="s">
        <v>98</v>
      </c>
      <c r="F2574" s="5">
        <v>4947832</v>
      </c>
      <c r="G2574">
        <v>2</v>
      </c>
      <c r="H2574" t="s">
        <v>102</v>
      </c>
      <c r="I2574" s="5">
        <v>4947832</v>
      </c>
      <c r="N2574" s="5" t="s">
        <v>4154</v>
      </c>
      <c r="O2574" s="5" t="s">
        <v>91</v>
      </c>
    </row>
    <row r="2575" spans="1:15" x14ac:dyDescent="0.25">
      <c r="A2575" t="s">
        <v>5303</v>
      </c>
      <c r="B2575" t="s">
        <v>5304</v>
      </c>
      <c r="C2575" t="s">
        <v>129</v>
      </c>
      <c r="D2575" t="s">
        <v>4153</v>
      </c>
      <c r="E2575" t="s">
        <v>98</v>
      </c>
      <c r="F2575" s="5">
        <v>87018</v>
      </c>
      <c r="G2575">
        <v>2</v>
      </c>
      <c r="H2575" t="s">
        <v>102</v>
      </c>
      <c r="I2575" s="5">
        <v>87131</v>
      </c>
      <c r="N2575" s="5" t="s">
        <v>4154</v>
      </c>
      <c r="O2575" s="5" t="s">
        <v>91</v>
      </c>
    </row>
    <row r="2576" spans="1:15" x14ac:dyDescent="0.25">
      <c r="A2576" t="s">
        <v>5305</v>
      </c>
      <c r="B2576" t="s">
        <v>5306</v>
      </c>
      <c r="C2576" t="s">
        <v>129</v>
      </c>
      <c r="D2576" t="s">
        <v>4153</v>
      </c>
      <c r="E2576" t="s">
        <v>98</v>
      </c>
      <c r="F2576" s="5">
        <v>87486.92</v>
      </c>
      <c r="G2576">
        <v>1</v>
      </c>
      <c r="H2576" t="s">
        <v>102</v>
      </c>
      <c r="I2576" s="5">
        <v>87486.92</v>
      </c>
      <c r="N2576" s="5" t="s">
        <v>4154</v>
      </c>
      <c r="O2576" s="5" t="s">
        <v>91</v>
      </c>
    </row>
    <row r="2577" spans="1:15" x14ac:dyDescent="0.25">
      <c r="A2577" t="s">
        <v>5307</v>
      </c>
      <c r="B2577" t="s">
        <v>5308</v>
      </c>
      <c r="C2577" t="s">
        <v>192</v>
      </c>
      <c r="D2577" t="s">
        <v>4153</v>
      </c>
      <c r="E2577" t="s">
        <v>98</v>
      </c>
      <c r="F2577" s="5">
        <v>87500.82</v>
      </c>
      <c r="G2577">
        <v>1</v>
      </c>
      <c r="H2577" t="s">
        <v>102</v>
      </c>
      <c r="I2577" s="5">
        <v>87500.82</v>
      </c>
      <c r="N2577" s="5" t="s">
        <v>4154</v>
      </c>
      <c r="O2577" s="5" t="s">
        <v>91</v>
      </c>
    </row>
    <row r="2578" spans="1:15" x14ac:dyDescent="0.25">
      <c r="A2578" t="s">
        <v>5309</v>
      </c>
      <c r="B2578" t="s">
        <v>5310</v>
      </c>
      <c r="C2578" t="s">
        <v>192</v>
      </c>
      <c r="D2578" t="s">
        <v>4153</v>
      </c>
      <c r="E2578" t="s">
        <v>98</v>
      </c>
      <c r="F2578" s="5">
        <v>87500.82</v>
      </c>
      <c r="G2578">
        <v>1</v>
      </c>
      <c r="H2578" t="s">
        <v>102</v>
      </c>
      <c r="I2578" s="5">
        <v>87500.82</v>
      </c>
      <c r="N2578" s="5" t="s">
        <v>4154</v>
      </c>
      <c r="O2578" s="5" t="s">
        <v>91</v>
      </c>
    </row>
    <row r="2579" spans="1:15" x14ac:dyDescent="0.25">
      <c r="A2579" t="s">
        <v>5311</v>
      </c>
      <c r="B2579" t="s">
        <v>5312</v>
      </c>
      <c r="C2579" t="s">
        <v>224</v>
      </c>
      <c r="D2579" t="s">
        <v>4153</v>
      </c>
      <c r="E2579" t="s">
        <v>98</v>
      </c>
      <c r="F2579" s="5">
        <v>87502.42</v>
      </c>
      <c r="G2579">
        <v>1</v>
      </c>
      <c r="H2579" t="s">
        <v>102</v>
      </c>
      <c r="I2579" s="5">
        <v>87502.42</v>
      </c>
      <c r="N2579" s="5" t="s">
        <v>4154</v>
      </c>
      <c r="O2579" s="5" t="s">
        <v>91</v>
      </c>
    </row>
    <row r="2580" spans="1:15" x14ac:dyDescent="0.25">
      <c r="A2580" t="s">
        <v>5313</v>
      </c>
      <c r="B2580" t="s">
        <v>5314</v>
      </c>
      <c r="C2580" t="s">
        <v>621</v>
      </c>
      <c r="D2580" t="s">
        <v>4153</v>
      </c>
      <c r="E2580" t="s">
        <v>98</v>
      </c>
      <c r="F2580" s="5">
        <v>87607.58</v>
      </c>
      <c r="G2580">
        <v>3</v>
      </c>
      <c r="H2580" t="s">
        <v>102</v>
      </c>
      <c r="I2580" s="5">
        <v>87607.58</v>
      </c>
      <c r="N2580" s="5" t="s">
        <v>4154</v>
      </c>
      <c r="O2580" s="5" t="s">
        <v>4161</v>
      </c>
    </row>
    <row r="2581" spans="1:15" x14ac:dyDescent="0.25">
      <c r="A2581" t="s">
        <v>5315</v>
      </c>
      <c r="B2581" t="s">
        <v>5316</v>
      </c>
      <c r="C2581" t="s">
        <v>200</v>
      </c>
      <c r="D2581" t="s">
        <v>4153</v>
      </c>
      <c r="E2581" t="s">
        <v>98</v>
      </c>
      <c r="F2581" s="5">
        <v>87759.21</v>
      </c>
      <c r="G2581">
        <v>1</v>
      </c>
      <c r="H2581" t="s">
        <v>102</v>
      </c>
      <c r="I2581" s="5">
        <v>87759.21</v>
      </c>
      <c r="N2581" s="5" t="s">
        <v>4154</v>
      </c>
      <c r="O2581" s="5" t="s">
        <v>4161</v>
      </c>
    </row>
    <row r="2582" spans="1:15" x14ac:dyDescent="0.25">
      <c r="A2582" t="s">
        <v>5317</v>
      </c>
      <c r="B2582" t="s">
        <v>5318</v>
      </c>
      <c r="C2582" t="s">
        <v>278</v>
      </c>
      <c r="D2582" t="s">
        <v>4153</v>
      </c>
      <c r="E2582" t="s">
        <v>98</v>
      </c>
      <c r="F2582" s="5">
        <v>88300.04</v>
      </c>
      <c r="G2582">
        <v>1</v>
      </c>
      <c r="H2582" t="s">
        <v>102</v>
      </c>
      <c r="I2582" s="5">
        <v>88300.04</v>
      </c>
      <c r="N2582" s="5" t="s">
        <v>4154</v>
      </c>
      <c r="O2582" s="5" t="s">
        <v>91</v>
      </c>
    </row>
    <row r="2583" spans="1:15" x14ac:dyDescent="0.25">
      <c r="A2583" t="s">
        <v>5319</v>
      </c>
      <c r="B2583" t="s">
        <v>5320</v>
      </c>
      <c r="C2583" t="s">
        <v>126</v>
      </c>
      <c r="D2583" t="s">
        <v>4153</v>
      </c>
      <c r="E2583" t="s">
        <v>98</v>
      </c>
      <c r="F2583" s="5">
        <v>894706.8</v>
      </c>
      <c r="G2583">
        <v>15</v>
      </c>
      <c r="H2583" t="s">
        <v>102</v>
      </c>
      <c r="I2583" s="5">
        <v>894706.8</v>
      </c>
      <c r="N2583" s="5" t="s">
        <v>4154</v>
      </c>
      <c r="O2583" s="5" t="s">
        <v>91</v>
      </c>
    </row>
    <row r="2584" spans="1:15" x14ac:dyDescent="0.25">
      <c r="A2584" t="s">
        <v>5321</v>
      </c>
      <c r="B2584" t="s">
        <v>5322</v>
      </c>
      <c r="C2584" t="s">
        <v>229</v>
      </c>
      <c r="D2584" t="s">
        <v>4153</v>
      </c>
      <c r="E2584" t="s">
        <v>98</v>
      </c>
      <c r="F2584" s="5">
        <v>903001.28</v>
      </c>
      <c r="G2584">
        <v>1</v>
      </c>
      <c r="H2584" t="s">
        <v>102</v>
      </c>
      <c r="I2584" s="5">
        <v>903001.28</v>
      </c>
      <c r="N2584" s="5" t="s">
        <v>4154</v>
      </c>
      <c r="O2584" s="5" t="s">
        <v>91</v>
      </c>
    </row>
    <row r="2585" spans="1:15" x14ac:dyDescent="0.25">
      <c r="A2585" t="s">
        <v>5323</v>
      </c>
      <c r="B2585" t="s">
        <v>5324</v>
      </c>
      <c r="C2585" t="s">
        <v>229</v>
      </c>
      <c r="D2585" t="s">
        <v>4153</v>
      </c>
      <c r="E2585" t="s">
        <v>98</v>
      </c>
      <c r="F2585" s="5">
        <v>903526.28</v>
      </c>
      <c r="G2585">
        <v>1</v>
      </c>
      <c r="H2585" t="s">
        <v>102</v>
      </c>
      <c r="I2585" s="5">
        <v>903526.28</v>
      </c>
      <c r="N2585" s="5" t="s">
        <v>4154</v>
      </c>
      <c r="O2585" s="5" t="s">
        <v>91</v>
      </c>
    </row>
    <row r="2586" spans="1:15" x14ac:dyDescent="0.25">
      <c r="A2586" t="s">
        <v>5325</v>
      </c>
      <c r="B2586" t="s">
        <v>5326</v>
      </c>
      <c r="C2586" t="s">
        <v>111</v>
      </c>
      <c r="D2586" t="s">
        <v>4153</v>
      </c>
      <c r="E2586" t="s">
        <v>98</v>
      </c>
      <c r="F2586" s="5">
        <v>905278.32</v>
      </c>
      <c r="G2586" s="17">
        <v>18</v>
      </c>
      <c r="H2586" t="s">
        <v>102</v>
      </c>
      <c r="I2586" s="5">
        <v>905278.32</v>
      </c>
      <c r="N2586" s="5" t="s">
        <v>4154</v>
      </c>
      <c r="O2586" s="5" t="s">
        <v>91</v>
      </c>
    </row>
    <row r="2587" spans="1:15" x14ac:dyDescent="0.25">
      <c r="A2587" t="s">
        <v>5327</v>
      </c>
      <c r="B2587" t="s">
        <v>5328</v>
      </c>
      <c r="C2587" t="s">
        <v>111</v>
      </c>
      <c r="D2587" t="s">
        <v>4153</v>
      </c>
      <c r="E2587" t="s">
        <v>98</v>
      </c>
      <c r="F2587" s="5">
        <v>905383</v>
      </c>
      <c r="G2587">
        <v>1</v>
      </c>
      <c r="H2587" t="s">
        <v>102</v>
      </c>
      <c r="I2587" s="5">
        <v>905383</v>
      </c>
      <c r="N2587" s="5" t="s">
        <v>4154</v>
      </c>
      <c r="O2587" s="5" t="s">
        <v>91</v>
      </c>
    </row>
    <row r="2588" spans="1:15" x14ac:dyDescent="0.25">
      <c r="A2588" t="s">
        <v>5329</v>
      </c>
      <c r="B2588" t="s">
        <v>5330</v>
      </c>
      <c r="C2588" t="s">
        <v>174</v>
      </c>
      <c r="D2588" t="s">
        <v>4153</v>
      </c>
      <c r="E2588" t="s">
        <v>98</v>
      </c>
      <c r="F2588" s="5">
        <v>905980.78</v>
      </c>
      <c r="G2588">
        <v>2</v>
      </c>
      <c r="H2588" t="s">
        <v>102</v>
      </c>
      <c r="I2588" s="5">
        <v>905980.78</v>
      </c>
      <c r="N2588" s="5" t="s">
        <v>4154</v>
      </c>
      <c r="O2588" s="5" t="s">
        <v>91</v>
      </c>
    </row>
    <row r="2589" spans="1:15" x14ac:dyDescent="0.25">
      <c r="A2589" t="s">
        <v>5331</v>
      </c>
      <c r="B2589" t="s">
        <v>5332</v>
      </c>
      <c r="C2589" t="s">
        <v>143</v>
      </c>
      <c r="D2589" t="s">
        <v>4153</v>
      </c>
      <c r="E2589" t="s">
        <v>98</v>
      </c>
      <c r="F2589" s="5">
        <v>912143</v>
      </c>
      <c r="G2589">
        <v>2</v>
      </c>
      <c r="H2589" t="s">
        <v>89</v>
      </c>
      <c r="J2589" s="5">
        <v>0</v>
      </c>
      <c r="K2589" s="5">
        <v>0</v>
      </c>
      <c r="L2589" s="5">
        <v>0</v>
      </c>
      <c r="M2589" s="5">
        <v>0</v>
      </c>
      <c r="N2589" s="5" t="s">
        <v>4154</v>
      </c>
      <c r="O2589" s="5" t="s">
        <v>91</v>
      </c>
    </row>
    <row r="2590" spans="1:15" x14ac:dyDescent="0.25">
      <c r="A2590" t="s">
        <v>5333</v>
      </c>
      <c r="B2590" t="s">
        <v>5334</v>
      </c>
      <c r="C2590" t="s">
        <v>123</v>
      </c>
      <c r="D2590" t="s">
        <v>4153</v>
      </c>
      <c r="E2590" t="s">
        <v>98</v>
      </c>
      <c r="F2590" s="5">
        <v>913336.56</v>
      </c>
      <c r="G2590">
        <v>4</v>
      </c>
      <c r="H2590" t="s">
        <v>102</v>
      </c>
      <c r="I2590" s="5">
        <v>913336.56</v>
      </c>
      <c r="N2590" s="5" t="s">
        <v>4154</v>
      </c>
      <c r="O2590" s="5" t="s">
        <v>91</v>
      </c>
    </row>
    <row r="2591" spans="1:15" x14ac:dyDescent="0.25">
      <c r="A2591" t="s">
        <v>5335</v>
      </c>
      <c r="B2591" t="s">
        <v>5336</v>
      </c>
      <c r="C2591" t="s">
        <v>126</v>
      </c>
      <c r="D2591" t="s">
        <v>4153</v>
      </c>
      <c r="E2591" t="s">
        <v>98</v>
      </c>
      <c r="F2591" s="5">
        <v>913758.18</v>
      </c>
      <c r="G2591">
        <v>9</v>
      </c>
      <c r="H2591" t="s">
        <v>102</v>
      </c>
      <c r="I2591" s="5">
        <v>913758.18</v>
      </c>
      <c r="N2591" s="5" t="s">
        <v>4154</v>
      </c>
      <c r="O2591" s="5" t="s">
        <v>91</v>
      </c>
    </row>
    <row r="2592" spans="1:15" x14ac:dyDescent="0.25">
      <c r="A2592" t="s">
        <v>5337</v>
      </c>
      <c r="B2592" t="s">
        <v>5338</v>
      </c>
      <c r="C2592" t="s">
        <v>114</v>
      </c>
      <c r="D2592" t="s">
        <v>4153</v>
      </c>
      <c r="E2592" t="s">
        <v>98</v>
      </c>
      <c r="F2592" s="5">
        <v>921571</v>
      </c>
      <c r="G2592">
        <v>1</v>
      </c>
      <c r="H2592" t="s">
        <v>102</v>
      </c>
      <c r="I2592" s="5">
        <v>921571</v>
      </c>
      <c r="N2592" s="5" t="s">
        <v>4154</v>
      </c>
      <c r="O2592" s="5" t="s">
        <v>91</v>
      </c>
    </row>
    <row r="2593" spans="1:15" x14ac:dyDescent="0.25">
      <c r="A2593" t="s">
        <v>5339</v>
      </c>
      <c r="B2593" t="s">
        <v>5340</v>
      </c>
      <c r="C2593" t="s">
        <v>129</v>
      </c>
      <c r="D2593" t="s">
        <v>4153</v>
      </c>
      <c r="E2593" t="s">
        <v>98</v>
      </c>
      <c r="F2593" s="5">
        <v>922151.08</v>
      </c>
      <c r="G2593">
        <v>14</v>
      </c>
      <c r="H2593" t="s">
        <v>102</v>
      </c>
      <c r="I2593" s="5">
        <v>922150.62</v>
      </c>
      <c r="N2593" s="5" t="s">
        <v>4154</v>
      </c>
      <c r="O2593" s="5" t="s">
        <v>91</v>
      </c>
    </row>
    <row r="2594" spans="1:15" x14ac:dyDescent="0.25">
      <c r="A2594" t="s">
        <v>5341</v>
      </c>
      <c r="B2594" t="s">
        <v>5342</v>
      </c>
      <c r="C2594" t="s">
        <v>229</v>
      </c>
      <c r="D2594" t="s">
        <v>4153</v>
      </c>
      <c r="E2594" t="s">
        <v>98</v>
      </c>
      <c r="F2594" s="5">
        <v>922321.3</v>
      </c>
      <c r="G2594">
        <v>1</v>
      </c>
      <c r="H2594" t="s">
        <v>89</v>
      </c>
      <c r="J2594" s="5">
        <v>200000</v>
      </c>
      <c r="K2594" s="5">
        <v>0</v>
      </c>
      <c r="L2594" s="5">
        <v>0</v>
      </c>
      <c r="M2594" s="5">
        <v>0</v>
      </c>
      <c r="N2594" s="5" t="s">
        <v>4154</v>
      </c>
      <c r="O2594" s="5" t="s">
        <v>91</v>
      </c>
    </row>
    <row r="2595" spans="1:15" x14ac:dyDescent="0.25">
      <c r="A2595" t="s">
        <v>5343</v>
      </c>
      <c r="B2595" t="s">
        <v>5344</v>
      </c>
      <c r="C2595" t="s">
        <v>278</v>
      </c>
      <c r="D2595" t="s">
        <v>4153</v>
      </c>
      <c r="E2595" t="s">
        <v>98</v>
      </c>
      <c r="F2595" s="5">
        <v>25134.91</v>
      </c>
      <c r="G2595">
        <v>1</v>
      </c>
      <c r="H2595" t="s">
        <v>102</v>
      </c>
      <c r="I2595" s="5">
        <v>25134.91</v>
      </c>
      <c r="N2595" s="5" t="s">
        <v>4154</v>
      </c>
      <c r="O2595" s="5" t="s">
        <v>91</v>
      </c>
    </row>
    <row r="2596" spans="1:15" x14ac:dyDescent="0.25">
      <c r="A2596" t="s">
        <v>5345</v>
      </c>
      <c r="B2596" t="s">
        <v>5346</v>
      </c>
      <c r="C2596" t="s">
        <v>273</v>
      </c>
      <c r="D2596" t="s">
        <v>4153</v>
      </c>
      <c r="E2596" t="s">
        <v>98</v>
      </c>
      <c r="F2596" s="5">
        <v>25134.98</v>
      </c>
      <c r="G2596">
        <v>6</v>
      </c>
      <c r="H2596" t="s">
        <v>102</v>
      </c>
      <c r="I2596" s="5">
        <v>25134.98</v>
      </c>
      <c r="N2596" s="5" t="s">
        <v>4154</v>
      </c>
      <c r="O2596" s="5" t="s">
        <v>91</v>
      </c>
    </row>
    <row r="2597" spans="1:15" x14ac:dyDescent="0.25">
      <c r="A2597" t="s">
        <v>5347</v>
      </c>
      <c r="B2597" t="s">
        <v>5348</v>
      </c>
      <c r="C2597" t="s">
        <v>729</v>
      </c>
      <c r="D2597" t="s">
        <v>4153</v>
      </c>
      <c r="E2597" t="s">
        <v>98</v>
      </c>
      <c r="F2597" s="5">
        <v>25165.759999999998</v>
      </c>
      <c r="G2597">
        <v>2</v>
      </c>
      <c r="H2597" t="s">
        <v>102</v>
      </c>
      <c r="I2597" s="5">
        <v>25165.759999999998</v>
      </c>
      <c r="N2597" s="5" t="s">
        <v>4154</v>
      </c>
      <c r="O2597" s="5" t="s">
        <v>91</v>
      </c>
    </row>
    <row r="2598" spans="1:15" x14ac:dyDescent="0.25">
      <c r="A2598" t="s">
        <v>5349</v>
      </c>
      <c r="B2598" t="s">
        <v>5350</v>
      </c>
      <c r="C2598" t="s">
        <v>224</v>
      </c>
      <c r="D2598" t="s">
        <v>4153</v>
      </c>
      <c r="E2598" t="s">
        <v>98</v>
      </c>
      <c r="F2598" s="5">
        <v>25175.66</v>
      </c>
      <c r="G2598">
        <v>1</v>
      </c>
      <c r="H2598" t="s">
        <v>102</v>
      </c>
      <c r="I2598" s="5">
        <v>25175.66</v>
      </c>
      <c r="N2598" s="5" t="s">
        <v>4154</v>
      </c>
      <c r="O2598" s="5" t="s">
        <v>91</v>
      </c>
    </row>
    <row r="2599" spans="1:15" x14ac:dyDescent="0.25">
      <c r="A2599" t="s">
        <v>5351</v>
      </c>
      <c r="B2599" t="s">
        <v>5352</v>
      </c>
      <c r="C2599" t="s">
        <v>278</v>
      </c>
      <c r="D2599" t="s">
        <v>4153</v>
      </c>
      <c r="E2599" t="s">
        <v>98</v>
      </c>
      <c r="F2599" s="5">
        <v>25353.48</v>
      </c>
      <c r="G2599">
        <v>1</v>
      </c>
      <c r="H2599" t="s">
        <v>102</v>
      </c>
      <c r="I2599" s="5">
        <v>25353.48</v>
      </c>
      <c r="N2599" s="5" t="s">
        <v>4154</v>
      </c>
      <c r="O2599" s="5" t="s">
        <v>91</v>
      </c>
    </row>
    <row r="2600" spans="1:15" x14ac:dyDescent="0.25">
      <c r="A2600" t="s">
        <v>5353</v>
      </c>
      <c r="B2600" t="s">
        <v>5354</v>
      </c>
      <c r="C2600" t="s">
        <v>278</v>
      </c>
      <c r="D2600" t="s">
        <v>4153</v>
      </c>
      <c r="E2600" t="s">
        <v>98</v>
      </c>
      <c r="F2600" s="5">
        <v>25353.48</v>
      </c>
      <c r="G2600">
        <v>2</v>
      </c>
      <c r="H2600" t="s">
        <v>102</v>
      </c>
      <c r="I2600" s="5">
        <v>25353.48</v>
      </c>
      <c r="N2600" s="5" t="s">
        <v>4154</v>
      </c>
      <c r="O2600" s="5" t="s">
        <v>91</v>
      </c>
    </row>
    <row r="2601" spans="1:15" x14ac:dyDescent="0.25">
      <c r="A2601" t="s">
        <v>5355</v>
      </c>
      <c r="B2601" t="s">
        <v>5356</v>
      </c>
      <c r="C2601" t="s">
        <v>278</v>
      </c>
      <c r="D2601" t="s">
        <v>4153</v>
      </c>
      <c r="E2601" t="s">
        <v>98</v>
      </c>
      <c r="F2601" s="5">
        <v>25572.04</v>
      </c>
      <c r="G2601">
        <v>1</v>
      </c>
      <c r="H2601" t="s">
        <v>89</v>
      </c>
      <c r="J2601" s="5">
        <v>0</v>
      </c>
      <c r="K2601" s="5">
        <v>25572</v>
      </c>
      <c r="L2601" s="5">
        <v>25572</v>
      </c>
      <c r="M2601" s="5">
        <v>25572</v>
      </c>
      <c r="N2601" s="5" t="s">
        <v>4154</v>
      </c>
      <c r="O2601" s="5" t="s">
        <v>91</v>
      </c>
    </row>
    <row r="2602" spans="1:15" x14ac:dyDescent="0.25">
      <c r="A2602" t="s">
        <v>5357</v>
      </c>
      <c r="B2602" t="s">
        <v>5358</v>
      </c>
      <c r="C2602" t="s">
        <v>221</v>
      </c>
      <c r="D2602" t="s">
        <v>4153</v>
      </c>
      <c r="E2602" t="s">
        <v>98</v>
      </c>
      <c r="F2602" s="5">
        <v>25613.63</v>
      </c>
      <c r="G2602">
        <v>1</v>
      </c>
      <c r="H2602" t="s">
        <v>102</v>
      </c>
      <c r="I2602" s="5">
        <v>25613.63</v>
      </c>
      <c r="N2602" s="5" t="s">
        <v>4154</v>
      </c>
      <c r="O2602" s="5" t="s">
        <v>91</v>
      </c>
    </row>
    <row r="2603" spans="1:15" x14ac:dyDescent="0.25">
      <c r="A2603" t="s">
        <v>5359</v>
      </c>
      <c r="B2603" t="s">
        <v>5360</v>
      </c>
      <c r="C2603" t="s">
        <v>229</v>
      </c>
      <c r="D2603" t="s">
        <v>4153</v>
      </c>
      <c r="E2603" t="s">
        <v>98</v>
      </c>
      <c r="F2603" s="5">
        <v>25620.02</v>
      </c>
      <c r="G2603">
        <v>1</v>
      </c>
      <c r="H2603" t="s">
        <v>102</v>
      </c>
      <c r="I2603" s="5">
        <v>25620.02</v>
      </c>
      <c r="N2603" s="5" t="s">
        <v>4154</v>
      </c>
      <c r="O2603" s="5" t="s">
        <v>91</v>
      </c>
    </row>
    <row r="2604" spans="1:15" x14ac:dyDescent="0.25">
      <c r="A2604" t="s">
        <v>5361</v>
      </c>
      <c r="B2604" t="s">
        <v>5362</v>
      </c>
      <c r="C2604" t="s">
        <v>278</v>
      </c>
      <c r="D2604" t="s">
        <v>4153</v>
      </c>
      <c r="E2604" t="s">
        <v>98</v>
      </c>
      <c r="F2604" s="5">
        <v>25681.33</v>
      </c>
      <c r="G2604">
        <v>1</v>
      </c>
      <c r="H2604" t="s">
        <v>102</v>
      </c>
      <c r="I2604" s="5">
        <v>25681.33</v>
      </c>
      <c r="N2604" s="5" t="s">
        <v>4154</v>
      </c>
      <c r="O2604" s="5" t="s">
        <v>91</v>
      </c>
    </row>
    <row r="2605" spans="1:15" x14ac:dyDescent="0.25">
      <c r="A2605" t="s">
        <v>5363</v>
      </c>
      <c r="B2605" t="s">
        <v>5364</v>
      </c>
      <c r="C2605" t="s">
        <v>94</v>
      </c>
      <c r="D2605" t="s">
        <v>4153</v>
      </c>
      <c r="E2605" t="s">
        <v>98</v>
      </c>
      <c r="F2605" s="5">
        <v>946275.76</v>
      </c>
      <c r="G2605">
        <v>1</v>
      </c>
      <c r="H2605" t="s">
        <v>102</v>
      </c>
      <c r="I2605" s="5">
        <v>946275.76</v>
      </c>
      <c r="N2605" s="5" t="s">
        <v>4154</v>
      </c>
      <c r="O2605" s="5" t="s">
        <v>91</v>
      </c>
    </row>
    <row r="2606" spans="1:15" x14ac:dyDescent="0.25">
      <c r="A2606" t="s">
        <v>5365</v>
      </c>
      <c r="B2606" t="s">
        <v>5366</v>
      </c>
      <c r="C2606" t="s">
        <v>221</v>
      </c>
      <c r="D2606" t="s">
        <v>4153</v>
      </c>
      <c r="E2606" t="s">
        <v>98</v>
      </c>
      <c r="F2606" s="5">
        <v>946329</v>
      </c>
      <c r="G2606">
        <v>8</v>
      </c>
      <c r="H2606" t="s">
        <v>102</v>
      </c>
      <c r="I2606" s="5">
        <v>946329</v>
      </c>
      <c r="N2606" s="5" t="s">
        <v>4154</v>
      </c>
      <c r="O2606" s="5" t="s">
        <v>91</v>
      </c>
    </row>
    <row r="2607" spans="1:15" x14ac:dyDescent="0.25">
      <c r="A2607" t="s">
        <v>5367</v>
      </c>
      <c r="B2607" t="s">
        <v>5368</v>
      </c>
      <c r="C2607" t="s">
        <v>108</v>
      </c>
      <c r="D2607" t="s">
        <v>4153</v>
      </c>
      <c r="E2607" t="s">
        <v>98</v>
      </c>
      <c r="F2607" s="5">
        <v>950150.93</v>
      </c>
      <c r="G2607">
        <v>1</v>
      </c>
      <c r="H2607" t="s">
        <v>102</v>
      </c>
      <c r="I2607" s="5">
        <v>950150.93</v>
      </c>
      <c r="N2607" s="5" t="s">
        <v>4154</v>
      </c>
      <c r="O2607" s="5" t="s">
        <v>91</v>
      </c>
    </row>
    <row r="2608" spans="1:15" x14ac:dyDescent="0.25">
      <c r="A2608" t="s">
        <v>5369</v>
      </c>
      <c r="B2608" t="s">
        <v>5370</v>
      </c>
      <c r="C2608" t="s">
        <v>278</v>
      </c>
      <c r="D2608" t="s">
        <v>4153</v>
      </c>
      <c r="E2608" t="s">
        <v>98</v>
      </c>
      <c r="F2608" s="5">
        <v>25899.89</v>
      </c>
      <c r="G2608">
        <v>2</v>
      </c>
      <c r="H2608" t="s">
        <v>102</v>
      </c>
      <c r="I2608" s="5">
        <v>25899.89</v>
      </c>
      <c r="N2608" s="5" t="s">
        <v>4154</v>
      </c>
      <c r="O2608" s="5" t="s">
        <v>91</v>
      </c>
    </row>
    <row r="2609" spans="1:15" x14ac:dyDescent="0.25">
      <c r="A2609" t="s">
        <v>5371</v>
      </c>
      <c r="B2609" t="s">
        <v>5372</v>
      </c>
      <c r="C2609" t="s">
        <v>729</v>
      </c>
      <c r="D2609" t="s">
        <v>4153</v>
      </c>
      <c r="E2609" t="s">
        <v>98</v>
      </c>
      <c r="F2609" s="5">
        <v>25905.93</v>
      </c>
      <c r="G2609">
        <v>1</v>
      </c>
      <c r="H2609" t="s">
        <v>102</v>
      </c>
      <c r="I2609" s="5">
        <v>25905.93</v>
      </c>
      <c r="N2609" s="5" t="s">
        <v>4154</v>
      </c>
      <c r="O2609" s="5" t="s">
        <v>91</v>
      </c>
    </row>
    <row r="2610" spans="1:15" x14ac:dyDescent="0.25">
      <c r="A2610" t="s">
        <v>5373</v>
      </c>
      <c r="B2610" t="s">
        <v>5374</v>
      </c>
      <c r="C2610" t="s">
        <v>163</v>
      </c>
      <c r="D2610" t="s">
        <v>4153</v>
      </c>
      <c r="E2610" t="s">
        <v>98</v>
      </c>
      <c r="F2610" s="5">
        <v>25917.75</v>
      </c>
      <c r="G2610">
        <v>1</v>
      </c>
      <c r="H2610" t="s">
        <v>102</v>
      </c>
      <c r="I2610" s="5">
        <v>25917.75</v>
      </c>
      <c r="N2610" s="5" t="s">
        <v>4154</v>
      </c>
      <c r="O2610" s="5" t="s">
        <v>91</v>
      </c>
    </row>
    <row r="2611" spans="1:15" x14ac:dyDescent="0.25">
      <c r="A2611" t="s">
        <v>5375</v>
      </c>
      <c r="B2611" t="s">
        <v>5376</v>
      </c>
      <c r="C2611" t="s">
        <v>229</v>
      </c>
      <c r="D2611" t="s">
        <v>4153</v>
      </c>
      <c r="E2611" t="s">
        <v>98</v>
      </c>
      <c r="F2611" s="5">
        <v>25935.040000000001</v>
      </c>
      <c r="G2611">
        <v>2</v>
      </c>
      <c r="H2611" t="s">
        <v>102</v>
      </c>
      <c r="I2611" s="5">
        <v>25935.040000000001</v>
      </c>
      <c r="N2611" s="5" t="s">
        <v>4154</v>
      </c>
      <c r="O2611" s="5" t="s">
        <v>91</v>
      </c>
    </row>
    <row r="2612" spans="1:15" x14ac:dyDescent="0.25">
      <c r="A2612" t="s">
        <v>5377</v>
      </c>
      <c r="B2612" t="s">
        <v>5378</v>
      </c>
      <c r="C2612" t="s">
        <v>278</v>
      </c>
      <c r="D2612" t="s">
        <v>4153</v>
      </c>
      <c r="E2612" t="s">
        <v>98</v>
      </c>
      <c r="F2612" s="5">
        <v>23714.240000000002</v>
      </c>
      <c r="G2612">
        <v>2</v>
      </c>
      <c r="H2612" t="s">
        <v>102</v>
      </c>
      <c r="I2612" s="5">
        <v>23714.240000000002</v>
      </c>
      <c r="N2612" s="5" t="s">
        <v>4154</v>
      </c>
      <c r="O2612" s="5" t="s">
        <v>91</v>
      </c>
    </row>
    <row r="2613" spans="1:15" x14ac:dyDescent="0.25">
      <c r="A2613" t="s">
        <v>5379</v>
      </c>
      <c r="B2613" t="s">
        <v>5380</v>
      </c>
      <c r="C2613" t="s">
        <v>214</v>
      </c>
      <c r="D2613" t="s">
        <v>4153</v>
      </c>
      <c r="E2613" t="s">
        <v>98</v>
      </c>
      <c r="F2613" s="5">
        <v>23807.040000000001</v>
      </c>
      <c r="G2613">
        <v>1</v>
      </c>
      <c r="H2613" t="s">
        <v>102</v>
      </c>
      <c r="I2613" s="5">
        <v>23807.040000000001</v>
      </c>
      <c r="N2613" s="5" t="s">
        <v>4154</v>
      </c>
      <c r="O2613" s="5" t="s">
        <v>91</v>
      </c>
    </row>
    <row r="2614" spans="1:15" x14ac:dyDescent="0.25">
      <c r="A2614" t="s">
        <v>5381</v>
      </c>
      <c r="B2614" t="s">
        <v>5382</v>
      </c>
      <c r="C2614" t="s">
        <v>214</v>
      </c>
      <c r="D2614" t="s">
        <v>4153</v>
      </c>
      <c r="E2614" t="s">
        <v>98</v>
      </c>
      <c r="F2614" s="5">
        <v>23807.040000000001</v>
      </c>
      <c r="G2614">
        <v>1</v>
      </c>
      <c r="H2614" t="s">
        <v>102</v>
      </c>
      <c r="I2614" s="5">
        <v>23807.040000000001</v>
      </c>
      <c r="N2614" s="5" t="s">
        <v>4154</v>
      </c>
      <c r="O2614" s="5" t="s">
        <v>91</v>
      </c>
    </row>
    <row r="2615" spans="1:15" x14ac:dyDescent="0.25">
      <c r="A2615" t="s">
        <v>5383</v>
      </c>
      <c r="B2615" t="s">
        <v>5384</v>
      </c>
      <c r="C2615" t="s">
        <v>86</v>
      </c>
      <c r="D2615" t="s">
        <v>4153</v>
      </c>
      <c r="E2615" t="s">
        <v>98</v>
      </c>
      <c r="F2615" s="5">
        <v>24236.25</v>
      </c>
      <c r="N2615" s="5" t="s">
        <v>4708</v>
      </c>
      <c r="O2615" s="5" t="s">
        <v>569</v>
      </c>
    </row>
    <row r="2616" spans="1:15" x14ac:dyDescent="0.25">
      <c r="A2616" t="s">
        <v>5385</v>
      </c>
      <c r="B2616" t="s">
        <v>5386</v>
      </c>
      <c r="C2616" t="s">
        <v>163</v>
      </c>
      <c r="D2616" t="s">
        <v>4153</v>
      </c>
      <c r="E2616" t="s">
        <v>98</v>
      </c>
      <c r="F2616" s="5">
        <v>24241.5</v>
      </c>
      <c r="G2616">
        <v>5</v>
      </c>
      <c r="H2616" t="s">
        <v>102</v>
      </c>
      <c r="I2616" s="5">
        <v>24241.5</v>
      </c>
      <c r="N2616" s="5" t="s">
        <v>4154</v>
      </c>
      <c r="O2616" s="5" t="s">
        <v>91</v>
      </c>
    </row>
    <row r="2617" spans="1:15" x14ac:dyDescent="0.25">
      <c r="A2617" t="s">
        <v>5387</v>
      </c>
      <c r="B2617" t="s">
        <v>5388</v>
      </c>
      <c r="C2617" t="s">
        <v>278</v>
      </c>
      <c r="D2617" t="s">
        <v>4153</v>
      </c>
      <c r="E2617" t="s">
        <v>98</v>
      </c>
      <c r="F2617" s="5">
        <v>24741.95</v>
      </c>
      <c r="G2617">
        <v>1</v>
      </c>
      <c r="H2617" t="s">
        <v>102</v>
      </c>
      <c r="I2617" s="5">
        <v>24741.95</v>
      </c>
      <c r="N2617" s="5" t="s">
        <v>4154</v>
      </c>
      <c r="O2617" s="5" t="s">
        <v>91</v>
      </c>
    </row>
    <row r="2618" spans="1:15" x14ac:dyDescent="0.25">
      <c r="A2618" t="s">
        <v>5389</v>
      </c>
      <c r="B2618" t="s">
        <v>5390</v>
      </c>
      <c r="C2618" t="s">
        <v>337</v>
      </c>
      <c r="D2618" t="s">
        <v>4153</v>
      </c>
      <c r="E2618" t="s">
        <v>98</v>
      </c>
      <c r="F2618" s="5">
        <v>884062.5</v>
      </c>
      <c r="G2618">
        <v>10</v>
      </c>
      <c r="H2618" t="s">
        <v>102</v>
      </c>
      <c r="I2618" s="5">
        <v>884062.5</v>
      </c>
      <c r="N2618" s="5" t="s">
        <v>4154</v>
      </c>
      <c r="O2618" s="5" t="s">
        <v>91</v>
      </c>
    </row>
    <row r="2619" spans="1:15" x14ac:dyDescent="0.25">
      <c r="A2619" t="s">
        <v>5391</v>
      </c>
      <c r="B2619" t="s">
        <v>5392</v>
      </c>
      <c r="C2619" t="s">
        <v>706</v>
      </c>
      <c r="D2619" t="s">
        <v>4153</v>
      </c>
      <c r="E2619" t="s">
        <v>98</v>
      </c>
      <c r="F2619" s="5">
        <v>884132.63</v>
      </c>
      <c r="G2619">
        <v>1</v>
      </c>
      <c r="H2619" t="s">
        <v>102</v>
      </c>
      <c r="I2619" s="5">
        <v>884132.63</v>
      </c>
      <c r="N2619" s="5" t="s">
        <v>4154</v>
      </c>
      <c r="O2619" s="5" t="s">
        <v>91</v>
      </c>
    </row>
    <row r="2620" spans="1:15" x14ac:dyDescent="0.25">
      <c r="A2620" t="s">
        <v>5393</v>
      </c>
      <c r="B2620" t="s">
        <v>5394</v>
      </c>
      <c r="C2620" t="s">
        <v>126</v>
      </c>
      <c r="D2620" t="s">
        <v>4153</v>
      </c>
      <c r="E2620" t="s">
        <v>98</v>
      </c>
      <c r="F2620" s="5">
        <v>884166.39</v>
      </c>
      <c r="G2620">
        <v>31</v>
      </c>
      <c r="H2620" t="s">
        <v>102</v>
      </c>
      <c r="I2620" s="5">
        <v>884166.39</v>
      </c>
      <c r="N2620" s="5" t="s">
        <v>4154</v>
      </c>
      <c r="O2620" s="5" t="s">
        <v>91</v>
      </c>
    </row>
    <row r="2621" spans="1:15" x14ac:dyDescent="0.25">
      <c r="A2621" t="s">
        <v>5395</v>
      </c>
      <c r="B2621" t="s">
        <v>5396</v>
      </c>
      <c r="C2621" t="s">
        <v>192</v>
      </c>
      <c r="D2621" t="s">
        <v>4153</v>
      </c>
      <c r="E2621" t="s">
        <v>98</v>
      </c>
      <c r="F2621" s="5">
        <v>888049.13</v>
      </c>
      <c r="G2621">
        <v>7</v>
      </c>
      <c r="H2621" t="s">
        <v>102</v>
      </c>
      <c r="I2621" s="5">
        <v>888049.13</v>
      </c>
      <c r="N2621" s="5" t="s">
        <v>4154</v>
      </c>
      <c r="O2621" s="5" t="s">
        <v>91</v>
      </c>
    </row>
    <row r="2622" spans="1:15" x14ac:dyDescent="0.25">
      <c r="A2622" t="s">
        <v>5397</v>
      </c>
      <c r="B2622" t="s">
        <v>5398</v>
      </c>
      <c r="C2622" t="s">
        <v>152</v>
      </c>
      <c r="D2622" t="s">
        <v>4153</v>
      </c>
      <c r="E2622" t="s">
        <v>98</v>
      </c>
      <c r="F2622" s="5">
        <v>888209.78</v>
      </c>
      <c r="G2622">
        <v>3</v>
      </c>
      <c r="H2622" t="s">
        <v>102</v>
      </c>
      <c r="I2622" s="5">
        <v>835667.13</v>
      </c>
      <c r="N2622" s="5" t="s">
        <v>4154</v>
      </c>
      <c r="O2622" s="5" t="s">
        <v>91</v>
      </c>
    </row>
    <row r="2623" spans="1:15" x14ac:dyDescent="0.25">
      <c r="A2623" t="s">
        <v>5399</v>
      </c>
      <c r="B2623" t="s">
        <v>5400</v>
      </c>
      <c r="C2623" t="s">
        <v>143</v>
      </c>
      <c r="D2623" t="s">
        <v>4153</v>
      </c>
      <c r="E2623" t="s">
        <v>98</v>
      </c>
      <c r="F2623" s="5">
        <v>899671.69</v>
      </c>
      <c r="G2623">
        <v>11</v>
      </c>
      <c r="H2623" t="s">
        <v>102</v>
      </c>
      <c r="I2623" s="5">
        <v>899671.69</v>
      </c>
      <c r="N2623" s="5" t="s">
        <v>4154</v>
      </c>
      <c r="O2623" s="5" t="s">
        <v>91</v>
      </c>
    </row>
    <row r="2624" spans="1:15" x14ac:dyDescent="0.25">
      <c r="A2624" t="s">
        <v>5401</v>
      </c>
      <c r="B2624" t="s">
        <v>5402</v>
      </c>
      <c r="C2624" t="s">
        <v>143</v>
      </c>
      <c r="D2624" t="s">
        <v>4153</v>
      </c>
      <c r="E2624" t="s">
        <v>98</v>
      </c>
      <c r="F2624" s="5">
        <v>899671.69</v>
      </c>
      <c r="G2624">
        <v>3</v>
      </c>
      <c r="H2624" t="s">
        <v>102</v>
      </c>
      <c r="I2624" s="5">
        <v>899671.69</v>
      </c>
      <c r="N2624" s="5" t="s">
        <v>4154</v>
      </c>
      <c r="O2624" s="5" t="s">
        <v>91</v>
      </c>
    </row>
    <row r="2625" spans="1:15" x14ac:dyDescent="0.25">
      <c r="A2625" t="s">
        <v>5403</v>
      </c>
      <c r="B2625" t="s">
        <v>5404</v>
      </c>
      <c r="C2625" t="s">
        <v>278</v>
      </c>
      <c r="D2625" t="s">
        <v>4153</v>
      </c>
      <c r="E2625" t="s">
        <v>98</v>
      </c>
      <c r="F2625" s="5">
        <v>24916.35</v>
      </c>
      <c r="G2625">
        <v>1</v>
      </c>
      <c r="H2625" t="s">
        <v>102</v>
      </c>
      <c r="I2625" s="5">
        <v>24916.35</v>
      </c>
      <c r="N2625" s="5" t="s">
        <v>4154</v>
      </c>
      <c r="O2625" s="5" t="s">
        <v>91</v>
      </c>
    </row>
    <row r="2626" spans="1:15" x14ac:dyDescent="0.25">
      <c r="A2626" t="s">
        <v>5405</v>
      </c>
      <c r="B2626" t="s">
        <v>5406</v>
      </c>
      <c r="C2626" t="s">
        <v>493</v>
      </c>
      <c r="D2626" t="s">
        <v>4153</v>
      </c>
      <c r="E2626" t="s">
        <v>98</v>
      </c>
      <c r="F2626" s="5">
        <v>24935.25</v>
      </c>
      <c r="G2626" s="17">
        <v>1</v>
      </c>
      <c r="N2626" s="5" t="s">
        <v>4607</v>
      </c>
      <c r="O2626" s="5" t="s">
        <v>569</v>
      </c>
    </row>
    <row r="2627" spans="1:15" x14ac:dyDescent="0.25">
      <c r="A2627" t="s">
        <v>5407</v>
      </c>
      <c r="B2627" t="s">
        <v>5408</v>
      </c>
      <c r="C2627" t="s">
        <v>114</v>
      </c>
      <c r="D2627" t="s">
        <v>4153</v>
      </c>
      <c r="E2627" t="s">
        <v>98</v>
      </c>
      <c r="F2627" s="5">
        <v>903540</v>
      </c>
      <c r="G2627">
        <v>1</v>
      </c>
      <c r="H2627" t="s">
        <v>102</v>
      </c>
      <c r="I2627" s="5">
        <v>903540</v>
      </c>
      <c r="N2627" s="5" t="s">
        <v>4154</v>
      </c>
      <c r="O2627" s="5" t="s">
        <v>91</v>
      </c>
    </row>
    <row r="2628" spans="1:15" x14ac:dyDescent="0.25">
      <c r="A2628" t="s">
        <v>5409</v>
      </c>
      <c r="B2628" t="s">
        <v>5410</v>
      </c>
      <c r="C2628" t="s">
        <v>310</v>
      </c>
      <c r="D2628" t="s">
        <v>4153</v>
      </c>
      <c r="E2628" t="s">
        <v>98</v>
      </c>
      <c r="F2628" s="5">
        <v>903681.04</v>
      </c>
      <c r="G2628">
        <v>28</v>
      </c>
      <c r="H2628" t="s">
        <v>102</v>
      </c>
      <c r="I2628" s="5">
        <v>903681.04</v>
      </c>
      <c r="N2628" s="5" t="s">
        <v>4154</v>
      </c>
      <c r="O2628" s="5" t="s">
        <v>91</v>
      </c>
    </row>
    <row r="2629" spans="1:15" x14ac:dyDescent="0.25">
      <c r="A2629" t="s">
        <v>5411</v>
      </c>
      <c r="B2629" t="s">
        <v>5412</v>
      </c>
      <c r="C2629" t="s">
        <v>224</v>
      </c>
      <c r="D2629" t="s">
        <v>4153</v>
      </c>
      <c r="E2629" t="s">
        <v>98</v>
      </c>
      <c r="F2629" s="5">
        <v>913808.42</v>
      </c>
      <c r="G2629">
        <v>1</v>
      </c>
      <c r="H2629" t="s">
        <v>102</v>
      </c>
      <c r="I2629" s="5">
        <v>913808</v>
      </c>
      <c r="N2629" s="5" t="s">
        <v>4154</v>
      </c>
      <c r="O2629" s="5" t="s">
        <v>91</v>
      </c>
    </row>
    <row r="2630" spans="1:15" x14ac:dyDescent="0.25">
      <c r="A2630" t="s">
        <v>5413</v>
      </c>
      <c r="B2630" t="s">
        <v>5414</v>
      </c>
      <c r="C2630" t="s">
        <v>621</v>
      </c>
      <c r="D2630" t="s">
        <v>4153</v>
      </c>
      <c r="E2630" t="s">
        <v>98</v>
      </c>
      <c r="F2630" s="5">
        <v>913861.15</v>
      </c>
      <c r="G2630">
        <v>6</v>
      </c>
      <c r="H2630" t="s">
        <v>102</v>
      </c>
      <c r="I2630" s="5">
        <v>913861.15</v>
      </c>
      <c r="N2630" s="5" t="s">
        <v>4154</v>
      </c>
      <c r="O2630" s="5" t="s">
        <v>91</v>
      </c>
    </row>
    <row r="2631" spans="1:15" x14ac:dyDescent="0.25">
      <c r="A2631" t="s">
        <v>5415</v>
      </c>
      <c r="B2631" t="s">
        <v>5416</v>
      </c>
      <c r="C2631" t="s">
        <v>214</v>
      </c>
      <c r="D2631" t="s">
        <v>4153</v>
      </c>
      <c r="E2631" t="s">
        <v>98</v>
      </c>
      <c r="F2631" s="5">
        <v>25180.52</v>
      </c>
      <c r="G2631">
        <v>1</v>
      </c>
      <c r="H2631" t="s">
        <v>89</v>
      </c>
      <c r="J2631" s="5">
        <v>5000</v>
      </c>
      <c r="K2631" s="5">
        <v>1000</v>
      </c>
      <c r="L2631" s="5">
        <v>1000</v>
      </c>
      <c r="M2631" s="5">
        <v>100</v>
      </c>
      <c r="N2631" s="5" t="s">
        <v>4154</v>
      </c>
      <c r="O2631" s="5" t="s">
        <v>91</v>
      </c>
    </row>
    <row r="2632" spans="1:15" x14ac:dyDescent="0.25">
      <c r="A2632" t="s">
        <v>5417</v>
      </c>
      <c r="B2632" t="s">
        <v>5418</v>
      </c>
      <c r="C2632" t="s">
        <v>192</v>
      </c>
      <c r="D2632" t="s">
        <v>4153</v>
      </c>
      <c r="E2632" t="s">
        <v>98</v>
      </c>
      <c r="F2632" s="5">
        <v>927382.44</v>
      </c>
      <c r="G2632">
        <v>2</v>
      </c>
      <c r="H2632" t="s">
        <v>102</v>
      </c>
      <c r="I2632" s="5">
        <v>927382.44</v>
      </c>
      <c r="N2632" s="5" t="s">
        <v>4154</v>
      </c>
      <c r="O2632" s="5" t="s">
        <v>91</v>
      </c>
    </row>
    <row r="2633" spans="1:15" x14ac:dyDescent="0.25">
      <c r="A2633" t="s">
        <v>5419</v>
      </c>
      <c r="B2633" t="s">
        <v>5420</v>
      </c>
      <c r="C2633" t="s">
        <v>117</v>
      </c>
      <c r="D2633" t="s">
        <v>4153</v>
      </c>
      <c r="E2633" t="s">
        <v>98</v>
      </c>
      <c r="F2633" s="5">
        <v>927395</v>
      </c>
      <c r="G2633">
        <v>1</v>
      </c>
      <c r="H2633" t="s">
        <v>102</v>
      </c>
      <c r="I2633" s="5">
        <v>927395</v>
      </c>
      <c r="N2633" s="5" t="s">
        <v>4154</v>
      </c>
      <c r="O2633" s="5" t="s">
        <v>91</v>
      </c>
    </row>
    <row r="2634" spans="1:15" x14ac:dyDescent="0.25">
      <c r="A2634" t="s">
        <v>5421</v>
      </c>
      <c r="B2634" t="s">
        <v>5422</v>
      </c>
      <c r="C2634" t="s">
        <v>224</v>
      </c>
      <c r="D2634" t="s">
        <v>4153</v>
      </c>
      <c r="E2634" t="s">
        <v>98</v>
      </c>
      <c r="F2634" s="5">
        <v>25311.74</v>
      </c>
      <c r="G2634" s="17">
        <v>1</v>
      </c>
      <c r="H2634" t="s">
        <v>102</v>
      </c>
      <c r="I2634" s="5">
        <v>25311.74</v>
      </c>
      <c r="N2634" s="5" t="s">
        <v>4154</v>
      </c>
      <c r="O2634" s="5" t="s">
        <v>91</v>
      </c>
    </row>
    <row r="2635" spans="1:15" x14ac:dyDescent="0.25">
      <c r="A2635" t="s">
        <v>5423</v>
      </c>
      <c r="B2635" t="s">
        <v>5424</v>
      </c>
      <c r="C2635" t="s">
        <v>278</v>
      </c>
      <c r="D2635" t="s">
        <v>4153</v>
      </c>
      <c r="E2635" t="s">
        <v>98</v>
      </c>
      <c r="F2635" s="5">
        <v>25353.48</v>
      </c>
      <c r="G2635">
        <v>1</v>
      </c>
      <c r="H2635" t="s">
        <v>102</v>
      </c>
      <c r="I2635" s="5">
        <v>25353.48</v>
      </c>
      <c r="N2635" s="5" t="s">
        <v>4154</v>
      </c>
      <c r="O2635" s="5" t="s">
        <v>91</v>
      </c>
    </row>
    <row r="2636" spans="1:15" x14ac:dyDescent="0.25">
      <c r="A2636" t="s">
        <v>5425</v>
      </c>
      <c r="B2636" t="s">
        <v>5426</v>
      </c>
      <c r="C2636" t="s">
        <v>229</v>
      </c>
      <c r="D2636" t="s">
        <v>4153</v>
      </c>
      <c r="E2636" t="s">
        <v>98</v>
      </c>
      <c r="F2636" s="5">
        <v>25445.25</v>
      </c>
      <c r="G2636">
        <v>1</v>
      </c>
      <c r="H2636" t="s">
        <v>102</v>
      </c>
      <c r="I2636" s="5">
        <v>25445.25</v>
      </c>
      <c r="N2636" s="5" t="s">
        <v>4154</v>
      </c>
      <c r="O2636" s="5" t="s">
        <v>91</v>
      </c>
    </row>
    <row r="2637" spans="1:15" x14ac:dyDescent="0.25">
      <c r="A2637" t="s">
        <v>5427</v>
      </c>
      <c r="B2637" t="s">
        <v>5428</v>
      </c>
      <c r="C2637" t="s">
        <v>229</v>
      </c>
      <c r="D2637" t="s">
        <v>4153</v>
      </c>
      <c r="E2637" t="s">
        <v>98</v>
      </c>
      <c r="F2637" s="5">
        <v>25620.02</v>
      </c>
      <c r="G2637">
        <v>1</v>
      </c>
      <c r="H2637" t="s">
        <v>102</v>
      </c>
      <c r="I2637" s="5">
        <v>25620.02</v>
      </c>
      <c r="N2637" s="5" t="s">
        <v>4154</v>
      </c>
      <c r="O2637" s="5" t="s">
        <v>91</v>
      </c>
    </row>
    <row r="2638" spans="1:15" x14ac:dyDescent="0.25">
      <c r="A2638" t="s">
        <v>5429</v>
      </c>
      <c r="B2638" t="s">
        <v>5430</v>
      </c>
      <c r="C2638" t="s">
        <v>273</v>
      </c>
      <c r="D2638" t="s">
        <v>4153</v>
      </c>
      <c r="E2638" t="s">
        <v>98</v>
      </c>
      <c r="F2638" s="5">
        <v>25637.68</v>
      </c>
      <c r="G2638">
        <v>7</v>
      </c>
      <c r="H2638" t="s">
        <v>89</v>
      </c>
      <c r="J2638" s="5">
        <v>0</v>
      </c>
      <c r="K2638" s="5">
        <v>0</v>
      </c>
      <c r="L2638" s="5">
        <v>0</v>
      </c>
      <c r="M2638" s="5">
        <v>25637.68</v>
      </c>
      <c r="N2638" s="5" t="s">
        <v>4154</v>
      </c>
      <c r="O2638" s="5" t="s">
        <v>91</v>
      </c>
    </row>
    <row r="2639" spans="1:15" x14ac:dyDescent="0.25">
      <c r="A2639" t="s">
        <v>5431</v>
      </c>
      <c r="B2639" t="s">
        <v>5432</v>
      </c>
      <c r="C2639" t="s">
        <v>214</v>
      </c>
      <c r="D2639" t="s">
        <v>4153</v>
      </c>
      <c r="E2639" t="s">
        <v>98</v>
      </c>
      <c r="F2639" s="5">
        <v>25638.34</v>
      </c>
      <c r="G2639">
        <v>2</v>
      </c>
      <c r="H2639" t="s">
        <v>102</v>
      </c>
      <c r="I2639" s="5">
        <v>25638.34</v>
      </c>
      <c r="N2639" s="5" t="s">
        <v>4154</v>
      </c>
      <c r="O2639" s="5" t="s">
        <v>91</v>
      </c>
    </row>
    <row r="2640" spans="1:15" x14ac:dyDescent="0.25">
      <c r="A2640" t="s">
        <v>5433</v>
      </c>
      <c r="B2640" t="s">
        <v>5434</v>
      </c>
      <c r="C2640" t="s">
        <v>101</v>
      </c>
      <c r="D2640" t="s">
        <v>4153</v>
      </c>
      <c r="E2640" t="s">
        <v>98</v>
      </c>
      <c r="F2640" s="5">
        <v>25641.64</v>
      </c>
      <c r="G2640">
        <v>1</v>
      </c>
      <c r="H2640" t="s">
        <v>102</v>
      </c>
      <c r="I2640" s="5">
        <v>25641.64</v>
      </c>
      <c r="N2640" s="5" t="s">
        <v>4154</v>
      </c>
      <c r="O2640" s="5" t="s">
        <v>91</v>
      </c>
    </row>
    <row r="2641" spans="1:15" x14ac:dyDescent="0.25">
      <c r="A2641" t="s">
        <v>5435</v>
      </c>
      <c r="B2641" t="s">
        <v>5436</v>
      </c>
      <c r="C2641" t="s">
        <v>229</v>
      </c>
      <c r="D2641" t="s">
        <v>4153</v>
      </c>
      <c r="E2641" t="s">
        <v>98</v>
      </c>
      <c r="F2641" s="5">
        <v>939016.32</v>
      </c>
      <c r="G2641">
        <v>4</v>
      </c>
      <c r="H2641" t="s">
        <v>102</v>
      </c>
      <c r="I2641" s="5">
        <v>939016.32</v>
      </c>
      <c r="N2641" s="5" t="s">
        <v>4154</v>
      </c>
      <c r="O2641" s="5" t="s">
        <v>91</v>
      </c>
    </row>
    <row r="2642" spans="1:15" x14ac:dyDescent="0.25">
      <c r="A2642" t="s">
        <v>5437</v>
      </c>
      <c r="B2642" t="s">
        <v>5438</v>
      </c>
      <c r="C2642" t="s">
        <v>129</v>
      </c>
      <c r="D2642" t="s">
        <v>4153</v>
      </c>
      <c r="E2642" t="s">
        <v>98</v>
      </c>
      <c r="F2642" s="5">
        <v>939074.1</v>
      </c>
      <c r="G2642">
        <v>1</v>
      </c>
      <c r="H2642" t="s">
        <v>102</v>
      </c>
      <c r="I2642" s="5">
        <v>939074.1</v>
      </c>
      <c r="N2642" s="5" t="s">
        <v>4154</v>
      </c>
      <c r="O2642" s="5" t="s">
        <v>91</v>
      </c>
    </row>
    <row r="2643" spans="1:15" x14ac:dyDescent="0.25">
      <c r="A2643" t="s">
        <v>5439</v>
      </c>
      <c r="B2643" t="s">
        <v>5440</v>
      </c>
      <c r="C2643" t="s">
        <v>143</v>
      </c>
      <c r="D2643" t="s">
        <v>4153</v>
      </c>
      <c r="E2643" t="s">
        <v>98</v>
      </c>
      <c r="F2643" s="5">
        <v>941232.61</v>
      </c>
      <c r="G2643">
        <v>21</v>
      </c>
      <c r="H2643" t="s">
        <v>102</v>
      </c>
      <c r="I2643" s="5">
        <v>941232.61</v>
      </c>
      <c r="N2643" s="5" t="s">
        <v>4154</v>
      </c>
      <c r="O2643" s="5" t="s">
        <v>91</v>
      </c>
    </row>
    <row r="2644" spans="1:15" x14ac:dyDescent="0.25">
      <c r="A2644" t="s">
        <v>5441</v>
      </c>
      <c r="B2644" t="s">
        <v>5442</v>
      </c>
      <c r="C2644" t="s">
        <v>146</v>
      </c>
      <c r="D2644" t="s">
        <v>4153</v>
      </c>
      <c r="E2644" t="s">
        <v>98</v>
      </c>
      <c r="F2644" s="5">
        <v>940808.22</v>
      </c>
      <c r="G2644">
        <v>3</v>
      </c>
      <c r="H2644" t="s">
        <v>102</v>
      </c>
      <c r="I2644" s="5">
        <v>940808.22</v>
      </c>
      <c r="N2644" s="5" t="s">
        <v>4154</v>
      </c>
      <c r="O2644" s="5" t="s">
        <v>4161</v>
      </c>
    </row>
    <row r="2645" spans="1:15" x14ac:dyDescent="0.25">
      <c r="A2645" t="s">
        <v>5443</v>
      </c>
      <c r="B2645" t="s">
        <v>5444</v>
      </c>
      <c r="C2645" t="s">
        <v>229</v>
      </c>
      <c r="D2645" t="s">
        <v>4153</v>
      </c>
      <c r="E2645" t="s">
        <v>98</v>
      </c>
      <c r="F2645" s="5">
        <v>941431.34</v>
      </c>
      <c r="G2645">
        <v>1</v>
      </c>
      <c r="H2645" t="s">
        <v>102</v>
      </c>
      <c r="I2645" s="5">
        <v>941431.34</v>
      </c>
      <c r="N2645" s="5" t="s">
        <v>4154</v>
      </c>
      <c r="O2645" s="5" t="s">
        <v>91</v>
      </c>
    </row>
    <row r="2646" spans="1:15" x14ac:dyDescent="0.25">
      <c r="A2646" t="s">
        <v>5445</v>
      </c>
      <c r="B2646" t="s">
        <v>5446</v>
      </c>
      <c r="C2646" t="s">
        <v>214</v>
      </c>
      <c r="D2646" t="s">
        <v>4153</v>
      </c>
      <c r="E2646" t="s">
        <v>98</v>
      </c>
      <c r="F2646" s="5">
        <v>946329.34</v>
      </c>
      <c r="G2646">
        <v>1</v>
      </c>
      <c r="H2646" t="s">
        <v>102</v>
      </c>
      <c r="I2646" s="5">
        <v>946329.34</v>
      </c>
      <c r="N2646" s="5" t="s">
        <v>4154</v>
      </c>
      <c r="O2646" s="5" t="s">
        <v>91</v>
      </c>
    </row>
    <row r="2647" spans="1:15" x14ac:dyDescent="0.25">
      <c r="A2647" t="s">
        <v>5447</v>
      </c>
      <c r="B2647" t="s">
        <v>5448</v>
      </c>
      <c r="C2647" t="s">
        <v>97</v>
      </c>
      <c r="D2647" t="s">
        <v>4153</v>
      </c>
      <c r="E2647" t="s">
        <v>98</v>
      </c>
      <c r="F2647" s="5">
        <v>946359</v>
      </c>
      <c r="G2647" s="17">
        <v>4</v>
      </c>
      <c r="N2647" s="5" t="s">
        <v>4607</v>
      </c>
      <c r="O2647" s="5" t="s">
        <v>569</v>
      </c>
    </row>
    <row r="2648" spans="1:15" x14ac:dyDescent="0.25">
      <c r="A2648" t="s">
        <v>5449</v>
      </c>
      <c r="B2648" t="s">
        <v>5450</v>
      </c>
      <c r="C2648" t="s">
        <v>278</v>
      </c>
      <c r="D2648" t="s">
        <v>4153</v>
      </c>
      <c r="E2648" t="s">
        <v>98</v>
      </c>
      <c r="F2648" s="5">
        <v>950318.34</v>
      </c>
      <c r="G2648">
        <v>5</v>
      </c>
      <c r="H2648" t="s">
        <v>102</v>
      </c>
      <c r="I2648" s="5">
        <v>950318.34</v>
      </c>
      <c r="N2648" s="5" t="s">
        <v>4154</v>
      </c>
      <c r="O2648" s="5" t="s">
        <v>91</v>
      </c>
    </row>
    <row r="2649" spans="1:15" x14ac:dyDescent="0.25">
      <c r="A2649" t="s">
        <v>5451</v>
      </c>
      <c r="B2649" t="s">
        <v>5452</v>
      </c>
      <c r="C2649" t="s">
        <v>132</v>
      </c>
      <c r="D2649" t="s">
        <v>4153</v>
      </c>
      <c r="E2649" t="s">
        <v>98</v>
      </c>
      <c r="F2649" s="5">
        <v>950602</v>
      </c>
      <c r="G2649">
        <v>1</v>
      </c>
      <c r="H2649" t="s">
        <v>102</v>
      </c>
      <c r="I2649" s="5">
        <v>950602</v>
      </c>
      <c r="N2649" s="5" t="s">
        <v>4154</v>
      </c>
      <c r="O2649" s="5" t="s">
        <v>91</v>
      </c>
    </row>
    <row r="2650" spans="1:15" x14ac:dyDescent="0.25">
      <c r="A2650" t="s">
        <v>5453</v>
      </c>
      <c r="B2650" t="s">
        <v>5454</v>
      </c>
      <c r="C2650" t="s">
        <v>229</v>
      </c>
      <c r="D2650" t="s">
        <v>4153</v>
      </c>
      <c r="E2650" t="s">
        <v>98</v>
      </c>
      <c r="F2650" s="5">
        <v>23625.040000000001</v>
      </c>
      <c r="G2650">
        <v>1</v>
      </c>
      <c r="H2650" t="s">
        <v>102</v>
      </c>
      <c r="I2650" s="5">
        <v>23551</v>
      </c>
      <c r="N2650" s="5" t="s">
        <v>4154</v>
      </c>
      <c r="O2650" s="5" t="s">
        <v>91</v>
      </c>
    </row>
    <row r="2651" spans="1:15" x14ac:dyDescent="0.25">
      <c r="A2651" t="s">
        <v>5455</v>
      </c>
      <c r="B2651" t="s">
        <v>5456</v>
      </c>
      <c r="C2651" t="s">
        <v>132</v>
      </c>
      <c r="D2651" t="s">
        <v>4153</v>
      </c>
      <c r="E2651" t="s">
        <v>98</v>
      </c>
      <c r="F2651" s="5">
        <v>23624.62</v>
      </c>
      <c r="G2651">
        <v>2</v>
      </c>
      <c r="H2651" t="s">
        <v>102</v>
      </c>
      <c r="I2651" s="5">
        <v>23624.62</v>
      </c>
      <c r="N2651" s="5" t="s">
        <v>4154</v>
      </c>
      <c r="O2651" s="5" t="s">
        <v>91</v>
      </c>
    </row>
    <row r="2652" spans="1:15" x14ac:dyDescent="0.25">
      <c r="A2652" t="s">
        <v>5457</v>
      </c>
      <c r="B2652" t="s">
        <v>5458</v>
      </c>
      <c r="C2652" t="s">
        <v>229</v>
      </c>
      <c r="D2652" t="s">
        <v>4153</v>
      </c>
      <c r="E2652" t="s">
        <v>98</v>
      </c>
      <c r="F2652" s="5">
        <v>23625.040000000001</v>
      </c>
      <c r="G2652">
        <v>1</v>
      </c>
      <c r="H2652" t="s">
        <v>102</v>
      </c>
      <c r="I2652" s="5">
        <v>23625.040000000001</v>
      </c>
      <c r="N2652" s="5" t="s">
        <v>4154</v>
      </c>
      <c r="O2652" s="5" t="s">
        <v>91</v>
      </c>
    </row>
    <row r="2653" spans="1:15" x14ac:dyDescent="0.25">
      <c r="A2653" t="s">
        <v>5459</v>
      </c>
      <c r="B2653" t="s">
        <v>5460</v>
      </c>
      <c r="C2653" t="s">
        <v>143</v>
      </c>
      <c r="D2653" t="s">
        <v>4153</v>
      </c>
      <c r="E2653" t="s">
        <v>98</v>
      </c>
      <c r="F2653" s="5">
        <v>23632.68</v>
      </c>
      <c r="G2653">
        <v>1</v>
      </c>
      <c r="H2653" t="s">
        <v>102</v>
      </c>
      <c r="I2653" s="5">
        <v>23632.68</v>
      </c>
      <c r="N2653" s="5" t="s">
        <v>4154</v>
      </c>
      <c r="O2653" s="5" t="s">
        <v>91</v>
      </c>
    </row>
    <row r="2654" spans="1:15" x14ac:dyDescent="0.25">
      <c r="A2654" t="s">
        <v>5461</v>
      </c>
      <c r="B2654" t="s">
        <v>5462</v>
      </c>
      <c r="C2654" t="s">
        <v>278</v>
      </c>
      <c r="D2654" t="s">
        <v>4153</v>
      </c>
      <c r="E2654" t="s">
        <v>98</v>
      </c>
      <c r="F2654" s="5">
        <v>23823.53</v>
      </c>
      <c r="G2654">
        <v>3</v>
      </c>
      <c r="H2654" t="s">
        <v>102</v>
      </c>
      <c r="I2654" s="5">
        <v>23823.53</v>
      </c>
      <c r="N2654" s="5" t="s">
        <v>4154</v>
      </c>
      <c r="O2654" s="5" t="s">
        <v>91</v>
      </c>
    </row>
    <row r="2655" spans="1:15" x14ac:dyDescent="0.25">
      <c r="A2655" t="s">
        <v>5463</v>
      </c>
      <c r="B2655" t="s">
        <v>5464</v>
      </c>
      <c r="C2655" t="s">
        <v>278</v>
      </c>
      <c r="D2655" t="s">
        <v>4153</v>
      </c>
      <c r="E2655" t="s">
        <v>98</v>
      </c>
      <c r="F2655" s="5">
        <v>23823.53</v>
      </c>
      <c r="G2655">
        <v>1</v>
      </c>
      <c r="H2655" t="s">
        <v>102</v>
      </c>
      <c r="I2655" s="5">
        <v>23823.53</v>
      </c>
      <c r="N2655" s="5" t="s">
        <v>4154</v>
      </c>
      <c r="O2655" s="5" t="s">
        <v>91</v>
      </c>
    </row>
    <row r="2656" spans="1:15" x14ac:dyDescent="0.25">
      <c r="A2656" t="s">
        <v>5465</v>
      </c>
      <c r="B2656" t="s">
        <v>5466</v>
      </c>
      <c r="C2656" t="s">
        <v>224</v>
      </c>
      <c r="D2656" t="s">
        <v>4153</v>
      </c>
      <c r="E2656" t="s">
        <v>98</v>
      </c>
      <c r="F2656" s="5">
        <v>23814.82</v>
      </c>
      <c r="G2656">
        <v>1</v>
      </c>
      <c r="H2656" t="s">
        <v>102</v>
      </c>
      <c r="I2656" s="5">
        <v>23814.82</v>
      </c>
      <c r="N2656" s="5" t="s">
        <v>4154</v>
      </c>
      <c r="O2656" s="5" t="s">
        <v>91</v>
      </c>
    </row>
    <row r="2657" spans="1:15" x14ac:dyDescent="0.25">
      <c r="A2657" t="s">
        <v>5467</v>
      </c>
      <c r="B2657" t="s">
        <v>5468</v>
      </c>
      <c r="C2657" t="s">
        <v>278</v>
      </c>
      <c r="D2657" t="s">
        <v>4153</v>
      </c>
      <c r="E2657" t="s">
        <v>98</v>
      </c>
      <c r="F2657" s="5">
        <v>23823.53</v>
      </c>
      <c r="G2657">
        <v>2</v>
      </c>
      <c r="H2657" t="s">
        <v>102</v>
      </c>
      <c r="I2657" s="5">
        <v>23823.53</v>
      </c>
      <c r="N2657" s="5" t="s">
        <v>4154</v>
      </c>
      <c r="O2657" s="5" t="s">
        <v>91</v>
      </c>
    </row>
    <row r="2658" spans="1:15" x14ac:dyDescent="0.25">
      <c r="A2658" t="s">
        <v>5469</v>
      </c>
      <c r="B2658" t="s">
        <v>5470</v>
      </c>
      <c r="C2658" t="s">
        <v>278</v>
      </c>
      <c r="D2658" t="s">
        <v>4153</v>
      </c>
      <c r="E2658" t="s">
        <v>98</v>
      </c>
      <c r="F2658" s="5">
        <v>23823.53</v>
      </c>
      <c r="G2658">
        <v>1</v>
      </c>
      <c r="H2658" t="s">
        <v>102</v>
      </c>
      <c r="I2658" s="5">
        <v>23823.53</v>
      </c>
      <c r="N2658" s="5" t="s">
        <v>4154</v>
      </c>
      <c r="O2658" s="5" t="s">
        <v>91</v>
      </c>
    </row>
    <row r="2659" spans="1:15" x14ac:dyDescent="0.25">
      <c r="A2659" t="s">
        <v>5471</v>
      </c>
      <c r="B2659" t="s">
        <v>5472</v>
      </c>
      <c r="C2659" t="s">
        <v>229</v>
      </c>
      <c r="D2659" t="s">
        <v>4153</v>
      </c>
      <c r="E2659" t="s">
        <v>98</v>
      </c>
      <c r="F2659" s="5">
        <v>23835.040000000001</v>
      </c>
      <c r="G2659">
        <v>1</v>
      </c>
      <c r="H2659" t="s">
        <v>102</v>
      </c>
      <c r="I2659" s="5">
        <v>23759.919999999998</v>
      </c>
      <c r="N2659" s="5" t="s">
        <v>4154</v>
      </c>
      <c r="O2659" s="5" t="s">
        <v>91</v>
      </c>
    </row>
    <row r="2660" spans="1:15" x14ac:dyDescent="0.25">
      <c r="A2660" t="s">
        <v>5473</v>
      </c>
      <c r="B2660" t="s">
        <v>5474</v>
      </c>
      <c r="C2660" t="s">
        <v>394</v>
      </c>
      <c r="D2660" t="s">
        <v>4153</v>
      </c>
      <c r="E2660" t="s">
        <v>98</v>
      </c>
      <c r="F2660" s="5">
        <v>24247.32</v>
      </c>
      <c r="G2660">
        <v>2</v>
      </c>
      <c r="H2660" t="s">
        <v>102</v>
      </c>
      <c r="I2660" s="5">
        <v>24247.32</v>
      </c>
      <c r="N2660" s="5" t="s">
        <v>4154</v>
      </c>
      <c r="O2660" s="5" t="s">
        <v>91</v>
      </c>
    </row>
    <row r="2661" spans="1:15" x14ac:dyDescent="0.25">
      <c r="A2661" t="s">
        <v>5475</v>
      </c>
      <c r="B2661" t="s">
        <v>5476</v>
      </c>
      <c r="C2661" t="s">
        <v>278</v>
      </c>
      <c r="D2661" t="s">
        <v>4153</v>
      </c>
      <c r="E2661" t="s">
        <v>98</v>
      </c>
      <c r="F2661" s="5">
        <v>24260.66</v>
      </c>
      <c r="G2661">
        <v>3</v>
      </c>
      <c r="H2661" t="s">
        <v>102</v>
      </c>
      <c r="I2661" s="5">
        <v>13772.15</v>
      </c>
      <c r="N2661" s="5" t="s">
        <v>4154</v>
      </c>
      <c r="O2661" s="5" t="s">
        <v>91</v>
      </c>
    </row>
    <row r="2662" spans="1:15" x14ac:dyDescent="0.25">
      <c r="A2662" t="s">
        <v>5477</v>
      </c>
      <c r="B2662" t="s">
        <v>5478</v>
      </c>
      <c r="C2662" t="s">
        <v>278</v>
      </c>
      <c r="D2662" t="s">
        <v>4153</v>
      </c>
      <c r="E2662" t="s">
        <v>98</v>
      </c>
      <c r="F2662" s="5">
        <v>24260.66</v>
      </c>
      <c r="G2662">
        <v>1</v>
      </c>
      <c r="H2662" t="s">
        <v>102</v>
      </c>
      <c r="I2662" s="5">
        <v>24260.66</v>
      </c>
      <c r="N2662" s="5" t="s">
        <v>4154</v>
      </c>
      <c r="O2662" s="5" t="s">
        <v>91</v>
      </c>
    </row>
    <row r="2663" spans="1:15" x14ac:dyDescent="0.25">
      <c r="A2663" t="s">
        <v>5479</v>
      </c>
      <c r="B2663" t="s">
        <v>5480</v>
      </c>
      <c r="C2663" t="s">
        <v>111</v>
      </c>
      <c r="D2663" t="s">
        <v>4153</v>
      </c>
      <c r="E2663" t="s">
        <v>98</v>
      </c>
      <c r="F2663" s="5">
        <v>897114.18</v>
      </c>
      <c r="G2663">
        <v>1</v>
      </c>
      <c r="H2663" t="s">
        <v>102</v>
      </c>
      <c r="I2663" s="5">
        <v>897114.18</v>
      </c>
      <c r="N2663" s="5" t="s">
        <v>4154</v>
      </c>
      <c r="O2663" s="5" t="s">
        <v>91</v>
      </c>
    </row>
    <row r="2664" spans="1:15" x14ac:dyDescent="0.25">
      <c r="A2664" t="s">
        <v>5481</v>
      </c>
      <c r="B2664" t="s">
        <v>5482</v>
      </c>
      <c r="C2664" t="s">
        <v>305</v>
      </c>
      <c r="D2664" t="s">
        <v>4153</v>
      </c>
      <c r="E2664" t="s">
        <v>98</v>
      </c>
      <c r="F2664" s="5">
        <v>899906</v>
      </c>
      <c r="G2664">
        <v>1</v>
      </c>
      <c r="H2664" t="s">
        <v>102</v>
      </c>
      <c r="I2664" s="5">
        <v>899906</v>
      </c>
      <c r="N2664" s="5" t="s">
        <v>4154</v>
      </c>
      <c r="O2664" s="5" t="s">
        <v>91</v>
      </c>
    </row>
    <row r="2665" spans="1:15" x14ac:dyDescent="0.25">
      <c r="A2665" t="s">
        <v>5483</v>
      </c>
      <c r="B2665" t="s">
        <v>5484</v>
      </c>
      <c r="C2665" t="s">
        <v>192</v>
      </c>
      <c r="D2665" t="s">
        <v>4153</v>
      </c>
      <c r="E2665" t="s">
        <v>98</v>
      </c>
      <c r="F2665" s="5">
        <v>885596.53</v>
      </c>
      <c r="G2665">
        <v>6</v>
      </c>
      <c r="H2665" t="s">
        <v>102</v>
      </c>
      <c r="I2665" s="5">
        <v>896000</v>
      </c>
      <c r="N2665" s="5" t="s">
        <v>4154</v>
      </c>
      <c r="O2665" s="5" t="s">
        <v>91</v>
      </c>
    </row>
    <row r="2666" spans="1:15" x14ac:dyDescent="0.25">
      <c r="A2666" t="s">
        <v>5485</v>
      </c>
      <c r="B2666" t="s">
        <v>5486</v>
      </c>
      <c r="C2666" t="s">
        <v>192</v>
      </c>
      <c r="D2666" t="s">
        <v>4153</v>
      </c>
      <c r="E2666" t="s">
        <v>98</v>
      </c>
      <c r="F2666" s="5">
        <v>900459.12</v>
      </c>
      <c r="G2666">
        <v>1</v>
      </c>
      <c r="H2666" t="s">
        <v>102</v>
      </c>
      <c r="I2666" s="5">
        <v>900459.12</v>
      </c>
      <c r="N2666" s="5" t="s">
        <v>4154</v>
      </c>
      <c r="O2666" s="5" t="s">
        <v>91</v>
      </c>
    </row>
    <row r="2667" spans="1:15" x14ac:dyDescent="0.25">
      <c r="A2667" t="s">
        <v>5487</v>
      </c>
      <c r="B2667" t="s">
        <v>5488</v>
      </c>
      <c r="C2667" t="s">
        <v>214</v>
      </c>
      <c r="D2667" t="s">
        <v>4153</v>
      </c>
      <c r="E2667" t="s">
        <v>98</v>
      </c>
      <c r="F2667" s="5">
        <v>900489</v>
      </c>
      <c r="G2667">
        <v>3</v>
      </c>
      <c r="H2667" t="s">
        <v>102</v>
      </c>
      <c r="I2667" s="5">
        <v>900489</v>
      </c>
      <c r="N2667" s="5" t="s">
        <v>4154</v>
      </c>
      <c r="O2667" s="5" t="s">
        <v>91</v>
      </c>
    </row>
    <row r="2668" spans="1:15" x14ac:dyDescent="0.25">
      <c r="A2668" t="s">
        <v>5489</v>
      </c>
      <c r="B2668" t="s">
        <v>5490</v>
      </c>
      <c r="C2668" t="s">
        <v>101</v>
      </c>
      <c r="D2668" t="s">
        <v>4153</v>
      </c>
      <c r="E2668" t="s">
        <v>98</v>
      </c>
      <c r="F2668" s="5">
        <v>24906.02</v>
      </c>
      <c r="G2668">
        <v>1</v>
      </c>
      <c r="H2668" t="s">
        <v>102</v>
      </c>
      <c r="I2668" s="5">
        <v>24906</v>
      </c>
      <c r="N2668" s="5" t="s">
        <v>4154</v>
      </c>
      <c r="O2668" s="5" t="s">
        <v>91</v>
      </c>
    </row>
    <row r="2669" spans="1:15" x14ac:dyDescent="0.25">
      <c r="A2669" t="s">
        <v>5491</v>
      </c>
      <c r="B2669" t="s">
        <v>5492</v>
      </c>
      <c r="C2669" t="s">
        <v>278</v>
      </c>
      <c r="D2669" t="s">
        <v>4153</v>
      </c>
      <c r="E2669" t="s">
        <v>98</v>
      </c>
      <c r="F2669" s="5">
        <v>24916.35</v>
      </c>
      <c r="G2669">
        <v>3</v>
      </c>
      <c r="H2669" t="s">
        <v>102</v>
      </c>
      <c r="I2669" s="5">
        <v>24916.35</v>
      </c>
      <c r="N2669" s="5" t="s">
        <v>4154</v>
      </c>
      <c r="O2669" s="5" t="s">
        <v>91</v>
      </c>
    </row>
    <row r="2670" spans="1:15" x14ac:dyDescent="0.25">
      <c r="A2670" t="s">
        <v>5493</v>
      </c>
      <c r="B2670" t="s">
        <v>5494</v>
      </c>
      <c r="C2670" t="s">
        <v>132</v>
      </c>
      <c r="D2670" t="s">
        <v>4153</v>
      </c>
      <c r="E2670" t="s">
        <v>98</v>
      </c>
      <c r="F2670" s="5">
        <v>24970.33</v>
      </c>
      <c r="G2670">
        <v>1</v>
      </c>
      <c r="H2670" t="s">
        <v>89</v>
      </c>
      <c r="J2670" s="5">
        <v>2000</v>
      </c>
      <c r="K2670" s="5">
        <v>2000</v>
      </c>
      <c r="L2670" s="5">
        <v>2000</v>
      </c>
      <c r="M2670" s="5">
        <v>0</v>
      </c>
      <c r="N2670" s="5" t="s">
        <v>4154</v>
      </c>
      <c r="O2670" s="5" t="s">
        <v>91</v>
      </c>
    </row>
    <row r="2671" spans="1:15" x14ac:dyDescent="0.25">
      <c r="A2671" t="s">
        <v>5495</v>
      </c>
      <c r="B2671" t="s">
        <v>5496</v>
      </c>
      <c r="C2671" t="s">
        <v>706</v>
      </c>
      <c r="D2671" t="s">
        <v>4153</v>
      </c>
      <c r="E2671" t="s">
        <v>98</v>
      </c>
      <c r="F2671" s="5">
        <v>24980.55</v>
      </c>
      <c r="G2671">
        <v>1</v>
      </c>
      <c r="H2671" t="s">
        <v>102</v>
      </c>
      <c r="I2671" s="5">
        <v>24980.55</v>
      </c>
      <c r="N2671" s="5" t="s">
        <v>4154</v>
      </c>
      <c r="O2671" s="5" t="s">
        <v>91</v>
      </c>
    </row>
    <row r="2672" spans="1:15" x14ac:dyDescent="0.25">
      <c r="A2672" t="s">
        <v>5497</v>
      </c>
      <c r="B2672" t="s">
        <v>5498</v>
      </c>
      <c r="C2672" t="s">
        <v>229</v>
      </c>
      <c r="D2672" t="s">
        <v>4153</v>
      </c>
      <c r="E2672" t="s">
        <v>98</v>
      </c>
      <c r="F2672" s="5">
        <v>24990.04</v>
      </c>
      <c r="G2672">
        <v>1</v>
      </c>
      <c r="H2672" t="s">
        <v>102</v>
      </c>
      <c r="I2672" s="5">
        <v>24990.04</v>
      </c>
      <c r="N2672" s="5" t="s">
        <v>4154</v>
      </c>
      <c r="O2672" s="5" t="s">
        <v>91</v>
      </c>
    </row>
    <row r="2673" spans="1:15" x14ac:dyDescent="0.25">
      <c r="A2673" t="s">
        <v>5499</v>
      </c>
      <c r="B2673" t="s">
        <v>5500</v>
      </c>
      <c r="C2673" t="s">
        <v>337</v>
      </c>
      <c r="D2673" t="s">
        <v>4153</v>
      </c>
      <c r="E2673" t="s">
        <v>98</v>
      </c>
      <c r="F2673" s="5">
        <v>25001</v>
      </c>
      <c r="G2673">
        <v>1</v>
      </c>
      <c r="H2673" t="s">
        <v>102</v>
      </c>
      <c r="I2673" s="5">
        <v>25001</v>
      </c>
      <c r="N2673" s="5" t="s">
        <v>4154</v>
      </c>
      <c r="O2673" s="5" t="s">
        <v>91</v>
      </c>
    </row>
    <row r="2674" spans="1:15" x14ac:dyDescent="0.25">
      <c r="A2674" t="s">
        <v>5501</v>
      </c>
      <c r="B2674" t="s">
        <v>5502</v>
      </c>
      <c r="C2674" t="s">
        <v>111</v>
      </c>
      <c r="D2674" t="s">
        <v>4153</v>
      </c>
      <c r="E2674" t="s">
        <v>98</v>
      </c>
      <c r="F2674" s="5">
        <v>903812.96</v>
      </c>
      <c r="G2674">
        <v>8</v>
      </c>
      <c r="H2674" t="s">
        <v>102</v>
      </c>
      <c r="I2674" s="5">
        <v>882550.66</v>
      </c>
      <c r="N2674" s="5" t="s">
        <v>4154</v>
      </c>
      <c r="O2674" s="5" t="s">
        <v>91</v>
      </c>
    </row>
    <row r="2675" spans="1:15" x14ac:dyDescent="0.25">
      <c r="A2675" t="s">
        <v>5503</v>
      </c>
      <c r="B2675" t="s">
        <v>5504</v>
      </c>
      <c r="C2675" t="s">
        <v>111</v>
      </c>
      <c r="D2675" t="s">
        <v>4153</v>
      </c>
      <c r="E2675" t="s">
        <v>98</v>
      </c>
      <c r="F2675" s="5">
        <v>904022.3</v>
      </c>
      <c r="G2675">
        <v>3</v>
      </c>
      <c r="H2675" t="s">
        <v>102</v>
      </c>
      <c r="I2675" s="5">
        <v>904022.3</v>
      </c>
      <c r="N2675" s="5" t="s">
        <v>4154</v>
      </c>
      <c r="O2675" s="5" t="s">
        <v>91</v>
      </c>
    </row>
    <row r="2676" spans="1:15" x14ac:dyDescent="0.25">
      <c r="A2676" t="s">
        <v>5505</v>
      </c>
      <c r="B2676" t="s">
        <v>5506</v>
      </c>
      <c r="C2676" t="s">
        <v>129</v>
      </c>
      <c r="D2676" t="s">
        <v>4153</v>
      </c>
      <c r="E2676" t="s">
        <v>98</v>
      </c>
      <c r="F2676" s="5">
        <v>906253.69</v>
      </c>
      <c r="G2676">
        <v>3</v>
      </c>
      <c r="H2676" t="s">
        <v>102</v>
      </c>
      <c r="I2676" s="5">
        <v>906253.69</v>
      </c>
      <c r="N2676" s="5" t="s">
        <v>4154</v>
      </c>
      <c r="O2676" s="5" t="s">
        <v>91</v>
      </c>
    </row>
    <row r="2677" spans="1:15" x14ac:dyDescent="0.25">
      <c r="A2677" t="s">
        <v>5507</v>
      </c>
      <c r="B2677" t="s">
        <v>5508</v>
      </c>
      <c r="C2677" t="s">
        <v>94</v>
      </c>
      <c r="D2677" t="s">
        <v>4153</v>
      </c>
      <c r="E2677" t="s">
        <v>98</v>
      </c>
      <c r="F2677" s="5">
        <v>906426.74</v>
      </c>
      <c r="G2677">
        <v>23</v>
      </c>
      <c r="H2677" t="s">
        <v>102</v>
      </c>
      <c r="I2677" s="5">
        <v>906426.74</v>
      </c>
      <c r="N2677" s="5" t="s">
        <v>4154</v>
      </c>
      <c r="O2677" s="5" t="s">
        <v>91</v>
      </c>
    </row>
    <row r="2678" spans="1:15" x14ac:dyDescent="0.25">
      <c r="A2678" t="s">
        <v>5509</v>
      </c>
      <c r="B2678" t="s">
        <v>5510</v>
      </c>
      <c r="C2678" t="s">
        <v>278</v>
      </c>
      <c r="D2678" t="s">
        <v>4153</v>
      </c>
      <c r="E2678" t="s">
        <v>98</v>
      </c>
      <c r="F2678" s="5">
        <v>906386.88</v>
      </c>
      <c r="G2678">
        <v>1</v>
      </c>
      <c r="H2678" t="s">
        <v>102</v>
      </c>
      <c r="I2678" s="5">
        <v>906386.88</v>
      </c>
      <c r="N2678" s="5" t="s">
        <v>4154</v>
      </c>
      <c r="O2678" s="5" t="s">
        <v>91</v>
      </c>
    </row>
    <row r="2679" spans="1:15" x14ac:dyDescent="0.25">
      <c r="A2679" t="s">
        <v>5511</v>
      </c>
      <c r="B2679" t="s">
        <v>5512</v>
      </c>
      <c r="C2679" t="s">
        <v>278</v>
      </c>
      <c r="D2679" t="s">
        <v>4153</v>
      </c>
      <c r="E2679" t="s">
        <v>98</v>
      </c>
      <c r="F2679" s="5">
        <v>914036.64</v>
      </c>
      <c r="G2679">
        <v>2</v>
      </c>
      <c r="H2679" t="s">
        <v>102</v>
      </c>
      <c r="I2679" s="5">
        <v>914036.64</v>
      </c>
      <c r="N2679" s="5" t="s">
        <v>4154</v>
      </c>
      <c r="O2679" s="5" t="s">
        <v>91</v>
      </c>
    </row>
    <row r="2680" spans="1:15" x14ac:dyDescent="0.25">
      <c r="A2680" t="s">
        <v>5513</v>
      </c>
      <c r="B2680" t="s">
        <v>5514</v>
      </c>
      <c r="C2680" t="s">
        <v>108</v>
      </c>
      <c r="D2680" t="s">
        <v>4153</v>
      </c>
      <c r="E2680" t="s">
        <v>98</v>
      </c>
      <c r="F2680" s="5">
        <v>914150.94</v>
      </c>
      <c r="G2680">
        <v>1</v>
      </c>
      <c r="H2680" t="s">
        <v>102</v>
      </c>
      <c r="I2680" s="5">
        <v>914150.94</v>
      </c>
      <c r="N2680" s="5" t="s">
        <v>4154</v>
      </c>
      <c r="O2680" s="5" t="s">
        <v>91</v>
      </c>
    </row>
    <row r="2681" spans="1:15" x14ac:dyDescent="0.25">
      <c r="A2681" t="s">
        <v>5515</v>
      </c>
      <c r="B2681" t="s">
        <v>5516</v>
      </c>
      <c r="C2681" t="s">
        <v>111</v>
      </c>
      <c r="D2681" t="s">
        <v>4153</v>
      </c>
      <c r="E2681" t="s">
        <v>98</v>
      </c>
      <c r="F2681" s="5">
        <v>914593.82</v>
      </c>
      <c r="G2681">
        <v>1</v>
      </c>
      <c r="H2681" t="s">
        <v>102</v>
      </c>
      <c r="I2681" s="5">
        <v>914593.82</v>
      </c>
      <c r="N2681" s="5" t="s">
        <v>4154</v>
      </c>
      <c r="O2681" s="5" t="s">
        <v>91</v>
      </c>
    </row>
    <row r="2682" spans="1:15" x14ac:dyDescent="0.25">
      <c r="A2682" t="s">
        <v>5517</v>
      </c>
      <c r="B2682" t="s">
        <v>5518</v>
      </c>
      <c r="C2682" t="s">
        <v>111</v>
      </c>
      <c r="D2682" t="s">
        <v>4153</v>
      </c>
      <c r="E2682" t="s">
        <v>98</v>
      </c>
      <c r="F2682" s="5">
        <v>914907.84</v>
      </c>
      <c r="G2682">
        <v>1</v>
      </c>
      <c r="H2682" t="s">
        <v>102</v>
      </c>
      <c r="I2682" s="5">
        <v>914907.84</v>
      </c>
      <c r="N2682" s="5" t="s">
        <v>4154</v>
      </c>
      <c r="O2682" s="5" t="s">
        <v>91</v>
      </c>
    </row>
    <row r="2683" spans="1:15" x14ac:dyDescent="0.25">
      <c r="A2683" t="s">
        <v>5519</v>
      </c>
      <c r="B2683" t="s">
        <v>5520</v>
      </c>
      <c r="C2683" t="s">
        <v>278</v>
      </c>
      <c r="D2683" t="s">
        <v>4153</v>
      </c>
      <c r="E2683" t="s">
        <v>98</v>
      </c>
      <c r="F2683" s="5">
        <v>915020.17</v>
      </c>
      <c r="G2683">
        <v>5</v>
      </c>
      <c r="H2683" t="s">
        <v>102</v>
      </c>
      <c r="I2683" s="5">
        <v>457000</v>
      </c>
      <c r="N2683" s="5" t="s">
        <v>4154</v>
      </c>
      <c r="O2683" s="5" t="s">
        <v>91</v>
      </c>
    </row>
    <row r="2684" spans="1:15" x14ac:dyDescent="0.25">
      <c r="A2684" t="s">
        <v>5521</v>
      </c>
      <c r="B2684" t="s">
        <v>5522</v>
      </c>
      <c r="C2684" t="s">
        <v>414</v>
      </c>
      <c r="D2684" t="s">
        <v>4153</v>
      </c>
      <c r="E2684" t="s">
        <v>98</v>
      </c>
      <c r="F2684" s="5">
        <v>25218</v>
      </c>
      <c r="G2684">
        <v>1</v>
      </c>
      <c r="H2684" t="s">
        <v>102</v>
      </c>
      <c r="I2684" s="5">
        <v>25218</v>
      </c>
      <c r="N2684" s="5" t="s">
        <v>4154</v>
      </c>
      <c r="O2684" s="5" t="s">
        <v>91</v>
      </c>
    </row>
    <row r="2685" spans="1:15" x14ac:dyDescent="0.25">
      <c r="A2685" t="s">
        <v>5523</v>
      </c>
      <c r="B2685" t="s">
        <v>5524</v>
      </c>
      <c r="C2685" t="s">
        <v>105</v>
      </c>
      <c r="D2685" t="s">
        <v>4153</v>
      </c>
      <c r="E2685" t="s">
        <v>98</v>
      </c>
      <c r="F2685" s="5">
        <v>25445.06</v>
      </c>
      <c r="G2685">
        <v>4</v>
      </c>
      <c r="H2685" t="s">
        <v>102</v>
      </c>
      <c r="I2685" s="5">
        <v>25445.06</v>
      </c>
      <c r="N2685" s="5" t="s">
        <v>4154</v>
      </c>
      <c r="O2685" s="5" t="s">
        <v>91</v>
      </c>
    </row>
    <row r="2686" spans="1:15" x14ac:dyDescent="0.25">
      <c r="A2686" t="s">
        <v>5525</v>
      </c>
      <c r="B2686" t="s">
        <v>5526</v>
      </c>
      <c r="C2686" t="s">
        <v>192</v>
      </c>
      <c r="D2686" t="s">
        <v>4153</v>
      </c>
      <c r="E2686" t="s">
        <v>98</v>
      </c>
      <c r="F2686" s="5">
        <v>25450.959999999999</v>
      </c>
      <c r="G2686">
        <v>1</v>
      </c>
      <c r="H2686" t="s">
        <v>102</v>
      </c>
      <c r="I2686" s="5">
        <v>25450.959999999999</v>
      </c>
      <c r="N2686" s="5" t="s">
        <v>4154</v>
      </c>
      <c r="O2686" s="5" t="s">
        <v>91</v>
      </c>
    </row>
    <row r="2687" spans="1:15" x14ac:dyDescent="0.25">
      <c r="A2687" t="s">
        <v>5527</v>
      </c>
      <c r="B2687" t="s">
        <v>5528</v>
      </c>
      <c r="C2687" t="s">
        <v>278</v>
      </c>
      <c r="D2687" t="s">
        <v>4153</v>
      </c>
      <c r="E2687" t="s">
        <v>98</v>
      </c>
      <c r="F2687" s="5">
        <v>25681.33</v>
      </c>
      <c r="G2687">
        <v>2</v>
      </c>
      <c r="H2687" t="s">
        <v>102</v>
      </c>
      <c r="I2687" s="5">
        <v>25681.33</v>
      </c>
      <c r="N2687" s="5" t="s">
        <v>4154</v>
      </c>
      <c r="O2687" s="5" t="s">
        <v>91</v>
      </c>
    </row>
    <row r="2688" spans="1:15" x14ac:dyDescent="0.25">
      <c r="A2688" t="s">
        <v>5529</v>
      </c>
      <c r="B2688" t="s">
        <v>5530</v>
      </c>
      <c r="C2688" t="s">
        <v>224</v>
      </c>
      <c r="D2688" t="s">
        <v>4153</v>
      </c>
      <c r="E2688" t="s">
        <v>98</v>
      </c>
      <c r="F2688" s="5">
        <v>25720</v>
      </c>
      <c r="G2688">
        <v>1</v>
      </c>
      <c r="H2688" t="s">
        <v>89</v>
      </c>
      <c r="J2688" s="5">
        <v>12000</v>
      </c>
      <c r="K2688" s="5">
        <v>12000</v>
      </c>
      <c r="L2688" s="5">
        <v>4000</v>
      </c>
      <c r="M2688" s="5">
        <v>0</v>
      </c>
      <c r="N2688" s="5" t="s">
        <v>4154</v>
      </c>
      <c r="O2688" s="5" t="s">
        <v>91</v>
      </c>
    </row>
    <row r="2689" spans="1:15" x14ac:dyDescent="0.25">
      <c r="A2689" t="s">
        <v>5531</v>
      </c>
      <c r="B2689" t="s">
        <v>5532</v>
      </c>
      <c r="C2689" t="s">
        <v>221</v>
      </c>
      <c r="D2689" t="s">
        <v>4153</v>
      </c>
      <c r="E2689" t="s">
        <v>98</v>
      </c>
      <c r="F2689" s="5">
        <v>25771.74</v>
      </c>
      <c r="G2689">
        <v>1</v>
      </c>
      <c r="H2689" t="s">
        <v>102</v>
      </c>
      <c r="I2689" s="5">
        <v>25771.74</v>
      </c>
      <c r="N2689" s="5" t="s">
        <v>4154</v>
      </c>
      <c r="O2689" s="5" t="s">
        <v>91</v>
      </c>
    </row>
    <row r="2690" spans="1:15" x14ac:dyDescent="0.25">
      <c r="A2690" t="s">
        <v>5533</v>
      </c>
      <c r="B2690" t="s">
        <v>5534</v>
      </c>
      <c r="C2690" t="s">
        <v>621</v>
      </c>
      <c r="D2690" t="s">
        <v>4153</v>
      </c>
      <c r="E2690" t="s">
        <v>98</v>
      </c>
      <c r="F2690" s="5">
        <v>935108.87</v>
      </c>
      <c r="G2690">
        <v>1</v>
      </c>
      <c r="H2690" t="s">
        <v>102</v>
      </c>
      <c r="I2690" s="5">
        <v>935108.87</v>
      </c>
      <c r="N2690" s="5" t="s">
        <v>4154</v>
      </c>
      <c r="O2690" s="5" t="s">
        <v>91</v>
      </c>
    </row>
    <row r="2691" spans="1:15" x14ac:dyDescent="0.25">
      <c r="A2691" t="s">
        <v>5535</v>
      </c>
      <c r="B2691" t="s">
        <v>5536</v>
      </c>
      <c r="C2691" t="s">
        <v>621</v>
      </c>
      <c r="D2691" t="s">
        <v>4153</v>
      </c>
      <c r="E2691" t="s">
        <v>98</v>
      </c>
      <c r="F2691" s="5">
        <v>935213.54</v>
      </c>
      <c r="G2691">
        <v>6</v>
      </c>
      <c r="H2691" t="s">
        <v>102</v>
      </c>
      <c r="I2691" s="5">
        <v>66578</v>
      </c>
      <c r="N2691" s="5" t="s">
        <v>4154</v>
      </c>
      <c r="O2691" s="5" t="s">
        <v>91</v>
      </c>
    </row>
    <row r="2692" spans="1:15" x14ac:dyDescent="0.25">
      <c r="A2692" t="s">
        <v>5537</v>
      </c>
      <c r="B2692" t="s">
        <v>5538</v>
      </c>
      <c r="C2692" t="s">
        <v>108</v>
      </c>
      <c r="D2692" t="s">
        <v>4153</v>
      </c>
      <c r="E2692" t="s">
        <v>98</v>
      </c>
      <c r="F2692" s="5">
        <v>939475.07</v>
      </c>
      <c r="G2692">
        <v>5</v>
      </c>
      <c r="H2692" t="s">
        <v>102</v>
      </c>
      <c r="I2692" s="5">
        <v>939475.07</v>
      </c>
      <c r="N2692" s="5" t="s">
        <v>4154</v>
      </c>
      <c r="O2692" s="5" t="s">
        <v>91</v>
      </c>
    </row>
    <row r="2693" spans="1:15" x14ac:dyDescent="0.25">
      <c r="A2693" t="s">
        <v>5539</v>
      </c>
      <c r="B2693" t="s">
        <v>5540</v>
      </c>
      <c r="C2693" t="s">
        <v>120</v>
      </c>
      <c r="D2693" t="s">
        <v>4153</v>
      </c>
      <c r="E2693" t="s">
        <v>98</v>
      </c>
      <c r="F2693" s="5">
        <v>1255396</v>
      </c>
      <c r="G2693">
        <v>3</v>
      </c>
      <c r="H2693" t="s">
        <v>102</v>
      </c>
      <c r="I2693" s="5">
        <v>1255396</v>
      </c>
      <c r="N2693" s="5" t="s">
        <v>4154</v>
      </c>
      <c r="O2693" s="5" t="s">
        <v>91</v>
      </c>
    </row>
    <row r="2694" spans="1:15" x14ac:dyDescent="0.25">
      <c r="A2694" t="s">
        <v>5541</v>
      </c>
      <c r="B2694" t="s">
        <v>5542</v>
      </c>
      <c r="C2694" t="s">
        <v>264</v>
      </c>
      <c r="D2694" t="s">
        <v>4153</v>
      </c>
      <c r="E2694" t="s">
        <v>98</v>
      </c>
      <c r="F2694" s="5">
        <v>26041.82</v>
      </c>
      <c r="G2694" s="17">
        <v>1</v>
      </c>
      <c r="N2694" s="5" t="s">
        <v>4164</v>
      </c>
      <c r="O2694" s="5" t="s">
        <v>569</v>
      </c>
    </row>
    <row r="2695" spans="1:15" x14ac:dyDescent="0.25">
      <c r="A2695" t="s">
        <v>5543</v>
      </c>
      <c r="B2695" t="s">
        <v>5544</v>
      </c>
      <c r="C2695" t="s">
        <v>111</v>
      </c>
      <c r="D2695" t="s">
        <v>4153</v>
      </c>
      <c r="E2695" t="s">
        <v>98</v>
      </c>
      <c r="F2695" s="5">
        <v>26062.46</v>
      </c>
      <c r="G2695">
        <v>2</v>
      </c>
      <c r="H2695" t="s">
        <v>89</v>
      </c>
      <c r="J2695" s="5">
        <v>26062.46</v>
      </c>
      <c r="K2695" s="5">
        <v>0</v>
      </c>
      <c r="L2695" s="5">
        <v>0</v>
      </c>
      <c r="M2695" s="5">
        <v>0</v>
      </c>
      <c r="N2695" s="5" t="s">
        <v>4154</v>
      </c>
      <c r="O2695" s="5" t="s">
        <v>91</v>
      </c>
    </row>
    <row r="2696" spans="1:15" x14ac:dyDescent="0.25">
      <c r="A2696" t="s">
        <v>5545</v>
      </c>
      <c r="B2696" t="s">
        <v>5546</v>
      </c>
      <c r="C2696" t="s">
        <v>621</v>
      </c>
      <c r="D2696" t="s">
        <v>4153</v>
      </c>
      <c r="E2696" t="s">
        <v>98</v>
      </c>
      <c r="F2696" s="5">
        <v>26062.47</v>
      </c>
      <c r="G2696">
        <v>1</v>
      </c>
      <c r="H2696" t="s">
        <v>102</v>
      </c>
      <c r="I2696" s="5">
        <v>26062.47</v>
      </c>
      <c r="N2696" s="5" t="s">
        <v>4154</v>
      </c>
      <c r="O2696" s="5" t="s">
        <v>91</v>
      </c>
    </row>
    <row r="2697" spans="1:15" x14ac:dyDescent="0.25">
      <c r="A2697" t="s">
        <v>5547</v>
      </c>
      <c r="B2697" t="s">
        <v>5548</v>
      </c>
      <c r="C2697" t="s">
        <v>166</v>
      </c>
      <c r="D2697" t="s">
        <v>4153</v>
      </c>
      <c r="E2697" t="s">
        <v>98</v>
      </c>
      <c r="F2697" s="5">
        <v>0</v>
      </c>
      <c r="G2697"/>
      <c r="H2697" t="s">
        <v>89</v>
      </c>
      <c r="J2697" s="5">
        <v>0</v>
      </c>
      <c r="K2697" s="5">
        <v>0</v>
      </c>
      <c r="L2697" s="5">
        <v>0</v>
      </c>
      <c r="M2697" s="5">
        <v>0</v>
      </c>
      <c r="N2697" s="5" t="s">
        <v>4154</v>
      </c>
      <c r="O2697" s="5" t="s">
        <v>91</v>
      </c>
    </row>
    <row r="2698" spans="1:15" x14ac:dyDescent="0.25">
      <c r="A2698" t="s">
        <v>5549</v>
      </c>
      <c r="B2698" t="s">
        <v>5550</v>
      </c>
      <c r="C2698" t="s">
        <v>214</v>
      </c>
      <c r="D2698" t="s">
        <v>4153</v>
      </c>
      <c r="E2698" t="s">
        <v>98</v>
      </c>
      <c r="F2698" s="5">
        <v>23654.42</v>
      </c>
      <c r="G2698">
        <v>1</v>
      </c>
      <c r="H2698" t="s">
        <v>102</v>
      </c>
      <c r="I2698" s="5">
        <v>23654.42</v>
      </c>
      <c r="N2698" s="5" t="s">
        <v>4154</v>
      </c>
      <c r="O2698" s="5" t="s">
        <v>91</v>
      </c>
    </row>
    <row r="2699" spans="1:15" x14ac:dyDescent="0.25">
      <c r="A2699" t="s">
        <v>5551</v>
      </c>
      <c r="B2699" t="s">
        <v>5552</v>
      </c>
      <c r="C2699" t="s">
        <v>621</v>
      </c>
      <c r="D2699" t="s">
        <v>4153</v>
      </c>
      <c r="E2699" t="s">
        <v>98</v>
      </c>
      <c r="F2699" s="5">
        <v>23655.09</v>
      </c>
      <c r="G2699" s="17">
        <v>1</v>
      </c>
      <c r="H2699" t="s">
        <v>89</v>
      </c>
      <c r="J2699" s="5">
        <v>45000</v>
      </c>
      <c r="K2699" s="5">
        <v>0</v>
      </c>
      <c r="L2699" s="5">
        <v>0</v>
      </c>
      <c r="M2699" s="5">
        <v>0</v>
      </c>
      <c r="N2699" s="5" t="s">
        <v>4154</v>
      </c>
      <c r="O2699" s="5" t="s">
        <v>4161</v>
      </c>
    </row>
    <row r="2700" spans="1:15" x14ac:dyDescent="0.25">
      <c r="A2700" t="s">
        <v>5553</v>
      </c>
      <c r="B2700" t="s">
        <v>5554</v>
      </c>
      <c r="C2700" t="s">
        <v>621</v>
      </c>
      <c r="D2700" t="s">
        <v>4153</v>
      </c>
      <c r="E2700" t="s">
        <v>98</v>
      </c>
      <c r="F2700" s="5">
        <v>23655.09</v>
      </c>
      <c r="G2700">
        <v>1</v>
      </c>
      <c r="H2700" t="s">
        <v>102</v>
      </c>
      <c r="I2700" s="5">
        <v>0.01</v>
      </c>
      <c r="N2700" s="5" t="s">
        <v>4154</v>
      </c>
      <c r="O2700" s="5" t="s">
        <v>91</v>
      </c>
    </row>
    <row r="2701" spans="1:15" x14ac:dyDescent="0.25">
      <c r="A2701" t="s">
        <v>5555</v>
      </c>
      <c r="B2701" t="s">
        <v>5556</v>
      </c>
      <c r="C2701" t="s">
        <v>132</v>
      </c>
      <c r="D2701" t="s">
        <v>4153</v>
      </c>
      <c r="E2701" t="s">
        <v>98</v>
      </c>
      <c r="F2701" s="5">
        <v>24073.19</v>
      </c>
      <c r="G2701">
        <v>3</v>
      </c>
      <c r="H2701" t="s">
        <v>102</v>
      </c>
      <c r="I2701" s="5">
        <v>24073.19</v>
      </c>
      <c r="N2701" s="5" t="s">
        <v>4154</v>
      </c>
      <c r="O2701" s="5" t="s">
        <v>91</v>
      </c>
    </row>
    <row r="2702" spans="1:15" x14ac:dyDescent="0.25">
      <c r="A2702" t="s">
        <v>5557</v>
      </c>
      <c r="B2702" t="s">
        <v>5558</v>
      </c>
      <c r="C2702" t="s">
        <v>214</v>
      </c>
      <c r="D2702" t="s">
        <v>4153</v>
      </c>
      <c r="E2702" t="s">
        <v>98</v>
      </c>
      <c r="F2702" s="5">
        <v>24264.86</v>
      </c>
      <c r="G2702">
        <v>1</v>
      </c>
      <c r="H2702" t="s">
        <v>102</v>
      </c>
      <c r="I2702" s="5">
        <v>24264.86</v>
      </c>
      <c r="N2702" s="5" t="s">
        <v>4154</v>
      </c>
      <c r="O2702" s="5" t="s">
        <v>91</v>
      </c>
    </row>
    <row r="2703" spans="1:15" x14ac:dyDescent="0.25">
      <c r="A2703" t="s">
        <v>5559</v>
      </c>
      <c r="B2703" t="s">
        <v>5560</v>
      </c>
      <c r="C2703" t="s">
        <v>214</v>
      </c>
      <c r="D2703" t="s">
        <v>4153</v>
      </c>
      <c r="E2703" t="s">
        <v>98</v>
      </c>
      <c r="F2703" s="5">
        <v>24570.080000000002</v>
      </c>
      <c r="G2703">
        <v>1</v>
      </c>
      <c r="H2703" t="s">
        <v>102</v>
      </c>
      <c r="I2703" s="5">
        <v>24570.080000000002</v>
      </c>
      <c r="N2703" s="5" t="s">
        <v>4154</v>
      </c>
      <c r="O2703" s="5" t="s">
        <v>91</v>
      </c>
    </row>
    <row r="2704" spans="1:15" x14ac:dyDescent="0.25">
      <c r="A2704" t="s">
        <v>5561</v>
      </c>
      <c r="B2704" t="s">
        <v>5562</v>
      </c>
      <c r="C2704" t="s">
        <v>214</v>
      </c>
      <c r="D2704" t="s">
        <v>4153</v>
      </c>
      <c r="E2704" t="s">
        <v>98</v>
      </c>
      <c r="F2704" s="5">
        <v>24570.080000000002</v>
      </c>
      <c r="G2704">
        <v>3</v>
      </c>
      <c r="H2704" t="s">
        <v>102</v>
      </c>
      <c r="I2704" s="5">
        <v>13258.58</v>
      </c>
      <c r="N2704" s="5" t="s">
        <v>4154</v>
      </c>
      <c r="O2704" s="5" t="s">
        <v>91</v>
      </c>
    </row>
    <row r="2705" spans="1:15" x14ac:dyDescent="0.25">
      <c r="A2705" t="s">
        <v>5563</v>
      </c>
      <c r="B2705" t="s">
        <v>5564</v>
      </c>
      <c r="C2705" t="s">
        <v>101</v>
      </c>
      <c r="D2705" t="s">
        <v>4153</v>
      </c>
      <c r="E2705" t="s">
        <v>98</v>
      </c>
      <c r="F2705" s="5">
        <v>24590.76</v>
      </c>
      <c r="G2705">
        <v>2</v>
      </c>
      <c r="H2705" t="s">
        <v>89</v>
      </c>
      <c r="J2705" s="5">
        <v>0</v>
      </c>
      <c r="K2705" s="5">
        <v>0</v>
      </c>
      <c r="L2705" s="5">
        <v>0</v>
      </c>
      <c r="M2705" s="5">
        <v>0</v>
      </c>
      <c r="N2705" s="5" t="s">
        <v>4154</v>
      </c>
      <c r="O2705" s="5" t="s">
        <v>91</v>
      </c>
    </row>
    <row r="2706" spans="1:15" x14ac:dyDescent="0.25">
      <c r="A2706" t="s">
        <v>5565</v>
      </c>
      <c r="B2706" t="s">
        <v>5566</v>
      </c>
      <c r="C2706" t="s">
        <v>101</v>
      </c>
      <c r="D2706" t="s">
        <v>4153</v>
      </c>
      <c r="E2706" t="s">
        <v>98</v>
      </c>
      <c r="F2706" s="5">
        <v>24590.76</v>
      </c>
      <c r="G2706">
        <v>1</v>
      </c>
      <c r="H2706" t="s">
        <v>102</v>
      </c>
      <c r="I2706" s="5">
        <v>24590.76</v>
      </c>
      <c r="N2706" s="5" t="s">
        <v>4154</v>
      </c>
      <c r="O2706" s="5" t="s">
        <v>91</v>
      </c>
    </row>
    <row r="2707" spans="1:15" x14ac:dyDescent="0.25">
      <c r="A2707" t="s">
        <v>5567</v>
      </c>
      <c r="B2707" t="s">
        <v>5568</v>
      </c>
      <c r="C2707" t="s">
        <v>108</v>
      </c>
      <c r="D2707" t="s">
        <v>4153</v>
      </c>
      <c r="E2707" t="s">
        <v>98</v>
      </c>
      <c r="F2707" s="5">
        <v>24600</v>
      </c>
      <c r="G2707">
        <v>4</v>
      </c>
      <c r="H2707" t="s">
        <v>102</v>
      </c>
      <c r="I2707" s="5">
        <v>24600</v>
      </c>
      <c r="N2707" s="5" t="s">
        <v>4154</v>
      </c>
      <c r="O2707" s="5" t="s">
        <v>91</v>
      </c>
    </row>
    <row r="2708" spans="1:15" x14ac:dyDescent="0.25">
      <c r="A2708" t="s">
        <v>5569</v>
      </c>
      <c r="B2708" t="s">
        <v>5570</v>
      </c>
      <c r="C2708" t="s">
        <v>94</v>
      </c>
      <c r="D2708" t="s">
        <v>4153</v>
      </c>
      <c r="E2708" t="s">
        <v>98</v>
      </c>
      <c r="F2708" s="5">
        <v>897612.66</v>
      </c>
      <c r="G2708">
        <v>1</v>
      </c>
      <c r="H2708" t="s">
        <v>102</v>
      </c>
      <c r="I2708" s="5">
        <v>897612.66</v>
      </c>
      <c r="N2708" s="5" t="s">
        <v>4154</v>
      </c>
      <c r="O2708" s="5" t="s">
        <v>91</v>
      </c>
    </row>
    <row r="2709" spans="1:15" x14ac:dyDescent="0.25">
      <c r="A2709" t="s">
        <v>5571</v>
      </c>
      <c r="B2709" t="s">
        <v>5572</v>
      </c>
      <c r="C2709" t="s">
        <v>229</v>
      </c>
      <c r="D2709" t="s">
        <v>4153</v>
      </c>
      <c r="E2709" t="s">
        <v>98</v>
      </c>
      <c r="F2709" s="5">
        <v>897961.26</v>
      </c>
      <c r="G2709">
        <v>1</v>
      </c>
      <c r="H2709" t="s">
        <v>102</v>
      </c>
      <c r="I2709" s="5">
        <v>897961.26</v>
      </c>
      <c r="N2709" s="5" t="s">
        <v>4154</v>
      </c>
      <c r="O2709" s="5" t="s">
        <v>91</v>
      </c>
    </row>
    <row r="2710" spans="1:15" x14ac:dyDescent="0.25">
      <c r="A2710" t="s">
        <v>5573</v>
      </c>
      <c r="B2710" t="s">
        <v>5574</v>
      </c>
      <c r="C2710" t="s">
        <v>224</v>
      </c>
      <c r="D2710" t="s">
        <v>4153</v>
      </c>
      <c r="E2710" t="s">
        <v>98</v>
      </c>
      <c r="F2710" s="5">
        <v>900608.22</v>
      </c>
      <c r="G2710" s="17">
        <v>9</v>
      </c>
      <c r="H2710" t="s">
        <v>89</v>
      </c>
      <c r="J2710" s="5">
        <v>200000</v>
      </c>
      <c r="K2710" s="5">
        <v>200000</v>
      </c>
      <c r="L2710" s="5">
        <v>200000</v>
      </c>
      <c r="M2710" s="5">
        <v>200000</v>
      </c>
      <c r="N2710" s="5" t="s">
        <v>4154</v>
      </c>
      <c r="O2710" s="5" t="s">
        <v>91</v>
      </c>
    </row>
    <row r="2711" spans="1:15" x14ac:dyDescent="0.25">
      <c r="A2711" t="s">
        <v>5575</v>
      </c>
      <c r="B2711" t="s">
        <v>5576</v>
      </c>
      <c r="C2711" t="s">
        <v>493</v>
      </c>
      <c r="D2711" t="s">
        <v>4153</v>
      </c>
      <c r="E2711" t="s">
        <v>98</v>
      </c>
      <c r="F2711" s="5">
        <v>900872.7</v>
      </c>
      <c r="G2711">
        <v>1</v>
      </c>
      <c r="H2711" t="s">
        <v>102</v>
      </c>
      <c r="I2711" s="5">
        <v>900872.7</v>
      </c>
      <c r="N2711" s="5" t="s">
        <v>4154</v>
      </c>
      <c r="O2711" s="5" t="s">
        <v>91</v>
      </c>
    </row>
    <row r="2712" spans="1:15" x14ac:dyDescent="0.25">
      <c r="A2712" t="s">
        <v>5577</v>
      </c>
      <c r="B2712" t="s">
        <v>5578</v>
      </c>
      <c r="C2712" t="s">
        <v>152</v>
      </c>
      <c r="D2712" t="s">
        <v>4153</v>
      </c>
      <c r="E2712" t="s">
        <v>98</v>
      </c>
      <c r="F2712" s="5">
        <v>900957.67</v>
      </c>
      <c r="G2712">
        <v>1</v>
      </c>
      <c r="H2712" t="s">
        <v>102</v>
      </c>
      <c r="I2712" s="5">
        <v>900957.67</v>
      </c>
      <c r="N2712" s="5" t="s">
        <v>4154</v>
      </c>
      <c r="O2712" s="5" t="s">
        <v>91</v>
      </c>
    </row>
    <row r="2713" spans="1:15" x14ac:dyDescent="0.25">
      <c r="A2713" t="s">
        <v>5579</v>
      </c>
      <c r="B2713" t="s">
        <v>5580</v>
      </c>
      <c r="C2713" t="s">
        <v>129</v>
      </c>
      <c r="D2713" t="s">
        <v>4153</v>
      </c>
      <c r="E2713" t="s">
        <v>98</v>
      </c>
      <c r="F2713" s="5">
        <v>901125.49</v>
      </c>
      <c r="G2713">
        <v>2</v>
      </c>
      <c r="H2713" t="s">
        <v>102</v>
      </c>
      <c r="I2713" s="5">
        <v>901125.49</v>
      </c>
      <c r="N2713" s="5" t="s">
        <v>4154</v>
      </c>
      <c r="O2713" s="5" t="s">
        <v>91</v>
      </c>
    </row>
    <row r="2714" spans="1:15" x14ac:dyDescent="0.25">
      <c r="A2714" t="s">
        <v>5581</v>
      </c>
      <c r="B2714" t="s">
        <v>5582</v>
      </c>
      <c r="C2714" t="s">
        <v>108</v>
      </c>
      <c r="D2714" t="s">
        <v>4153</v>
      </c>
      <c r="E2714" t="s">
        <v>98</v>
      </c>
      <c r="F2714" s="5">
        <v>906454.4</v>
      </c>
      <c r="G2714">
        <v>1</v>
      </c>
      <c r="H2714" t="s">
        <v>102</v>
      </c>
      <c r="I2714" s="5">
        <v>906454.4</v>
      </c>
      <c r="N2714" s="5" t="s">
        <v>4154</v>
      </c>
      <c r="O2714" s="5" t="s">
        <v>91</v>
      </c>
    </row>
    <row r="2715" spans="1:15" x14ac:dyDescent="0.25">
      <c r="A2715" t="s">
        <v>5583</v>
      </c>
      <c r="B2715" t="s">
        <v>5584</v>
      </c>
      <c r="C2715" t="s">
        <v>111</v>
      </c>
      <c r="D2715" t="s">
        <v>4153</v>
      </c>
      <c r="E2715" t="s">
        <v>98</v>
      </c>
      <c r="F2715" s="5">
        <v>907267.02</v>
      </c>
      <c r="G2715">
        <v>1</v>
      </c>
      <c r="H2715" t="s">
        <v>102</v>
      </c>
      <c r="I2715" s="5">
        <v>907267.02</v>
      </c>
      <c r="N2715" s="5" t="s">
        <v>4154</v>
      </c>
      <c r="O2715" s="5" t="s">
        <v>91</v>
      </c>
    </row>
    <row r="2716" spans="1:15" x14ac:dyDescent="0.25">
      <c r="A2716" t="s">
        <v>5585</v>
      </c>
      <c r="B2716" t="s">
        <v>5586</v>
      </c>
      <c r="C2716" t="s">
        <v>117</v>
      </c>
      <c r="D2716" t="s">
        <v>4153</v>
      </c>
      <c r="E2716" t="s">
        <v>98</v>
      </c>
      <c r="F2716" s="5">
        <v>907631</v>
      </c>
      <c r="G2716">
        <v>4</v>
      </c>
      <c r="H2716" t="s">
        <v>102</v>
      </c>
      <c r="I2716" s="5">
        <v>907631</v>
      </c>
      <c r="N2716" s="5" t="s">
        <v>4154</v>
      </c>
      <c r="O2716" s="5" t="s">
        <v>91</v>
      </c>
    </row>
    <row r="2717" spans="1:15" x14ac:dyDescent="0.25">
      <c r="A2717" t="s">
        <v>5587</v>
      </c>
      <c r="B2717" t="s">
        <v>5588</v>
      </c>
      <c r="C2717" t="s">
        <v>414</v>
      </c>
      <c r="D2717" t="s">
        <v>4153</v>
      </c>
      <c r="E2717" t="s">
        <v>98</v>
      </c>
      <c r="F2717" s="5">
        <v>907841</v>
      </c>
      <c r="G2717">
        <v>12</v>
      </c>
      <c r="H2717" t="s">
        <v>102</v>
      </c>
      <c r="I2717" s="5">
        <v>400000</v>
      </c>
      <c r="N2717" s="5" t="s">
        <v>4154</v>
      </c>
      <c r="O2717" s="5" t="s">
        <v>91</v>
      </c>
    </row>
    <row r="2718" spans="1:15" x14ac:dyDescent="0.25">
      <c r="A2718" t="s">
        <v>5589</v>
      </c>
      <c r="B2718" t="s">
        <v>5590</v>
      </c>
      <c r="C2718" t="s">
        <v>229</v>
      </c>
      <c r="D2718" t="s">
        <v>4153</v>
      </c>
      <c r="E2718" t="s">
        <v>98</v>
      </c>
      <c r="F2718" s="5">
        <v>907936.28</v>
      </c>
      <c r="G2718">
        <v>2</v>
      </c>
      <c r="H2718" t="s">
        <v>102</v>
      </c>
      <c r="I2718" s="5">
        <v>907936.28</v>
      </c>
      <c r="N2718" s="5" t="s">
        <v>4154</v>
      </c>
      <c r="O2718" s="5" t="s">
        <v>91</v>
      </c>
    </row>
    <row r="2719" spans="1:15" x14ac:dyDescent="0.25">
      <c r="A2719" t="s">
        <v>5591</v>
      </c>
      <c r="B2719" t="s">
        <v>5592</v>
      </c>
      <c r="C2719" t="s">
        <v>111</v>
      </c>
      <c r="D2719" t="s">
        <v>4153</v>
      </c>
      <c r="E2719" t="s">
        <v>98</v>
      </c>
      <c r="F2719" s="5">
        <v>909988.4</v>
      </c>
      <c r="G2719" s="17">
        <v>2</v>
      </c>
      <c r="H2719" t="s">
        <v>102</v>
      </c>
      <c r="I2719" s="5">
        <v>909988</v>
      </c>
      <c r="N2719" s="5" t="s">
        <v>4154</v>
      </c>
      <c r="O2719" s="5" t="s">
        <v>91</v>
      </c>
    </row>
    <row r="2720" spans="1:15" x14ac:dyDescent="0.25">
      <c r="A2720" t="s">
        <v>5593</v>
      </c>
      <c r="B2720" t="s">
        <v>5594</v>
      </c>
      <c r="C2720" t="s">
        <v>658</v>
      </c>
      <c r="D2720" t="s">
        <v>4153</v>
      </c>
      <c r="E2720" t="s">
        <v>98</v>
      </c>
      <c r="F2720" s="5">
        <v>917002.49</v>
      </c>
      <c r="G2720">
        <v>2</v>
      </c>
      <c r="H2720" t="s">
        <v>102</v>
      </c>
      <c r="I2720" s="5">
        <v>917002.49</v>
      </c>
      <c r="N2720" s="5" t="s">
        <v>4154</v>
      </c>
      <c r="O2720" s="5" t="s">
        <v>91</v>
      </c>
    </row>
    <row r="2721" spans="1:15" x14ac:dyDescent="0.25">
      <c r="A2721" t="s">
        <v>5595</v>
      </c>
      <c r="B2721" t="s">
        <v>5596</v>
      </c>
      <c r="C2721" t="s">
        <v>229</v>
      </c>
      <c r="D2721" t="s">
        <v>4153</v>
      </c>
      <c r="E2721" t="s">
        <v>98</v>
      </c>
      <c r="F2721" s="5">
        <v>917491.3</v>
      </c>
      <c r="G2721">
        <v>1</v>
      </c>
      <c r="H2721" t="s">
        <v>102</v>
      </c>
      <c r="I2721" s="5">
        <v>917491.3</v>
      </c>
      <c r="N2721" s="5" t="s">
        <v>4154</v>
      </c>
      <c r="O2721" s="5" t="s">
        <v>91</v>
      </c>
    </row>
    <row r="2722" spans="1:15" x14ac:dyDescent="0.25">
      <c r="A2722" t="s">
        <v>5597</v>
      </c>
      <c r="B2722" t="s">
        <v>5598</v>
      </c>
      <c r="C2722" t="s">
        <v>310</v>
      </c>
      <c r="D2722" t="s">
        <v>4153</v>
      </c>
      <c r="E2722" t="s">
        <v>98</v>
      </c>
      <c r="F2722" s="5">
        <v>25230.21</v>
      </c>
      <c r="G2722">
        <v>2</v>
      </c>
      <c r="H2722" t="s">
        <v>102</v>
      </c>
      <c r="I2722" s="5">
        <v>25230</v>
      </c>
      <c r="N2722" s="5" t="s">
        <v>4154</v>
      </c>
      <c r="O2722" s="5" t="s">
        <v>91</v>
      </c>
    </row>
    <row r="2723" spans="1:15" x14ac:dyDescent="0.25">
      <c r="A2723" t="s">
        <v>5599</v>
      </c>
      <c r="B2723" t="s">
        <v>5600</v>
      </c>
      <c r="C2723" t="s">
        <v>129</v>
      </c>
      <c r="D2723" t="s">
        <v>4153</v>
      </c>
      <c r="E2723" t="s">
        <v>98</v>
      </c>
      <c r="F2723" s="5">
        <v>25230.69</v>
      </c>
      <c r="G2723">
        <v>1</v>
      </c>
      <c r="H2723" t="s">
        <v>89</v>
      </c>
      <c r="J2723" s="5">
        <v>13537</v>
      </c>
      <c r="K2723" s="5">
        <v>5194</v>
      </c>
      <c r="L2723" s="5">
        <v>0</v>
      </c>
      <c r="M2723" s="5">
        <v>0</v>
      </c>
      <c r="N2723" s="5" t="s">
        <v>4154</v>
      </c>
      <c r="O2723" s="5" t="s">
        <v>91</v>
      </c>
    </row>
    <row r="2724" spans="1:15" x14ac:dyDescent="0.25">
      <c r="A2724" t="s">
        <v>5601</v>
      </c>
      <c r="B2724" t="s">
        <v>5602</v>
      </c>
      <c r="C2724" t="s">
        <v>278</v>
      </c>
      <c r="D2724" t="s">
        <v>4153</v>
      </c>
      <c r="E2724" t="s">
        <v>98</v>
      </c>
      <c r="F2724" s="5">
        <v>25244.19</v>
      </c>
      <c r="G2724" s="17">
        <v>1</v>
      </c>
      <c r="H2724" t="s">
        <v>102</v>
      </c>
      <c r="I2724" s="5">
        <v>25244.19</v>
      </c>
      <c r="N2724" s="5" t="s">
        <v>4607</v>
      </c>
      <c r="O2724" s="5" t="s">
        <v>569</v>
      </c>
    </row>
    <row r="2725" spans="1:15" x14ac:dyDescent="0.25">
      <c r="A2725" t="s">
        <v>5603</v>
      </c>
      <c r="B2725" t="s">
        <v>5604</v>
      </c>
      <c r="C2725" t="s">
        <v>278</v>
      </c>
      <c r="D2725" t="s">
        <v>4153</v>
      </c>
      <c r="E2725" t="s">
        <v>98</v>
      </c>
      <c r="F2725" s="5">
        <v>25244.19</v>
      </c>
      <c r="G2725" s="17">
        <v>1</v>
      </c>
      <c r="H2725" t="s">
        <v>102</v>
      </c>
      <c r="I2725" s="5">
        <v>25244.19</v>
      </c>
      <c r="N2725" s="5" t="s">
        <v>4607</v>
      </c>
      <c r="O2725" s="5" t="s">
        <v>569</v>
      </c>
    </row>
    <row r="2726" spans="1:15" x14ac:dyDescent="0.25">
      <c r="A2726" t="s">
        <v>5605</v>
      </c>
      <c r="B2726" t="s">
        <v>5606</v>
      </c>
      <c r="C2726" t="s">
        <v>278</v>
      </c>
      <c r="D2726" t="s">
        <v>4153</v>
      </c>
      <c r="E2726" t="s">
        <v>98</v>
      </c>
      <c r="F2726" s="5">
        <v>25462.77</v>
      </c>
      <c r="G2726">
        <v>1</v>
      </c>
      <c r="H2726" t="s">
        <v>102</v>
      </c>
      <c r="I2726" s="5">
        <v>25462.77</v>
      </c>
      <c r="N2726" s="5" t="s">
        <v>4154</v>
      </c>
      <c r="O2726" s="5" t="s">
        <v>91</v>
      </c>
    </row>
    <row r="2727" spans="1:15" x14ac:dyDescent="0.25">
      <c r="A2727" t="s">
        <v>5607</v>
      </c>
      <c r="B2727" t="s">
        <v>5608</v>
      </c>
      <c r="C2727" t="s">
        <v>278</v>
      </c>
      <c r="D2727" t="s">
        <v>4153</v>
      </c>
      <c r="E2727" t="s">
        <v>98</v>
      </c>
      <c r="F2727" s="5">
        <v>25462.77</v>
      </c>
      <c r="G2727">
        <v>2</v>
      </c>
      <c r="H2727" t="s">
        <v>102</v>
      </c>
      <c r="I2727" s="5">
        <v>25462.77</v>
      </c>
      <c r="N2727" s="5" t="s">
        <v>4154</v>
      </c>
      <c r="O2727" s="5" t="s">
        <v>91</v>
      </c>
    </row>
    <row r="2728" spans="1:15" x14ac:dyDescent="0.25">
      <c r="A2728" t="s">
        <v>5609</v>
      </c>
      <c r="B2728" t="s">
        <v>5610</v>
      </c>
      <c r="C2728" t="s">
        <v>169</v>
      </c>
      <c r="D2728" t="s">
        <v>4153</v>
      </c>
      <c r="E2728" t="s">
        <v>98</v>
      </c>
      <c r="F2728" s="5">
        <v>25656.42</v>
      </c>
      <c r="G2728">
        <v>2</v>
      </c>
      <c r="H2728" t="s">
        <v>102</v>
      </c>
      <c r="I2728" s="5">
        <v>25656.42</v>
      </c>
      <c r="N2728" s="5" t="s">
        <v>4154</v>
      </c>
      <c r="O2728" s="5" t="s">
        <v>91</v>
      </c>
    </row>
    <row r="2729" spans="1:15" x14ac:dyDescent="0.25">
      <c r="A2729" t="s">
        <v>5611</v>
      </c>
      <c r="B2729" t="s">
        <v>5612</v>
      </c>
      <c r="C2729" t="s">
        <v>264</v>
      </c>
      <c r="D2729" t="s">
        <v>4153</v>
      </c>
      <c r="E2729" t="s">
        <v>98</v>
      </c>
      <c r="F2729" s="5">
        <v>25680.12</v>
      </c>
      <c r="G2729">
        <v>1</v>
      </c>
      <c r="H2729" t="s">
        <v>102</v>
      </c>
      <c r="I2729" s="5">
        <v>25680.12</v>
      </c>
      <c r="N2729" s="5" t="s">
        <v>4154</v>
      </c>
      <c r="O2729" s="5" t="s">
        <v>91</v>
      </c>
    </row>
    <row r="2730" spans="1:15" x14ac:dyDescent="0.25">
      <c r="A2730" t="s">
        <v>5613</v>
      </c>
      <c r="B2730" t="s">
        <v>5614</v>
      </c>
      <c r="C2730" t="s">
        <v>278</v>
      </c>
      <c r="D2730" t="s">
        <v>4153</v>
      </c>
      <c r="E2730" t="s">
        <v>98</v>
      </c>
      <c r="F2730" s="5">
        <v>25681.33</v>
      </c>
      <c r="G2730">
        <v>1</v>
      </c>
      <c r="H2730" t="s">
        <v>102</v>
      </c>
      <c r="I2730" s="5">
        <v>25681.32</v>
      </c>
      <c r="N2730" s="5" t="s">
        <v>4154</v>
      </c>
      <c r="O2730" s="5" t="s">
        <v>91</v>
      </c>
    </row>
    <row r="2731" spans="1:15" x14ac:dyDescent="0.25">
      <c r="A2731" t="s">
        <v>5615</v>
      </c>
      <c r="B2731" t="s">
        <v>5616</v>
      </c>
      <c r="C2731" t="s">
        <v>278</v>
      </c>
      <c r="D2731" t="s">
        <v>4153</v>
      </c>
      <c r="E2731" t="s">
        <v>98</v>
      </c>
      <c r="F2731" s="5">
        <v>25790.61</v>
      </c>
      <c r="G2731">
        <v>1</v>
      </c>
      <c r="H2731" t="s">
        <v>102</v>
      </c>
      <c r="I2731" s="5">
        <v>25790.61</v>
      </c>
      <c r="N2731" s="5" t="s">
        <v>4154</v>
      </c>
      <c r="O2731" s="5" t="s">
        <v>4161</v>
      </c>
    </row>
    <row r="2732" spans="1:15" x14ac:dyDescent="0.25">
      <c r="A2732" t="s">
        <v>5617</v>
      </c>
      <c r="B2732" t="s">
        <v>5618</v>
      </c>
      <c r="C2732" t="s">
        <v>278</v>
      </c>
      <c r="D2732" t="s">
        <v>4153</v>
      </c>
      <c r="E2732" t="s">
        <v>98</v>
      </c>
      <c r="F2732" s="5">
        <v>25790.61</v>
      </c>
      <c r="G2732">
        <v>5</v>
      </c>
      <c r="H2732" t="s">
        <v>102</v>
      </c>
      <c r="I2732" s="5">
        <v>25790.61</v>
      </c>
      <c r="N2732" s="5" t="s">
        <v>4154</v>
      </c>
      <c r="O2732" s="5" t="s">
        <v>91</v>
      </c>
    </row>
    <row r="2733" spans="1:15" x14ac:dyDescent="0.25">
      <c r="A2733" t="s">
        <v>5619</v>
      </c>
      <c r="B2733" t="s">
        <v>5620</v>
      </c>
      <c r="C2733" t="s">
        <v>278</v>
      </c>
      <c r="D2733" t="s">
        <v>4153</v>
      </c>
      <c r="E2733" t="s">
        <v>98</v>
      </c>
      <c r="F2733" s="5">
        <v>25790.61</v>
      </c>
      <c r="G2733" s="17">
        <v>1</v>
      </c>
      <c r="N2733" s="5" t="s">
        <v>4885</v>
      </c>
      <c r="O2733" s="5" t="s">
        <v>569</v>
      </c>
    </row>
    <row r="2734" spans="1:15" x14ac:dyDescent="0.25">
      <c r="A2734" t="s">
        <v>5621</v>
      </c>
      <c r="B2734" t="s">
        <v>5622</v>
      </c>
      <c r="C2734" t="s">
        <v>278</v>
      </c>
      <c r="D2734" t="s">
        <v>4153</v>
      </c>
      <c r="E2734" t="s">
        <v>98</v>
      </c>
      <c r="F2734" s="5">
        <v>25790.61</v>
      </c>
      <c r="G2734">
        <v>1</v>
      </c>
      <c r="H2734" t="s">
        <v>102</v>
      </c>
      <c r="I2734" s="5">
        <v>25790.61</v>
      </c>
      <c r="N2734" s="5" t="s">
        <v>4154</v>
      </c>
      <c r="O2734" s="5" t="s">
        <v>91</v>
      </c>
    </row>
    <row r="2735" spans="1:15" x14ac:dyDescent="0.25">
      <c r="A2735" t="s">
        <v>5623</v>
      </c>
      <c r="B2735" t="s">
        <v>5624</v>
      </c>
      <c r="C2735" t="s">
        <v>143</v>
      </c>
      <c r="D2735" t="s">
        <v>4153</v>
      </c>
      <c r="E2735" t="s">
        <v>98</v>
      </c>
      <c r="F2735" s="5">
        <v>930231.19</v>
      </c>
      <c r="G2735">
        <v>1</v>
      </c>
      <c r="H2735" t="s">
        <v>102</v>
      </c>
      <c r="I2735" s="5">
        <v>500000</v>
      </c>
      <c r="N2735" s="5" t="s">
        <v>4154</v>
      </c>
      <c r="O2735" s="5" t="s">
        <v>91</v>
      </c>
    </row>
    <row r="2736" spans="1:15" x14ac:dyDescent="0.25">
      <c r="A2736" t="s">
        <v>5625</v>
      </c>
      <c r="B2736" t="s">
        <v>5626</v>
      </c>
      <c r="C2736" t="s">
        <v>493</v>
      </c>
      <c r="D2736" t="s">
        <v>4153</v>
      </c>
      <c r="E2736" t="s">
        <v>98</v>
      </c>
      <c r="F2736" s="5">
        <v>930047.19</v>
      </c>
      <c r="G2736">
        <v>4</v>
      </c>
      <c r="H2736" t="s">
        <v>102</v>
      </c>
      <c r="I2736" s="5">
        <v>467830.02</v>
      </c>
      <c r="N2736" s="5" t="s">
        <v>4154</v>
      </c>
      <c r="O2736" s="5" t="s">
        <v>91</v>
      </c>
    </row>
    <row r="2737" spans="1:15" x14ac:dyDescent="0.25">
      <c r="A2737" t="s">
        <v>5627</v>
      </c>
      <c r="B2737" t="s">
        <v>5628</v>
      </c>
      <c r="C2737" t="s">
        <v>126</v>
      </c>
      <c r="D2737" t="s">
        <v>4153</v>
      </c>
      <c r="E2737" t="s">
        <v>98</v>
      </c>
      <c r="F2737" s="5">
        <v>935279.47</v>
      </c>
      <c r="G2737">
        <v>22</v>
      </c>
      <c r="H2737" t="s">
        <v>102</v>
      </c>
      <c r="I2737" s="5">
        <v>935279.47</v>
      </c>
      <c r="N2737" s="5" t="s">
        <v>4154</v>
      </c>
      <c r="O2737" s="5" t="s">
        <v>91</v>
      </c>
    </row>
    <row r="2738" spans="1:15" x14ac:dyDescent="0.25">
      <c r="A2738" t="s">
        <v>5629</v>
      </c>
      <c r="B2738" t="s">
        <v>5630</v>
      </c>
      <c r="C2738" t="s">
        <v>621</v>
      </c>
      <c r="D2738" t="s">
        <v>4153</v>
      </c>
      <c r="E2738" t="s">
        <v>98</v>
      </c>
      <c r="F2738" s="5">
        <v>26062.47</v>
      </c>
      <c r="G2738">
        <v>1</v>
      </c>
      <c r="H2738" t="s">
        <v>102</v>
      </c>
      <c r="I2738" s="5">
        <v>26062.48</v>
      </c>
      <c r="N2738" s="5" t="s">
        <v>4154</v>
      </c>
      <c r="O2738" s="5" t="s">
        <v>91</v>
      </c>
    </row>
    <row r="2739" spans="1:15" x14ac:dyDescent="0.25">
      <c r="A2739" t="s">
        <v>5631</v>
      </c>
      <c r="B2739" t="s">
        <v>5632</v>
      </c>
      <c r="C2739" t="s">
        <v>143</v>
      </c>
      <c r="D2739" t="s">
        <v>4153</v>
      </c>
      <c r="E2739" t="s">
        <v>98</v>
      </c>
      <c r="F2739" s="5">
        <v>26077.439999999999</v>
      </c>
      <c r="G2739">
        <v>2</v>
      </c>
      <c r="H2739" t="s">
        <v>102</v>
      </c>
      <c r="I2739" s="5">
        <v>26077.439999999999</v>
      </c>
      <c r="N2739" s="5" t="s">
        <v>4154</v>
      </c>
      <c r="O2739" s="5" t="s">
        <v>91</v>
      </c>
    </row>
    <row r="2740" spans="1:15" x14ac:dyDescent="0.25">
      <c r="A2740" t="s">
        <v>5633</v>
      </c>
      <c r="B2740" t="s">
        <v>5634</v>
      </c>
      <c r="C2740" t="s">
        <v>224</v>
      </c>
      <c r="D2740" t="s">
        <v>4153</v>
      </c>
      <c r="E2740" t="s">
        <v>98</v>
      </c>
      <c r="F2740" s="5">
        <v>23678.74</v>
      </c>
      <c r="G2740">
        <v>1</v>
      </c>
      <c r="H2740" t="s">
        <v>102</v>
      </c>
      <c r="I2740" s="5">
        <v>23678.74</v>
      </c>
      <c r="N2740" s="5" t="s">
        <v>4154</v>
      </c>
      <c r="O2740" s="5" t="s">
        <v>91</v>
      </c>
    </row>
    <row r="2741" spans="1:15" x14ac:dyDescent="0.25">
      <c r="A2741" t="s">
        <v>5635</v>
      </c>
      <c r="B2741" t="s">
        <v>5636</v>
      </c>
      <c r="C2741" t="s">
        <v>221</v>
      </c>
      <c r="D2741" t="s">
        <v>4153</v>
      </c>
      <c r="E2741" t="s">
        <v>98</v>
      </c>
      <c r="F2741" s="5">
        <v>24032.54</v>
      </c>
      <c r="G2741">
        <v>1</v>
      </c>
      <c r="H2741" t="s">
        <v>102</v>
      </c>
      <c r="I2741" s="5">
        <v>24032.54</v>
      </c>
      <c r="N2741" s="5" t="s">
        <v>4154</v>
      </c>
      <c r="O2741" s="5" t="s">
        <v>91</v>
      </c>
    </row>
    <row r="2742" spans="1:15" x14ac:dyDescent="0.25">
      <c r="A2742" t="s">
        <v>5637</v>
      </c>
      <c r="B2742" t="s">
        <v>5638</v>
      </c>
      <c r="C2742" t="s">
        <v>221</v>
      </c>
      <c r="D2742" t="s">
        <v>4153</v>
      </c>
      <c r="E2742" t="s">
        <v>98</v>
      </c>
      <c r="F2742" s="5">
        <v>24032.54</v>
      </c>
      <c r="G2742">
        <v>1</v>
      </c>
      <c r="H2742" t="s">
        <v>102</v>
      </c>
      <c r="I2742" s="5">
        <v>24032.54</v>
      </c>
      <c r="N2742" s="5" t="s">
        <v>4154</v>
      </c>
      <c r="O2742" s="5" t="s">
        <v>91</v>
      </c>
    </row>
    <row r="2743" spans="1:15" x14ac:dyDescent="0.25">
      <c r="A2743" t="s">
        <v>5639</v>
      </c>
      <c r="B2743" t="s">
        <v>5640</v>
      </c>
      <c r="C2743" t="s">
        <v>146</v>
      </c>
      <c r="D2743" t="s">
        <v>4153</v>
      </c>
      <c r="E2743" t="s">
        <v>98</v>
      </c>
      <c r="F2743" s="5">
        <v>24032.98</v>
      </c>
      <c r="G2743">
        <v>1</v>
      </c>
      <c r="H2743" t="s">
        <v>102</v>
      </c>
      <c r="I2743" s="5">
        <v>24032.98</v>
      </c>
      <c r="N2743" s="5" t="s">
        <v>4154</v>
      </c>
      <c r="O2743" s="5" t="s">
        <v>91</v>
      </c>
    </row>
    <row r="2744" spans="1:15" x14ac:dyDescent="0.25">
      <c r="A2744" t="s">
        <v>5641</v>
      </c>
      <c r="B2744" t="s">
        <v>5642</v>
      </c>
      <c r="C2744" t="s">
        <v>132</v>
      </c>
      <c r="D2744" t="s">
        <v>4153</v>
      </c>
      <c r="E2744" t="s">
        <v>98</v>
      </c>
      <c r="F2744" s="5">
        <v>24073.19</v>
      </c>
      <c r="G2744">
        <v>2</v>
      </c>
      <c r="H2744" t="s">
        <v>89</v>
      </c>
      <c r="J2744" s="5">
        <v>0</v>
      </c>
      <c r="K2744" s="5">
        <v>0</v>
      </c>
      <c r="L2744" s="5">
        <v>0</v>
      </c>
      <c r="M2744" s="5">
        <v>0</v>
      </c>
      <c r="N2744" s="5" t="s">
        <v>4154</v>
      </c>
      <c r="O2744" s="5" t="s">
        <v>91</v>
      </c>
    </row>
    <row r="2745" spans="1:15" x14ac:dyDescent="0.25">
      <c r="A2745" t="s">
        <v>5643</v>
      </c>
      <c r="B2745" t="s">
        <v>5644</v>
      </c>
      <c r="C2745" t="s">
        <v>132</v>
      </c>
      <c r="D2745" t="s">
        <v>4153</v>
      </c>
      <c r="E2745" t="s">
        <v>98</v>
      </c>
      <c r="F2745" s="5">
        <v>24073.19</v>
      </c>
      <c r="G2745">
        <v>4</v>
      </c>
      <c r="H2745" t="s">
        <v>102</v>
      </c>
      <c r="I2745" s="5">
        <v>24073.19</v>
      </c>
      <c r="N2745" s="5" t="s">
        <v>4154</v>
      </c>
      <c r="O2745" s="5" t="s">
        <v>91</v>
      </c>
    </row>
    <row r="2746" spans="1:15" x14ac:dyDescent="0.25">
      <c r="A2746" t="s">
        <v>5645</v>
      </c>
      <c r="B2746" t="s">
        <v>5646</v>
      </c>
      <c r="C2746" t="s">
        <v>132</v>
      </c>
      <c r="D2746" t="s">
        <v>4153</v>
      </c>
      <c r="E2746" t="s">
        <v>98</v>
      </c>
      <c r="F2746" s="5">
        <v>24073.19</v>
      </c>
      <c r="G2746">
        <v>1</v>
      </c>
      <c r="H2746" t="s">
        <v>102</v>
      </c>
      <c r="I2746" s="5">
        <v>24073.19</v>
      </c>
      <c r="N2746" s="5" t="s">
        <v>4154</v>
      </c>
      <c r="O2746" s="5" t="s">
        <v>91</v>
      </c>
    </row>
    <row r="2747" spans="1:15" x14ac:dyDescent="0.25">
      <c r="A2747" t="s">
        <v>5647</v>
      </c>
      <c r="B2747" t="s">
        <v>5648</v>
      </c>
      <c r="C2747" t="s">
        <v>192</v>
      </c>
      <c r="D2747" t="s">
        <v>4153</v>
      </c>
      <c r="E2747" t="s">
        <v>98</v>
      </c>
      <c r="F2747" s="5">
        <v>24504.44</v>
      </c>
      <c r="G2747">
        <v>2</v>
      </c>
      <c r="H2747" t="s">
        <v>102</v>
      </c>
      <c r="I2747" s="5">
        <v>24504.44</v>
      </c>
      <c r="N2747" s="5" t="s">
        <v>4154</v>
      </c>
      <c r="O2747" s="5" t="s">
        <v>91</v>
      </c>
    </row>
    <row r="2748" spans="1:15" x14ac:dyDescent="0.25">
      <c r="A2748" t="s">
        <v>5649</v>
      </c>
      <c r="B2748" t="s">
        <v>5650</v>
      </c>
      <c r="C2748" t="s">
        <v>101</v>
      </c>
      <c r="D2748" t="s">
        <v>4153</v>
      </c>
      <c r="E2748" t="s">
        <v>98</v>
      </c>
      <c r="F2748" s="5">
        <v>884847.02</v>
      </c>
      <c r="G2748">
        <v>1</v>
      </c>
      <c r="H2748" t="s">
        <v>102</v>
      </c>
      <c r="I2748" s="5">
        <v>884847.02</v>
      </c>
      <c r="N2748" s="5" t="s">
        <v>4154</v>
      </c>
      <c r="O2748" s="5" t="s">
        <v>91</v>
      </c>
    </row>
    <row r="2749" spans="1:15" x14ac:dyDescent="0.25">
      <c r="A2749" t="s">
        <v>5651</v>
      </c>
      <c r="B2749" t="s">
        <v>5652</v>
      </c>
      <c r="C2749" t="s">
        <v>621</v>
      </c>
      <c r="D2749" t="s">
        <v>4153</v>
      </c>
      <c r="E2749" t="s">
        <v>98</v>
      </c>
      <c r="F2749" s="5">
        <v>884950</v>
      </c>
      <c r="G2749">
        <v>10</v>
      </c>
      <c r="H2749" t="s">
        <v>102</v>
      </c>
      <c r="I2749" s="5">
        <v>884950</v>
      </c>
      <c r="N2749" s="5" t="s">
        <v>4154</v>
      </c>
      <c r="O2749" s="5" t="s">
        <v>91</v>
      </c>
    </row>
    <row r="2750" spans="1:15" x14ac:dyDescent="0.25">
      <c r="A2750" t="s">
        <v>5653</v>
      </c>
      <c r="B2750" t="s">
        <v>5654</v>
      </c>
      <c r="C2750" t="s">
        <v>278</v>
      </c>
      <c r="D2750" t="s">
        <v>4153</v>
      </c>
      <c r="E2750" t="s">
        <v>98</v>
      </c>
      <c r="F2750" s="5">
        <v>24807.06</v>
      </c>
      <c r="G2750">
        <v>1</v>
      </c>
      <c r="H2750" t="s">
        <v>102</v>
      </c>
      <c r="I2750" s="5">
        <v>24807.06</v>
      </c>
      <c r="N2750" s="5" t="s">
        <v>4154</v>
      </c>
      <c r="O2750" s="5" t="s">
        <v>91</v>
      </c>
    </row>
    <row r="2751" spans="1:15" x14ac:dyDescent="0.25">
      <c r="A2751" t="s">
        <v>5655</v>
      </c>
      <c r="B2751" t="s">
        <v>5656</v>
      </c>
      <c r="C2751" t="s">
        <v>278</v>
      </c>
      <c r="D2751" t="s">
        <v>4153</v>
      </c>
      <c r="E2751" t="s">
        <v>98</v>
      </c>
      <c r="F2751" s="5">
        <v>24807.06</v>
      </c>
      <c r="G2751">
        <v>1</v>
      </c>
      <c r="H2751" t="s">
        <v>102</v>
      </c>
      <c r="I2751" s="5">
        <v>24807.06</v>
      </c>
      <c r="N2751" s="5" t="s">
        <v>4154</v>
      </c>
      <c r="O2751" s="5" t="s">
        <v>91</v>
      </c>
    </row>
    <row r="2752" spans="1:15" x14ac:dyDescent="0.25">
      <c r="A2752" t="s">
        <v>5657</v>
      </c>
      <c r="B2752" t="s">
        <v>5658</v>
      </c>
      <c r="C2752" t="s">
        <v>278</v>
      </c>
      <c r="D2752" t="s">
        <v>4153</v>
      </c>
      <c r="E2752" t="s">
        <v>98</v>
      </c>
      <c r="F2752" s="5">
        <v>24807.06</v>
      </c>
      <c r="G2752">
        <v>3</v>
      </c>
      <c r="H2752" t="s">
        <v>102</v>
      </c>
      <c r="I2752" s="5">
        <v>24807.06</v>
      </c>
      <c r="N2752" s="5" t="s">
        <v>4154</v>
      </c>
      <c r="O2752" s="5" t="s">
        <v>91</v>
      </c>
    </row>
    <row r="2753" spans="1:15" x14ac:dyDescent="0.25">
      <c r="A2753" t="s">
        <v>5659</v>
      </c>
      <c r="B2753" t="s">
        <v>5660</v>
      </c>
      <c r="C2753" t="s">
        <v>278</v>
      </c>
      <c r="D2753" t="s">
        <v>4153</v>
      </c>
      <c r="E2753" t="s">
        <v>98</v>
      </c>
      <c r="F2753" s="5">
        <v>24807.06</v>
      </c>
      <c r="G2753">
        <v>1</v>
      </c>
      <c r="H2753" t="s">
        <v>102</v>
      </c>
      <c r="I2753" s="5">
        <v>24807.06</v>
      </c>
      <c r="N2753" s="5" t="s">
        <v>4154</v>
      </c>
      <c r="O2753" s="5" t="s">
        <v>91</v>
      </c>
    </row>
    <row r="2754" spans="1:15" x14ac:dyDescent="0.25">
      <c r="A2754" t="s">
        <v>5661</v>
      </c>
      <c r="B2754" t="s">
        <v>5662</v>
      </c>
      <c r="C2754" t="s">
        <v>192</v>
      </c>
      <c r="D2754" t="s">
        <v>4153</v>
      </c>
      <c r="E2754" t="s">
        <v>98</v>
      </c>
      <c r="F2754" s="5">
        <v>24819.95</v>
      </c>
      <c r="G2754" s="17">
        <v>1</v>
      </c>
      <c r="H2754" t="s">
        <v>89</v>
      </c>
      <c r="J2754" s="5">
        <v>0</v>
      </c>
      <c r="K2754" s="5">
        <v>0</v>
      </c>
      <c r="L2754" s="5">
        <v>0</v>
      </c>
      <c r="M2754" s="5">
        <v>0</v>
      </c>
      <c r="N2754" s="5" t="s">
        <v>4154</v>
      </c>
      <c r="O2754" s="5" t="s">
        <v>91</v>
      </c>
    </row>
    <row r="2755" spans="1:15" x14ac:dyDescent="0.25">
      <c r="A2755" t="s">
        <v>5663</v>
      </c>
      <c r="B2755" t="s">
        <v>5664</v>
      </c>
      <c r="C2755" t="s">
        <v>229</v>
      </c>
      <c r="D2755" t="s">
        <v>4153</v>
      </c>
      <c r="E2755" t="s">
        <v>98</v>
      </c>
      <c r="F2755" s="5">
        <v>25095.040000000001</v>
      </c>
      <c r="G2755">
        <v>2</v>
      </c>
      <c r="H2755" t="s">
        <v>89</v>
      </c>
      <c r="J2755" s="5">
        <v>24458</v>
      </c>
      <c r="K2755" s="5">
        <v>0</v>
      </c>
      <c r="L2755" s="5">
        <v>0</v>
      </c>
      <c r="M2755" s="5">
        <v>0</v>
      </c>
      <c r="N2755" s="5" t="s">
        <v>4154</v>
      </c>
      <c r="O2755" s="5" t="s">
        <v>91</v>
      </c>
    </row>
    <row r="2756" spans="1:15" x14ac:dyDescent="0.25">
      <c r="A2756" t="s">
        <v>5665</v>
      </c>
      <c r="B2756" t="s">
        <v>5666</v>
      </c>
      <c r="C2756" t="s">
        <v>706</v>
      </c>
      <c r="D2756" t="s">
        <v>4153</v>
      </c>
      <c r="E2756" t="s">
        <v>98</v>
      </c>
      <c r="F2756" s="5">
        <v>904165.43</v>
      </c>
      <c r="G2756">
        <v>3</v>
      </c>
      <c r="H2756" t="s">
        <v>102</v>
      </c>
      <c r="I2756" s="5">
        <v>903952.31</v>
      </c>
      <c r="N2756" s="5" t="s">
        <v>4154</v>
      </c>
      <c r="O2756" s="5" t="s">
        <v>91</v>
      </c>
    </row>
    <row r="2757" spans="1:15" x14ac:dyDescent="0.25">
      <c r="A2757" t="s">
        <v>5667</v>
      </c>
      <c r="B2757" t="s">
        <v>5668</v>
      </c>
      <c r="C2757" t="s">
        <v>108</v>
      </c>
      <c r="D2757" t="s">
        <v>4153</v>
      </c>
      <c r="E2757" t="s">
        <v>98</v>
      </c>
      <c r="F2757" s="5">
        <v>904219.93</v>
      </c>
      <c r="G2757">
        <v>1</v>
      </c>
      <c r="H2757" t="s">
        <v>102</v>
      </c>
      <c r="I2757" s="5">
        <v>904219.93</v>
      </c>
      <c r="N2757" s="5" t="s">
        <v>4154</v>
      </c>
      <c r="O2757" s="5" t="s">
        <v>91</v>
      </c>
    </row>
    <row r="2758" spans="1:15" x14ac:dyDescent="0.25">
      <c r="A2758" t="s">
        <v>5669</v>
      </c>
      <c r="B2758" t="s">
        <v>5670</v>
      </c>
      <c r="C2758" t="s">
        <v>174</v>
      </c>
      <c r="D2758" t="s">
        <v>4153</v>
      </c>
      <c r="E2758" t="s">
        <v>98</v>
      </c>
      <c r="F2758" s="5">
        <v>917867.16</v>
      </c>
      <c r="G2758">
        <v>2</v>
      </c>
      <c r="H2758" t="s">
        <v>102</v>
      </c>
      <c r="I2758" s="5">
        <v>917867.16</v>
      </c>
      <c r="N2758" s="5" t="s">
        <v>4154</v>
      </c>
      <c r="O2758" s="5" t="s">
        <v>91</v>
      </c>
    </row>
    <row r="2759" spans="1:15" x14ac:dyDescent="0.25">
      <c r="A2759" t="s">
        <v>5671</v>
      </c>
      <c r="B2759" t="s">
        <v>5672</v>
      </c>
      <c r="C2759" t="s">
        <v>163</v>
      </c>
      <c r="D2759" t="s">
        <v>4153</v>
      </c>
      <c r="E2759" t="s">
        <v>98</v>
      </c>
      <c r="F2759" s="5">
        <v>922476.21</v>
      </c>
      <c r="G2759">
        <v>6</v>
      </c>
      <c r="H2759" t="s">
        <v>102</v>
      </c>
      <c r="I2759" s="5">
        <v>922476.21</v>
      </c>
      <c r="N2759" s="5" t="s">
        <v>4154</v>
      </c>
      <c r="O2759" s="5" t="s">
        <v>91</v>
      </c>
    </row>
    <row r="2760" spans="1:15" x14ac:dyDescent="0.25">
      <c r="A2760" t="s">
        <v>5673</v>
      </c>
      <c r="B2760" t="s">
        <v>5674</v>
      </c>
      <c r="C2760" t="s">
        <v>94</v>
      </c>
      <c r="D2760" t="s">
        <v>4153</v>
      </c>
      <c r="E2760" t="s">
        <v>98</v>
      </c>
      <c r="F2760" s="5">
        <v>924496.24</v>
      </c>
      <c r="G2760">
        <v>14</v>
      </c>
      <c r="H2760" t="s">
        <v>102</v>
      </c>
      <c r="I2760" s="5">
        <v>924496.24</v>
      </c>
      <c r="N2760" s="5" t="s">
        <v>4154</v>
      </c>
      <c r="O2760" s="5" t="s">
        <v>91</v>
      </c>
    </row>
    <row r="2761" spans="1:15" x14ac:dyDescent="0.25">
      <c r="A2761" t="s">
        <v>5675</v>
      </c>
      <c r="B2761" t="s">
        <v>5676</v>
      </c>
      <c r="C2761" t="s">
        <v>163</v>
      </c>
      <c r="D2761" t="s">
        <v>4153</v>
      </c>
      <c r="E2761" t="s">
        <v>98</v>
      </c>
      <c r="F2761" s="5">
        <v>924574</v>
      </c>
      <c r="G2761">
        <v>4</v>
      </c>
      <c r="H2761" t="s">
        <v>102</v>
      </c>
      <c r="I2761" s="5">
        <v>715289.54</v>
      </c>
      <c r="N2761" s="5" t="s">
        <v>4154</v>
      </c>
      <c r="O2761" s="5" t="s">
        <v>91</v>
      </c>
    </row>
    <row r="2762" spans="1:15" x14ac:dyDescent="0.25">
      <c r="A2762" t="s">
        <v>5677</v>
      </c>
      <c r="B2762" t="s">
        <v>5678</v>
      </c>
      <c r="C2762" t="s">
        <v>163</v>
      </c>
      <c r="D2762" t="s">
        <v>4153</v>
      </c>
      <c r="E2762" t="s">
        <v>98</v>
      </c>
      <c r="F2762" s="5">
        <v>925621.01</v>
      </c>
      <c r="G2762">
        <v>2</v>
      </c>
      <c r="H2762" t="s">
        <v>102</v>
      </c>
      <c r="I2762" s="5">
        <v>925621.01</v>
      </c>
      <c r="N2762" s="5" t="s">
        <v>4154</v>
      </c>
      <c r="O2762" s="5" t="s">
        <v>91</v>
      </c>
    </row>
    <row r="2763" spans="1:15" x14ac:dyDescent="0.25">
      <c r="A2763" t="s">
        <v>5679</v>
      </c>
      <c r="B2763" t="s">
        <v>5680</v>
      </c>
      <c r="C2763" t="s">
        <v>310</v>
      </c>
      <c r="D2763" t="s">
        <v>4153</v>
      </c>
      <c r="E2763" t="s">
        <v>98</v>
      </c>
      <c r="F2763" s="5">
        <v>920199.72</v>
      </c>
      <c r="G2763">
        <v>18</v>
      </c>
      <c r="H2763" t="s">
        <v>102</v>
      </c>
      <c r="I2763" s="5">
        <v>925665.87</v>
      </c>
      <c r="N2763" s="5" t="s">
        <v>4154</v>
      </c>
      <c r="O2763" s="5" t="s">
        <v>91</v>
      </c>
    </row>
    <row r="2764" spans="1:15" x14ac:dyDescent="0.25">
      <c r="A2764" t="s">
        <v>5681</v>
      </c>
      <c r="B2764" t="s">
        <v>5682</v>
      </c>
      <c r="C2764" t="s">
        <v>214</v>
      </c>
      <c r="D2764" t="s">
        <v>4153</v>
      </c>
      <c r="E2764" t="s">
        <v>98</v>
      </c>
      <c r="F2764" s="5">
        <v>25790.94</v>
      </c>
      <c r="G2764">
        <v>5</v>
      </c>
      <c r="H2764" t="s">
        <v>102</v>
      </c>
      <c r="I2764" s="5">
        <v>25790.94</v>
      </c>
      <c r="N2764" s="5" t="s">
        <v>4154</v>
      </c>
      <c r="O2764" s="5" t="s">
        <v>91</v>
      </c>
    </row>
    <row r="2765" spans="1:15" x14ac:dyDescent="0.25">
      <c r="A2765" t="s">
        <v>5683</v>
      </c>
      <c r="B2765" t="s">
        <v>5684</v>
      </c>
      <c r="C2765" t="s">
        <v>214</v>
      </c>
      <c r="D2765" t="s">
        <v>4153</v>
      </c>
      <c r="E2765" t="s">
        <v>98</v>
      </c>
      <c r="F2765" s="5">
        <v>25790.94</v>
      </c>
      <c r="G2765">
        <v>6</v>
      </c>
      <c r="H2765" t="s">
        <v>102</v>
      </c>
      <c r="I2765" s="5">
        <v>25790.94</v>
      </c>
      <c r="N2765" s="5" t="s">
        <v>4154</v>
      </c>
      <c r="O2765" s="5" t="s">
        <v>91</v>
      </c>
    </row>
    <row r="2766" spans="1:15" x14ac:dyDescent="0.25">
      <c r="A2766" t="s">
        <v>5685</v>
      </c>
      <c r="B2766" t="s">
        <v>5686</v>
      </c>
      <c r="C2766" t="s">
        <v>192</v>
      </c>
      <c r="D2766" t="s">
        <v>4153</v>
      </c>
      <c r="E2766" t="s">
        <v>98</v>
      </c>
      <c r="F2766" s="5">
        <v>930853.03</v>
      </c>
      <c r="G2766">
        <v>2</v>
      </c>
      <c r="H2766" t="s">
        <v>102</v>
      </c>
      <c r="I2766" s="5">
        <v>930853.03</v>
      </c>
      <c r="N2766" s="5" t="s">
        <v>4154</v>
      </c>
      <c r="O2766" s="5" t="s">
        <v>91</v>
      </c>
    </row>
    <row r="2767" spans="1:15" x14ac:dyDescent="0.25">
      <c r="A2767" t="s">
        <v>5687</v>
      </c>
      <c r="B2767" t="s">
        <v>5688</v>
      </c>
      <c r="C2767" t="s">
        <v>143</v>
      </c>
      <c r="D2767" t="s">
        <v>4153</v>
      </c>
      <c r="E2767" t="s">
        <v>98</v>
      </c>
      <c r="F2767" s="5">
        <v>931249.84</v>
      </c>
      <c r="G2767">
        <v>2</v>
      </c>
      <c r="H2767" t="s">
        <v>102</v>
      </c>
      <c r="I2767" s="5">
        <v>910329.26</v>
      </c>
      <c r="N2767" s="5" t="s">
        <v>4154</v>
      </c>
      <c r="O2767" s="5" t="s">
        <v>91</v>
      </c>
    </row>
    <row r="2768" spans="1:15" x14ac:dyDescent="0.25">
      <c r="A2768" t="s">
        <v>5689</v>
      </c>
      <c r="B2768" t="s">
        <v>5690</v>
      </c>
      <c r="C2768" t="s">
        <v>214</v>
      </c>
      <c r="D2768" t="s">
        <v>4153</v>
      </c>
      <c r="E2768" t="s">
        <v>98</v>
      </c>
      <c r="F2768" s="5">
        <v>936811</v>
      </c>
      <c r="G2768">
        <v>1</v>
      </c>
      <c r="H2768" t="s">
        <v>102</v>
      </c>
      <c r="I2768" s="5">
        <v>936811</v>
      </c>
      <c r="N2768" s="5" t="s">
        <v>4154</v>
      </c>
      <c r="O2768" s="5" t="s">
        <v>91</v>
      </c>
    </row>
    <row r="2769" spans="1:15" x14ac:dyDescent="0.25">
      <c r="A2769" t="s">
        <v>5691</v>
      </c>
      <c r="B2769" t="s">
        <v>5692</v>
      </c>
      <c r="C2769" t="s">
        <v>229</v>
      </c>
      <c r="D2769" t="s">
        <v>4153</v>
      </c>
      <c r="E2769" t="s">
        <v>98</v>
      </c>
      <c r="F2769" s="5">
        <v>936811.34</v>
      </c>
      <c r="G2769">
        <v>1</v>
      </c>
      <c r="H2769" t="s">
        <v>102</v>
      </c>
      <c r="I2769" s="5">
        <v>936811.34</v>
      </c>
      <c r="N2769" s="5" t="s">
        <v>4154</v>
      </c>
      <c r="O2769" s="5" t="s">
        <v>4161</v>
      </c>
    </row>
    <row r="2770" spans="1:15" x14ac:dyDescent="0.25">
      <c r="A2770" t="s">
        <v>5693</v>
      </c>
      <c r="B2770" t="s">
        <v>5694</v>
      </c>
      <c r="C2770" t="s">
        <v>108</v>
      </c>
      <c r="D2770" t="s">
        <v>4153</v>
      </c>
      <c r="E2770" t="s">
        <v>98</v>
      </c>
      <c r="F2770" s="5">
        <v>945433.69</v>
      </c>
      <c r="G2770">
        <v>15</v>
      </c>
      <c r="H2770" t="s">
        <v>102</v>
      </c>
      <c r="I2770" s="5">
        <v>945433.69</v>
      </c>
      <c r="N2770" s="5" t="s">
        <v>4154</v>
      </c>
      <c r="O2770" s="5" t="s">
        <v>4161</v>
      </c>
    </row>
    <row r="2771" spans="1:15" x14ac:dyDescent="0.25">
      <c r="A2771" t="s">
        <v>5695</v>
      </c>
      <c r="B2771" t="s">
        <v>5696</v>
      </c>
      <c r="C2771" t="s">
        <v>229</v>
      </c>
      <c r="D2771" t="s">
        <v>4153</v>
      </c>
      <c r="E2771" t="s">
        <v>98</v>
      </c>
      <c r="F2771" s="5">
        <v>945631.34</v>
      </c>
      <c r="G2771">
        <v>3</v>
      </c>
      <c r="H2771" t="s">
        <v>102</v>
      </c>
      <c r="I2771" s="5">
        <v>945631.34</v>
      </c>
      <c r="N2771" s="5" t="s">
        <v>4154</v>
      </c>
      <c r="O2771" s="5" t="s">
        <v>4161</v>
      </c>
    </row>
    <row r="2772" spans="1:15" x14ac:dyDescent="0.25">
      <c r="A2772" t="s">
        <v>5697</v>
      </c>
      <c r="B2772" t="s">
        <v>5698</v>
      </c>
      <c r="C2772" t="s">
        <v>108</v>
      </c>
      <c r="D2772" t="s">
        <v>4153</v>
      </c>
      <c r="E2772" t="s">
        <v>98</v>
      </c>
      <c r="F2772" s="5">
        <v>949157.82</v>
      </c>
      <c r="G2772">
        <v>3</v>
      </c>
      <c r="H2772" t="s">
        <v>102</v>
      </c>
      <c r="I2772" s="5">
        <v>949157.82</v>
      </c>
      <c r="N2772" s="5" t="s">
        <v>4154</v>
      </c>
      <c r="O2772" s="5" t="s">
        <v>91</v>
      </c>
    </row>
    <row r="2773" spans="1:15" x14ac:dyDescent="0.25">
      <c r="A2773" t="s">
        <v>5699</v>
      </c>
      <c r="B2773" t="s">
        <v>5700</v>
      </c>
      <c r="C2773" t="s">
        <v>120</v>
      </c>
      <c r="D2773" t="s">
        <v>4153</v>
      </c>
      <c r="E2773" t="s">
        <v>98</v>
      </c>
      <c r="F2773" s="5">
        <v>949560.76</v>
      </c>
      <c r="G2773">
        <v>12</v>
      </c>
      <c r="H2773" t="s">
        <v>102</v>
      </c>
      <c r="I2773" s="5">
        <v>949560.76</v>
      </c>
      <c r="N2773" s="5" t="s">
        <v>4154</v>
      </c>
      <c r="O2773" s="5" t="s">
        <v>91</v>
      </c>
    </row>
    <row r="2774" spans="1:15" x14ac:dyDescent="0.25">
      <c r="A2774" t="s">
        <v>5701</v>
      </c>
      <c r="B2774" t="s">
        <v>5702</v>
      </c>
      <c r="C2774" t="s">
        <v>278</v>
      </c>
      <c r="D2774" t="s">
        <v>4153</v>
      </c>
      <c r="E2774" t="s">
        <v>98</v>
      </c>
      <c r="F2774" s="5">
        <v>26118.46</v>
      </c>
      <c r="G2774">
        <v>1</v>
      </c>
      <c r="H2774" t="s">
        <v>102</v>
      </c>
      <c r="I2774" s="5">
        <v>26118.46</v>
      </c>
      <c r="N2774" s="5" t="s">
        <v>4154</v>
      </c>
      <c r="O2774" s="5" t="s">
        <v>91</v>
      </c>
    </row>
    <row r="2775" spans="1:15" x14ac:dyDescent="0.25">
      <c r="A2775" t="s">
        <v>5703</v>
      </c>
      <c r="B2775" t="s">
        <v>5704</v>
      </c>
      <c r="C2775" t="s">
        <v>108</v>
      </c>
      <c r="D2775" t="s">
        <v>4153</v>
      </c>
      <c r="E2775" t="s">
        <v>98</v>
      </c>
      <c r="F2775" s="5">
        <v>26124.75</v>
      </c>
      <c r="G2775">
        <v>2</v>
      </c>
      <c r="H2775" t="s">
        <v>102</v>
      </c>
      <c r="I2775" s="5">
        <v>26124.75</v>
      </c>
      <c r="N2775" s="5" t="s">
        <v>4154</v>
      </c>
      <c r="O2775" s="5" t="s">
        <v>91</v>
      </c>
    </row>
    <row r="2776" spans="1:15" x14ac:dyDescent="0.25">
      <c r="A2776" t="s">
        <v>5705</v>
      </c>
      <c r="B2776" t="s">
        <v>5706</v>
      </c>
      <c r="C2776" t="s">
        <v>143</v>
      </c>
      <c r="D2776" t="s">
        <v>4153</v>
      </c>
      <c r="E2776" t="s">
        <v>98</v>
      </c>
      <c r="F2776" s="5">
        <v>25873.71</v>
      </c>
      <c r="G2776">
        <v>1</v>
      </c>
      <c r="H2776" t="s">
        <v>102</v>
      </c>
      <c r="I2776" s="5">
        <v>25873.71</v>
      </c>
      <c r="N2776" s="5" t="s">
        <v>4154</v>
      </c>
      <c r="O2776" s="5" t="s">
        <v>91</v>
      </c>
    </row>
    <row r="2777" spans="1:15" x14ac:dyDescent="0.25">
      <c r="A2777" t="s">
        <v>5707</v>
      </c>
      <c r="B2777" t="s">
        <v>5708</v>
      </c>
      <c r="C2777" t="s">
        <v>143</v>
      </c>
      <c r="D2777" t="s">
        <v>4153</v>
      </c>
      <c r="E2777" t="s">
        <v>98</v>
      </c>
      <c r="F2777" s="5">
        <v>25873.71</v>
      </c>
      <c r="G2777">
        <v>1</v>
      </c>
      <c r="H2777" t="s">
        <v>102</v>
      </c>
      <c r="I2777" s="5">
        <v>25873.71</v>
      </c>
      <c r="N2777" s="5" t="s">
        <v>4154</v>
      </c>
      <c r="O2777" s="5" t="s">
        <v>91</v>
      </c>
    </row>
    <row r="2778" spans="1:15" x14ac:dyDescent="0.25">
      <c r="A2778" t="s">
        <v>5709</v>
      </c>
      <c r="B2778" t="s">
        <v>5710</v>
      </c>
      <c r="C2778" t="s">
        <v>224</v>
      </c>
      <c r="D2778" t="s">
        <v>4153</v>
      </c>
      <c r="E2778" t="s">
        <v>98</v>
      </c>
      <c r="F2778" s="5">
        <v>23678.74</v>
      </c>
      <c r="G2778">
        <v>4</v>
      </c>
      <c r="H2778" t="s">
        <v>102</v>
      </c>
      <c r="I2778" s="5">
        <v>23678.74</v>
      </c>
      <c r="N2778" s="5" t="s">
        <v>4154</v>
      </c>
      <c r="O2778" s="5" t="s">
        <v>91</v>
      </c>
    </row>
    <row r="2779" spans="1:15" x14ac:dyDescent="0.25">
      <c r="A2779" t="s">
        <v>5711</v>
      </c>
      <c r="B2779" t="s">
        <v>5712</v>
      </c>
      <c r="C2779" t="s">
        <v>278</v>
      </c>
      <c r="D2779" t="s">
        <v>4153</v>
      </c>
      <c r="E2779" t="s">
        <v>98</v>
      </c>
      <c r="F2779" s="5">
        <v>23714.240000000002</v>
      </c>
      <c r="G2779">
        <v>1</v>
      </c>
      <c r="H2779" t="s">
        <v>102</v>
      </c>
      <c r="I2779" s="5">
        <v>23714.240000000002</v>
      </c>
      <c r="N2779" s="5" t="s">
        <v>4154</v>
      </c>
      <c r="O2779" s="5" t="s">
        <v>91</v>
      </c>
    </row>
    <row r="2780" spans="1:15" x14ac:dyDescent="0.25">
      <c r="A2780" t="s">
        <v>5713</v>
      </c>
      <c r="B2780" t="s">
        <v>5714</v>
      </c>
      <c r="C2780" t="s">
        <v>278</v>
      </c>
      <c r="D2780" t="s">
        <v>4153</v>
      </c>
      <c r="E2780" t="s">
        <v>98</v>
      </c>
      <c r="F2780" s="5">
        <v>23714.240000000002</v>
      </c>
      <c r="G2780">
        <v>1</v>
      </c>
      <c r="H2780" t="s">
        <v>102</v>
      </c>
      <c r="I2780" s="5">
        <v>23714.240000000002</v>
      </c>
      <c r="N2780" s="5" t="s">
        <v>4154</v>
      </c>
      <c r="O2780" s="5" t="s">
        <v>91</v>
      </c>
    </row>
    <row r="2781" spans="1:15" x14ac:dyDescent="0.25">
      <c r="A2781" t="s">
        <v>5715</v>
      </c>
      <c r="B2781" t="s">
        <v>5716</v>
      </c>
      <c r="C2781" t="s">
        <v>229</v>
      </c>
      <c r="D2781" t="s">
        <v>4153</v>
      </c>
      <c r="E2781" t="s">
        <v>98</v>
      </c>
      <c r="F2781" s="5">
        <v>23835.040000000001</v>
      </c>
      <c r="G2781">
        <v>1</v>
      </c>
      <c r="H2781" t="s">
        <v>89</v>
      </c>
      <c r="J2781" s="5">
        <v>0</v>
      </c>
      <c r="K2781" s="5">
        <v>0</v>
      </c>
      <c r="L2781" s="5">
        <v>0</v>
      </c>
      <c r="M2781" s="5">
        <v>0</v>
      </c>
      <c r="N2781" s="5" t="s">
        <v>4154</v>
      </c>
      <c r="O2781" s="5" t="s">
        <v>91</v>
      </c>
    </row>
    <row r="2782" spans="1:15" x14ac:dyDescent="0.25">
      <c r="A2782" t="s">
        <v>5717</v>
      </c>
      <c r="B2782" t="s">
        <v>5718</v>
      </c>
      <c r="C2782" t="s">
        <v>143</v>
      </c>
      <c r="D2782" t="s">
        <v>4153</v>
      </c>
      <c r="E2782" t="s">
        <v>98</v>
      </c>
      <c r="F2782" s="5">
        <v>23836.41</v>
      </c>
      <c r="G2782">
        <v>1</v>
      </c>
      <c r="H2782" t="s">
        <v>102</v>
      </c>
      <c r="I2782" s="5">
        <v>23836.41</v>
      </c>
      <c r="N2782" s="5" t="s">
        <v>4154</v>
      </c>
      <c r="O2782" s="5" t="s">
        <v>91</v>
      </c>
    </row>
    <row r="2783" spans="1:15" x14ac:dyDescent="0.25">
      <c r="A2783" t="s">
        <v>5719</v>
      </c>
      <c r="B2783" t="s">
        <v>5720</v>
      </c>
      <c r="C2783" t="s">
        <v>143</v>
      </c>
      <c r="D2783" t="s">
        <v>4153</v>
      </c>
      <c r="E2783" t="s">
        <v>98</v>
      </c>
      <c r="F2783" s="5">
        <v>164002.65</v>
      </c>
      <c r="G2783">
        <v>1</v>
      </c>
      <c r="H2783" t="s">
        <v>102</v>
      </c>
      <c r="I2783" s="5">
        <v>164002.65</v>
      </c>
      <c r="N2783" s="5" t="s">
        <v>4154</v>
      </c>
      <c r="O2783" s="5" t="s">
        <v>91</v>
      </c>
    </row>
    <row r="2784" spans="1:15" x14ac:dyDescent="0.25">
      <c r="A2784" t="s">
        <v>5721</v>
      </c>
      <c r="B2784" t="s">
        <v>5722</v>
      </c>
      <c r="C2784" t="s">
        <v>621</v>
      </c>
      <c r="D2784" t="s">
        <v>4153</v>
      </c>
      <c r="E2784" t="s">
        <v>98</v>
      </c>
      <c r="F2784" s="5">
        <v>164015.63</v>
      </c>
      <c r="G2784">
        <v>9</v>
      </c>
      <c r="H2784" t="s">
        <v>102</v>
      </c>
      <c r="I2784" s="5">
        <v>164015.63</v>
      </c>
      <c r="N2784" s="5" t="s">
        <v>4154</v>
      </c>
      <c r="O2784" s="5" t="s">
        <v>91</v>
      </c>
    </row>
    <row r="2785" spans="1:15" x14ac:dyDescent="0.25">
      <c r="A2785" t="s">
        <v>5723</v>
      </c>
      <c r="B2785" t="s">
        <v>5724</v>
      </c>
      <c r="C2785" t="s">
        <v>621</v>
      </c>
      <c r="D2785" t="s">
        <v>4153</v>
      </c>
      <c r="E2785" t="s">
        <v>98</v>
      </c>
      <c r="F2785" s="5">
        <v>164852.97</v>
      </c>
      <c r="G2785">
        <v>1</v>
      </c>
      <c r="H2785" t="s">
        <v>102</v>
      </c>
      <c r="I2785" s="5">
        <v>164852.97</v>
      </c>
      <c r="N2785" s="5" t="s">
        <v>4154</v>
      </c>
      <c r="O2785" s="5" t="s">
        <v>91</v>
      </c>
    </row>
    <row r="2786" spans="1:15" x14ac:dyDescent="0.25">
      <c r="A2786" t="s">
        <v>5725</v>
      </c>
      <c r="B2786" t="s">
        <v>5726</v>
      </c>
      <c r="C2786" t="s">
        <v>621</v>
      </c>
      <c r="D2786" t="s">
        <v>4153</v>
      </c>
      <c r="E2786" t="s">
        <v>98</v>
      </c>
      <c r="F2786" s="5">
        <v>164852.97</v>
      </c>
      <c r="G2786">
        <v>6</v>
      </c>
      <c r="H2786" t="s">
        <v>102</v>
      </c>
      <c r="I2786" s="5">
        <v>164852.98000000001</v>
      </c>
      <c r="N2786" s="5" t="s">
        <v>4154</v>
      </c>
      <c r="O2786" s="5" t="s">
        <v>91</v>
      </c>
    </row>
    <row r="2787" spans="1:15" x14ac:dyDescent="0.25">
      <c r="A2787" t="s">
        <v>5727</v>
      </c>
      <c r="B2787" t="s">
        <v>5728</v>
      </c>
      <c r="C2787" t="s">
        <v>729</v>
      </c>
      <c r="D2787" t="s">
        <v>4153</v>
      </c>
      <c r="E2787" t="s">
        <v>98</v>
      </c>
      <c r="F2787" s="5">
        <v>153003.62</v>
      </c>
      <c r="G2787">
        <v>1</v>
      </c>
      <c r="H2787" t="s">
        <v>102</v>
      </c>
      <c r="I2787" s="5">
        <v>153003.62</v>
      </c>
      <c r="N2787" s="5" t="s">
        <v>4154</v>
      </c>
      <c r="O2787" s="5" t="s">
        <v>91</v>
      </c>
    </row>
    <row r="2788" spans="1:15" x14ac:dyDescent="0.25">
      <c r="A2788" t="s">
        <v>5729</v>
      </c>
      <c r="B2788" t="s">
        <v>5730</v>
      </c>
      <c r="C2788" t="s">
        <v>192</v>
      </c>
      <c r="D2788" t="s">
        <v>4153</v>
      </c>
      <c r="E2788" t="s">
        <v>98</v>
      </c>
      <c r="F2788" s="5">
        <v>153021.25</v>
      </c>
      <c r="G2788">
        <v>10</v>
      </c>
      <c r="H2788" t="s">
        <v>102</v>
      </c>
      <c r="I2788" s="5">
        <v>153021.25</v>
      </c>
      <c r="N2788" s="5" t="s">
        <v>4154</v>
      </c>
      <c r="O2788" s="5" t="s">
        <v>91</v>
      </c>
    </row>
    <row r="2789" spans="1:15" x14ac:dyDescent="0.25">
      <c r="A2789" t="s">
        <v>5731</v>
      </c>
      <c r="B2789" t="s">
        <v>5732</v>
      </c>
      <c r="C2789" t="s">
        <v>658</v>
      </c>
      <c r="D2789" t="s">
        <v>4153</v>
      </c>
      <c r="E2789" t="s">
        <v>98</v>
      </c>
      <c r="F2789" s="5">
        <v>153653.23000000001</v>
      </c>
      <c r="G2789">
        <v>1</v>
      </c>
      <c r="H2789" t="s">
        <v>102</v>
      </c>
      <c r="I2789" s="5">
        <v>153653.23000000001</v>
      </c>
      <c r="N2789" s="5" t="s">
        <v>4154</v>
      </c>
      <c r="O2789" s="5" t="s">
        <v>91</v>
      </c>
    </row>
    <row r="2790" spans="1:15" x14ac:dyDescent="0.25">
      <c r="A2790" t="s">
        <v>5733</v>
      </c>
      <c r="B2790" t="s">
        <v>5734</v>
      </c>
      <c r="C2790" t="s">
        <v>621</v>
      </c>
      <c r="D2790" t="s">
        <v>4153</v>
      </c>
      <c r="E2790" t="s">
        <v>98</v>
      </c>
      <c r="F2790" s="5">
        <v>153653.44</v>
      </c>
      <c r="G2790">
        <v>4</v>
      </c>
      <c r="H2790" t="s">
        <v>102</v>
      </c>
      <c r="I2790" s="5">
        <v>153653.44</v>
      </c>
      <c r="N2790" s="5" t="s">
        <v>4154</v>
      </c>
      <c r="O2790" s="5" t="s">
        <v>4161</v>
      </c>
    </row>
    <row r="2791" spans="1:15" x14ac:dyDescent="0.25">
      <c r="A2791" t="s">
        <v>5735</v>
      </c>
      <c r="B2791" t="s">
        <v>5736</v>
      </c>
      <c r="C2791" t="s">
        <v>229</v>
      </c>
      <c r="D2791" t="s">
        <v>4153</v>
      </c>
      <c r="E2791" t="s">
        <v>98</v>
      </c>
      <c r="F2791" s="5">
        <v>156975.24</v>
      </c>
      <c r="G2791">
        <v>1</v>
      </c>
      <c r="H2791" t="s">
        <v>102</v>
      </c>
      <c r="I2791" s="5">
        <v>156975.24</v>
      </c>
      <c r="N2791" s="5" t="s">
        <v>4154</v>
      </c>
      <c r="O2791" s="5" t="s">
        <v>91</v>
      </c>
    </row>
    <row r="2792" spans="1:15" x14ac:dyDescent="0.25">
      <c r="A2792" t="s">
        <v>5737</v>
      </c>
      <c r="B2792" t="s">
        <v>5738</v>
      </c>
      <c r="C2792" t="s">
        <v>229</v>
      </c>
      <c r="D2792" t="s">
        <v>4153</v>
      </c>
      <c r="E2792" t="s">
        <v>98</v>
      </c>
      <c r="F2792" s="5">
        <v>156975.24</v>
      </c>
      <c r="G2792">
        <v>1</v>
      </c>
      <c r="H2792" t="s">
        <v>102</v>
      </c>
      <c r="I2792" s="5">
        <v>156975.24</v>
      </c>
      <c r="N2792" s="5" t="s">
        <v>4154</v>
      </c>
      <c r="O2792" s="5" t="s">
        <v>91</v>
      </c>
    </row>
    <row r="2793" spans="1:15" x14ac:dyDescent="0.25">
      <c r="A2793" t="s">
        <v>5739</v>
      </c>
      <c r="B2793" t="s">
        <v>5740</v>
      </c>
      <c r="C2793" t="s">
        <v>132</v>
      </c>
      <c r="D2793" t="s">
        <v>4153</v>
      </c>
      <c r="E2793" t="s">
        <v>98</v>
      </c>
      <c r="F2793" s="5">
        <v>156999.09</v>
      </c>
      <c r="G2793">
        <v>8</v>
      </c>
      <c r="H2793" t="s">
        <v>102</v>
      </c>
      <c r="I2793" s="5">
        <v>156999.09</v>
      </c>
      <c r="N2793" s="5" t="s">
        <v>4154</v>
      </c>
      <c r="O2793" s="5" t="s">
        <v>4161</v>
      </c>
    </row>
    <row r="2794" spans="1:15" x14ac:dyDescent="0.25">
      <c r="A2794" t="s">
        <v>5741</v>
      </c>
      <c r="B2794" t="s">
        <v>5742</v>
      </c>
      <c r="C2794" t="s">
        <v>163</v>
      </c>
      <c r="D2794" t="s">
        <v>4153</v>
      </c>
      <c r="E2794" t="s">
        <v>98</v>
      </c>
      <c r="F2794" s="5">
        <v>157502.32999999999</v>
      </c>
      <c r="N2794" s="5" t="s">
        <v>4885</v>
      </c>
      <c r="O2794" s="5" t="s">
        <v>569</v>
      </c>
    </row>
    <row r="2795" spans="1:15" x14ac:dyDescent="0.25">
      <c r="A2795" t="s">
        <v>5743</v>
      </c>
      <c r="B2795" t="s">
        <v>5744</v>
      </c>
      <c r="C2795" t="s">
        <v>163</v>
      </c>
      <c r="D2795" t="s">
        <v>4153</v>
      </c>
      <c r="E2795" t="s">
        <v>98</v>
      </c>
      <c r="F2795" s="5">
        <v>157502.32999999999</v>
      </c>
      <c r="G2795">
        <v>10</v>
      </c>
      <c r="H2795" t="s">
        <v>102</v>
      </c>
      <c r="I2795" s="5">
        <v>157502.32999999999</v>
      </c>
      <c r="N2795" s="5" t="s">
        <v>4154</v>
      </c>
      <c r="O2795" s="5" t="s">
        <v>91</v>
      </c>
    </row>
    <row r="2796" spans="1:15" x14ac:dyDescent="0.25">
      <c r="A2796" t="s">
        <v>5745</v>
      </c>
      <c r="B2796" t="s">
        <v>5746</v>
      </c>
      <c r="C2796" t="s">
        <v>152</v>
      </c>
      <c r="D2796" t="s">
        <v>4153</v>
      </c>
      <c r="E2796" t="s">
        <v>98</v>
      </c>
      <c r="F2796" s="5">
        <v>159348.72</v>
      </c>
      <c r="G2796">
        <v>4</v>
      </c>
      <c r="H2796" t="s">
        <v>102</v>
      </c>
      <c r="I2796" s="5">
        <v>159348.72</v>
      </c>
      <c r="N2796" s="5" t="s">
        <v>4154</v>
      </c>
      <c r="O2796" s="5" t="s">
        <v>4161</v>
      </c>
    </row>
    <row r="2797" spans="1:15" x14ac:dyDescent="0.25">
      <c r="A2797" t="s">
        <v>5747</v>
      </c>
      <c r="B2797" t="s">
        <v>5748</v>
      </c>
      <c r="C2797" t="s">
        <v>224</v>
      </c>
      <c r="D2797" t="s">
        <v>4153</v>
      </c>
      <c r="E2797" t="s">
        <v>98</v>
      </c>
      <c r="F2797" s="5">
        <v>159355.12</v>
      </c>
      <c r="G2797">
        <v>1</v>
      </c>
      <c r="H2797" t="s">
        <v>102</v>
      </c>
      <c r="I2797" s="5">
        <v>159355.12</v>
      </c>
      <c r="N2797" s="5" t="s">
        <v>4154</v>
      </c>
      <c r="O2797" s="5" t="s">
        <v>91</v>
      </c>
    </row>
    <row r="2798" spans="1:15" x14ac:dyDescent="0.25">
      <c r="A2798" t="s">
        <v>5749</v>
      </c>
      <c r="B2798" t="s">
        <v>5750</v>
      </c>
      <c r="C2798" t="s">
        <v>273</v>
      </c>
      <c r="D2798" t="s">
        <v>4153</v>
      </c>
      <c r="E2798" t="s">
        <v>98</v>
      </c>
      <c r="F2798" s="5">
        <v>159355.74</v>
      </c>
      <c r="G2798">
        <v>1</v>
      </c>
      <c r="H2798" t="s">
        <v>102</v>
      </c>
      <c r="I2798" s="5">
        <v>159355.74</v>
      </c>
      <c r="N2798" s="5" t="s">
        <v>4154</v>
      </c>
      <c r="O2798" s="5" t="s">
        <v>91</v>
      </c>
    </row>
    <row r="2799" spans="1:15" x14ac:dyDescent="0.25">
      <c r="A2799" t="s">
        <v>5751</v>
      </c>
      <c r="B2799" t="s">
        <v>5752</v>
      </c>
      <c r="C2799" t="s">
        <v>132</v>
      </c>
      <c r="D2799" t="s">
        <v>4153</v>
      </c>
      <c r="E2799" t="s">
        <v>98</v>
      </c>
      <c r="F2799" s="5">
        <v>159122.34</v>
      </c>
      <c r="G2799">
        <v>1</v>
      </c>
      <c r="H2799" t="s">
        <v>102</v>
      </c>
      <c r="I2799" s="5">
        <v>159391.46</v>
      </c>
      <c r="N2799" s="5" t="s">
        <v>4154</v>
      </c>
      <c r="O2799" s="5" t="s">
        <v>91</v>
      </c>
    </row>
    <row r="2800" spans="1:15" x14ac:dyDescent="0.25">
      <c r="A2800" t="s">
        <v>5753</v>
      </c>
      <c r="B2800" t="s">
        <v>5754</v>
      </c>
      <c r="C2800" t="s">
        <v>673</v>
      </c>
      <c r="D2800" t="s">
        <v>4153</v>
      </c>
      <c r="E2800" t="s">
        <v>98</v>
      </c>
      <c r="F2800" s="5">
        <v>160257.01</v>
      </c>
      <c r="G2800" s="17">
        <v>1</v>
      </c>
      <c r="N2800" s="5" t="s">
        <v>4607</v>
      </c>
      <c r="O2800" s="5" t="s">
        <v>569</v>
      </c>
    </row>
    <row r="2801" spans="1:15" x14ac:dyDescent="0.25">
      <c r="A2801" t="s">
        <v>5755</v>
      </c>
      <c r="B2801" t="s">
        <v>5756</v>
      </c>
      <c r="C2801" t="s">
        <v>169</v>
      </c>
      <c r="D2801" t="s">
        <v>4153</v>
      </c>
      <c r="E2801" t="s">
        <v>98</v>
      </c>
      <c r="F2801" s="5">
        <v>160270.78</v>
      </c>
      <c r="G2801">
        <v>1</v>
      </c>
      <c r="H2801" t="s">
        <v>102</v>
      </c>
      <c r="I2801" s="5">
        <v>160270.78</v>
      </c>
      <c r="N2801" s="5" t="s">
        <v>4154</v>
      </c>
      <c r="O2801" s="5" t="s">
        <v>91</v>
      </c>
    </row>
    <row r="2802" spans="1:15" x14ac:dyDescent="0.25">
      <c r="A2802" t="s">
        <v>5757</v>
      </c>
      <c r="B2802" t="s">
        <v>5758</v>
      </c>
      <c r="C2802" t="s">
        <v>224</v>
      </c>
      <c r="D2802" t="s">
        <v>4153</v>
      </c>
      <c r="E2802" t="s">
        <v>98</v>
      </c>
      <c r="F2802" s="5">
        <v>160988.14000000001</v>
      </c>
      <c r="G2802">
        <v>2</v>
      </c>
      <c r="H2802" t="s">
        <v>102</v>
      </c>
      <c r="I2802" s="5">
        <v>160988.14000000001</v>
      </c>
      <c r="N2802" s="5" t="s">
        <v>4154</v>
      </c>
      <c r="O2802" s="5" t="s">
        <v>91</v>
      </c>
    </row>
    <row r="2803" spans="1:15" x14ac:dyDescent="0.25">
      <c r="A2803" t="s">
        <v>5759</v>
      </c>
      <c r="B2803" t="s">
        <v>5760</v>
      </c>
      <c r="C2803" t="s">
        <v>101</v>
      </c>
      <c r="D2803" t="s">
        <v>4153</v>
      </c>
      <c r="E2803" t="s">
        <v>98</v>
      </c>
      <c r="F2803" s="5">
        <v>160995.92000000001</v>
      </c>
      <c r="G2803">
        <v>3</v>
      </c>
      <c r="H2803" t="s">
        <v>102</v>
      </c>
      <c r="I2803" s="5">
        <v>160995.92000000001</v>
      </c>
      <c r="N2803" s="5" t="s">
        <v>4154</v>
      </c>
      <c r="O2803" s="5" t="s">
        <v>91</v>
      </c>
    </row>
    <row r="2804" spans="1:15" x14ac:dyDescent="0.25">
      <c r="A2804" t="s">
        <v>5761</v>
      </c>
      <c r="B2804" t="s">
        <v>5762</v>
      </c>
      <c r="C2804" t="s">
        <v>278</v>
      </c>
      <c r="D2804" t="s">
        <v>4153</v>
      </c>
      <c r="E2804" t="s">
        <v>98</v>
      </c>
      <c r="F2804" s="5">
        <v>161082.01999999999</v>
      </c>
      <c r="G2804">
        <v>4</v>
      </c>
      <c r="H2804" t="s">
        <v>102</v>
      </c>
      <c r="I2804" s="5">
        <v>163863.97</v>
      </c>
      <c r="N2804" s="5" t="s">
        <v>4154</v>
      </c>
      <c r="O2804" s="5" t="s">
        <v>91</v>
      </c>
    </row>
    <row r="2805" spans="1:15" x14ac:dyDescent="0.25">
      <c r="A2805" t="s">
        <v>5763</v>
      </c>
      <c r="B2805" t="s">
        <v>5764</v>
      </c>
      <c r="C2805" t="s">
        <v>86</v>
      </c>
      <c r="D2805" t="s">
        <v>4153</v>
      </c>
      <c r="E2805" t="s">
        <v>98</v>
      </c>
      <c r="F2805" s="5">
        <v>161115.41</v>
      </c>
      <c r="G2805">
        <v>1</v>
      </c>
      <c r="H2805" t="s">
        <v>102</v>
      </c>
      <c r="I2805" s="5">
        <v>161115.41</v>
      </c>
      <c r="N2805" s="5" t="s">
        <v>4154</v>
      </c>
      <c r="O2805" s="5" t="s">
        <v>91</v>
      </c>
    </row>
    <row r="2806" spans="1:15" x14ac:dyDescent="0.25">
      <c r="A2806" t="s">
        <v>5765</v>
      </c>
      <c r="B2806" t="s">
        <v>5766</v>
      </c>
      <c r="C2806" t="s">
        <v>394</v>
      </c>
      <c r="D2806" t="s">
        <v>4153</v>
      </c>
      <c r="E2806" t="s">
        <v>98</v>
      </c>
      <c r="F2806" s="5">
        <v>161412.82</v>
      </c>
      <c r="G2806">
        <v>4</v>
      </c>
      <c r="H2806" t="s">
        <v>102</v>
      </c>
      <c r="I2806" s="5">
        <v>161412.82</v>
      </c>
      <c r="N2806" s="5" t="s">
        <v>4154</v>
      </c>
      <c r="O2806" s="5" t="s">
        <v>91</v>
      </c>
    </row>
    <row r="2807" spans="1:15" x14ac:dyDescent="0.25">
      <c r="A2807" t="s">
        <v>5767</v>
      </c>
      <c r="B2807" t="s">
        <v>5768</v>
      </c>
      <c r="C2807" t="s">
        <v>221</v>
      </c>
      <c r="D2807" t="s">
        <v>4153</v>
      </c>
      <c r="E2807" t="s">
        <v>98</v>
      </c>
      <c r="F2807" s="5">
        <v>161429.07999999999</v>
      </c>
      <c r="G2807">
        <v>1</v>
      </c>
      <c r="H2807" t="s">
        <v>102</v>
      </c>
      <c r="I2807" s="5">
        <v>161429.07999999999</v>
      </c>
      <c r="N2807" s="5" t="s">
        <v>4154</v>
      </c>
      <c r="O2807" s="5" t="s">
        <v>91</v>
      </c>
    </row>
    <row r="2808" spans="1:15" x14ac:dyDescent="0.25">
      <c r="A2808" t="s">
        <v>5769</v>
      </c>
      <c r="B2808" t="s">
        <v>5770</v>
      </c>
      <c r="C2808" t="s">
        <v>126</v>
      </c>
      <c r="D2808" t="s">
        <v>4153</v>
      </c>
      <c r="E2808" t="s">
        <v>98</v>
      </c>
      <c r="F2808" s="5">
        <v>161708.6</v>
      </c>
      <c r="G2808">
        <v>1</v>
      </c>
      <c r="H2808" t="s">
        <v>102</v>
      </c>
      <c r="I2808" s="5">
        <v>161708.6</v>
      </c>
      <c r="N2808" s="5" t="s">
        <v>4154</v>
      </c>
      <c r="O2808" s="5" t="s">
        <v>91</v>
      </c>
    </row>
    <row r="2809" spans="1:15" x14ac:dyDescent="0.25">
      <c r="A2809" t="s">
        <v>5771</v>
      </c>
      <c r="B2809" t="s">
        <v>5772</v>
      </c>
      <c r="C2809" t="s">
        <v>192</v>
      </c>
      <c r="D2809" t="s">
        <v>4153</v>
      </c>
      <c r="E2809" t="s">
        <v>98</v>
      </c>
      <c r="F2809" s="5">
        <v>161750.31</v>
      </c>
      <c r="G2809">
        <v>1</v>
      </c>
      <c r="H2809" t="s">
        <v>102</v>
      </c>
      <c r="I2809" s="5">
        <v>161750.31</v>
      </c>
      <c r="N2809" s="5" t="s">
        <v>4154</v>
      </c>
      <c r="O2809" s="5" t="s">
        <v>4161</v>
      </c>
    </row>
    <row r="2810" spans="1:15" x14ac:dyDescent="0.25">
      <c r="A2810" t="s">
        <v>5773</v>
      </c>
      <c r="B2810" t="s">
        <v>5774</v>
      </c>
      <c r="C2810" t="s">
        <v>101</v>
      </c>
      <c r="D2810" t="s">
        <v>4153</v>
      </c>
      <c r="E2810" t="s">
        <v>98</v>
      </c>
      <c r="F2810" s="5">
        <v>162046.79999999999</v>
      </c>
      <c r="G2810">
        <v>15</v>
      </c>
      <c r="H2810" t="s">
        <v>102</v>
      </c>
      <c r="I2810" s="5">
        <v>162046.79999999999</v>
      </c>
      <c r="N2810" s="5" t="s">
        <v>4154</v>
      </c>
      <c r="O2810" s="5" t="s">
        <v>91</v>
      </c>
    </row>
    <row r="2811" spans="1:15" x14ac:dyDescent="0.25">
      <c r="A2811" t="s">
        <v>5775</v>
      </c>
      <c r="B2811" t="s">
        <v>5776</v>
      </c>
      <c r="C2811" t="s">
        <v>278</v>
      </c>
      <c r="D2811" t="s">
        <v>4153</v>
      </c>
      <c r="E2811" t="s">
        <v>98</v>
      </c>
      <c r="F2811" s="5">
        <v>162065.56</v>
      </c>
      <c r="G2811">
        <v>1</v>
      </c>
      <c r="H2811" t="s">
        <v>102</v>
      </c>
      <c r="I2811" s="5">
        <v>162065.56</v>
      </c>
      <c r="N2811" s="5" t="s">
        <v>4154</v>
      </c>
      <c r="O2811" s="5" t="s">
        <v>91</v>
      </c>
    </row>
    <row r="2812" spans="1:15" x14ac:dyDescent="0.25">
      <c r="A2812" t="s">
        <v>5777</v>
      </c>
      <c r="B2812" t="s">
        <v>5778</v>
      </c>
      <c r="C2812" t="s">
        <v>224</v>
      </c>
      <c r="D2812" t="s">
        <v>4153</v>
      </c>
      <c r="E2812" t="s">
        <v>98</v>
      </c>
      <c r="F2812" s="5">
        <v>162212.9</v>
      </c>
      <c r="G2812">
        <v>5</v>
      </c>
      <c r="H2812" t="s">
        <v>102</v>
      </c>
      <c r="I2812" s="5">
        <v>162212.9</v>
      </c>
      <c r="N2812" s="5" t="s">
        <v>4154</v>
      </c>
      <c r="O2812" s="5" t="s">
        <v>91</v>
      </c>
    </row>
    <row r="2813" spans="1:15" x14ac:dyDescent="0.25">
      <c r="A2813" t="s">
        <v>5779</v>
      </c>
      <c r="B2813" t="s">
        <v>5780</v>
      </c>
      <c r="C2813" t="s">
        <v>146</v>
      </c>
      <c r="D2813" t="s">
        <v>4153</v>
      </c>
      <c r="E2813" t="s">
        <v>98</v>
      </c>
      <c r="F2813" s="5">
        <v>162222.6</v>
      </c>
      <c r="G2813">
        <v>1</v>
      </c>
      <c r="H2813" t="s">
        <v>102</v>
      </c>
      <c r="I2813" s="5">
        <v>162222.6</v>
      </c>
      <c r="N2813" s="5" t="s">
        <v>4154</v>
      </c>
      <c r="O2813" s="5" t="s">
        <v>91</v>
      </c>
    </row>
    <row r="2814" spans="1:15" x14ac:dyDescent="0.25">
      <c r="A2814" t="s">
        <v>5781</v>
      </c>
      <c r="B2814" t="s">
        <v>5782</v>
      </c>
      <c r="C2814" t="s">
        <v>224</v>
      </c>
      <c r="D2814" t="s">
        <v>4153</v>
      </c>
      <c r="E2814" t="s">
        <v>98</v>
      </c>
      <c r="F2814" s="5">
        <v>162621.16</v>
      </c>
      <c r="G2814">
        <v>2</v>
      </c>
      <c r="H2814" t="s">
        <v>102</v>
      </c>
      <c r="I2814" s="5">
        <v>162621.16</v>
      </c>
      <c r="N2814" s="5" t="s">
        <v>4154</v>
      </c>
      <c r="O2814" s="5" t="s">
        <v>91</v>
      </c>
    </row>
    <row r="2815" spans="1:15" x14ac:dyDescent="0.25">
      <c r="A2815" t="s">
        <v>5783</v>
      </c>
      <c r="B2815" t="s">
        <v>5784</v>
      </c>
      <c r="C2815" t="s">
        <v>120</v>
      </c>
      <c r="D2815" t="s">
        <v>4153</v>
      </c>
      <c r="E2815" t="s">
        <v>98</v>
      </c>
      <c r="F2815" s="5">
        <v>327856</v>
      </c>
      <c r="G2815">
        <v>4</v>
      </c>
      <c r="H2815" t="s">
        <v>102</v>
      </c>
      <c r="I2815" s="5">
        <v>327856</v>
      </c>
      <c r="N2815" s="5" t="s">
        <v>4154</v>
      </c>
      <c r="O2815" s="5" t="s">
        <v>91</v>
      </c>
    </row>
    <row r="2816" spans="1:15" x14ac:dyDescent="0.25">
      <c r="A2816" t="s">
        <v>5785</v>
      </c>
      <c r="B2816" t="s">
        <v>5786</v>
      </c>
      <c r="C2816" t="s">
        <v>169</v>
      </c>
      <c r="D2816" t="s">
        <v>4153</v>
      </c>
      <c r="E2816" t="s">
        <v>98</v>
      </c>
      <c r="F2816" s="5">
        <v>163378.07999999999</v>
      </c>
      <c r="G2816">
        <v>1</v>
      </c>
      <c r="H2816" t="s">
        <v>102</v>
      </c>
      <c r="I2816" s="5">
        <v>163378.07999999999</v>
      </c>
      <c r="N2816" s="5" t="s">
        <v>4154</v>
      </c>
      <c r="O2816" s="5" t="s">
        <v>91</v>
      </c>
    </row>
    <row r="2817" spans="1:15" x14ac:dyDescent="0.25">
      <c r="A2817" t="s">
        <v>5787</v>
      </c>
      <c r="B2817" t="s">
        <v>5788</v>
      </c>
      <c r="C2817" t="s">
        <v>169</v>
      </c>
      <c r="D2817" t="s">
        <v>4153</v>
      </c>
      <c r="E2817" t="s">
        <v>98</v>
      </c>
      <c r="F2817" s="5">
        <v>163764.56</v>
      </c>
      <c r="G2817">
        <v>3</v>
      </c>
      <c r="H2817" t="s">
        <v>102</v>
      </c>
      <c r="I2817" s="5">
        <v>163764.56</v>
      </c>
      <c r="N2817" s="5" t="s">
        <v>4154</v>
      </c>
      <c r="O2817" s="5" t="s">
        <v>91</v>
      </c>
    </row>
    <row r="2818" spans="1:15" x14ac:dyDescent="0.25">
      <c r="A2818" t="s">
        <v>5789</v>
      </c>
      <c r="B2818" t="s">
        <v>5790</v>
      </c>
      <c r="C2818" t="s">
        <v>729</v>
      </c>
      <c r="D2818" t="s">
        <v>4153</v>
      </c>
      <c r="E2818" t="s">
        <v>98</v>
      </c>
      <c r="F2818" s="5">
        <v>163788.95000000001</v>
      </c>
      <c r="G2818">
        <v>2</v>
      </c>
      <c r="H2818" t="s">
        <v>102</v>
      </c>
      <c r="I2818" s="5">
        <v>163788.95000000001</v>
      </c>
      <c r="N2818" s="5" t="s">
        <v>4154</v>
      </c>
      <c r="O2818" s="5" t="s">
        <v>91</v>
      </c>
    </row>
    <row r="2819" spans="1:15" x14ac:dyDescent="0.25">
      <c r="A2819" t="s">
        <v>5791</v>
      </c>
      <c r="B2819" t="s">
        <v>5792</v>
      </c>
      <c r="C2819" t="s">
        <v>143</v>
      </c>
      <c r="D2819" t="s">
        <v>4153</v>
      </c>
      <c r="E2819" t="s">
        <v>98</v>
      </c>
      <c r="F2819" s="5">
        <v>163798.92000000001</v>
      </c>
      <c r="G2819">
        <v>1</v>
      </c>
      <c r="H2819" t="s">
        <v>102</v>
      </c>
      <c r="I2819" s="5">
        <v>163798.92000000001</v>
      </c>
      <c r="N2819" s="5" t="s">
        <v>4154</v>
      </c>
      <c r="O2819" s="5" t="s">
        <v>91</v>
      </c>
    </row>
    <row r="2820" spans="1:15" x14ac:dyDescent="0.25">
      <c r="A2820" t="s">
        <v>5793</v>
      </c>
      <c r="B2820" t="s">
        <v>5794</v>
      </c>
      <c r="C2820" t="s">
        <v>114</v>
      </c>
      <c r="D2820" t="s">
        <v>4153</v>
      </c>
      <c r="E2820" t="s">
        <v>98</v>
      </c>
      <c r="F2820" s="5">
        <v>164279</v>
      </c>
      <c r="G2820">
        <v>2</v>
      </c>
      <c r="H2820" t="s">
        <v>102</v>
      </c>
      <c r="I2820" s="5">
        <v>147879</v>
      </c>
      <c r="N2820" s="5" t="s">
        <v>4154</v>
      </c>
      <c r="O2820" s="5" t="s">
        <v>91</v>
      </c>
    </row>
    <row r="2821" spans="1:15" x14ac:dyDescent="0.25">
      <c r="A2821" t="s">
        <v>5795</v>
      </c>
      <c r="B2821" t="s">
        <v>5796</v>
      </c>
      <c r="C2821" t="s">
        <v>129</v>
      </c>
      <c r="D2821" t="s">
        <v>4153</v>
      </c>
      <c r="E2821" t="s">
        <v>98</v>
      </c>
      <c r="F2821" s="5">
        <v>164307.20000000001</v>
      </c>
      <c r="G2821">
        <v>1</v>
      </c>
      <c r="H2821" t="s">
        <v>102</v>
      </c>
      <c r="I2821" s="5">
        <v>164307.20000000001</v>
      </c>
      <c r="N2821" s="5" t="s">
        <v>4154</v>
      </c>
      <c r="O2821" s="5" t="s">
        <v>91</v>
      </c>
    </row>
    <row r="2822" spans="1:15" x14ac:dyDescent="0.25">
      <c r="A2822" t="s">
        <v>5797</v>
      </c>
      <c r="B2822" t="s">
        <v>5798</v>
      </c>
      <c r="C2822" t="s">
        <v>394</v>
      </c>
      <c r="D2822" t="s">
        <v>4153</v>
      </c>
      <c r="E2822" t="s">
        <v>98</v>
      </c>
      <c r="F2822" s="5">
        <v>164598.6</v>
      </c>
      <c r="G2822">
        <v>2</v>
      </c>
      <c r="H2822" t="s">
        <v>89</v>
      </c>
      <c r="J2822" s="5">
        <v>0</v>
      </c>
      <c r="K2822" s="5">
        <v>0</v>
      </c>
      <c r="L2822" s="5">
        <v>0</v>
      </c>
      <c r="M2822" s="5">
        <v>164598.6</v>
      </c>
      <c r="N2822" s="5" t="s">
        <v>4154</v>
      </c>
      <c r="O2822" s="5" t="s">
        <v>91</v>
      </c>
    </row>
    <row r="2823" spans="1:15" x14ac:dyDescent="0.25">
      <c r="A2823" t="s">
        <v>5799</v>
      </c>
      <c r="B2823" t="s">
        <v>5800</v>
      </c>
      <c r="C2823" t="s">
        <v>337</v>
      </c>
      <c r="D2823" t="s">
        <v>4153</v>
      </c>
      <c r="E2823" t="s">
        <v>98</v>
      </c>
      <c r="F2823" s="5">
        <v>164685</v>
      </c>
      <c r="G2823">
        <v>8</v>
      </c>
      <c r="H2823" t="s">
        <v>89</v>
      </c>
      <c r="J2823" s="5">
        <v>0</v>
      </c>
      <c r="K2823" s="5">
        <v>0</v>
      </c>
      <c r="L2823" s="5">
        <v>0</v>
      </c>
      <c r="M2823" s="5">
        <v>0</v>
      </c>
      <c r="N2823" s="5" t="s">
        <v>4154</v>
      </c>
      <c r="O2823" s="5" t="s">
        <v>91</v>
      </c>
    </row>
    <row r="2824" spans="1:15" x14ac:dyDescent="0.25">
      <c r="A2824" t="s">
        <v>5801</v>
      </c>
      <c r="B2824" t="s">
        <v>5802</v>
      </c>
      <c r="C2824" t="s">
        <v>621</v>
      </c>
      <c r="D2824" t="s">
        <v>4153</v>
      </c>
      <c r="E2824" t="s">
        <v>98</v>
      </c>
      <c r="F2824" s="5">
        <v>164852.97</v>
      </c>
      <c r="G2824">
        <v>2</v>
      </c>
      <c r="H2824" t="s">
        <v>102</v>
      </c>
      <c r="I2824" s="5">
        <v>164852.97</v>
      </c>
      <c r="N2824" s="5" t="s">
        <v>4154</v>
      </c>
      <c r="O2824" s="5" t="s">
        <v>91</v>
      </c>
    </row>
    <row r="2825" spans="1:15" x14ac:dyDescent="0.25">
      <c r="A2825" t="s">
        <v>5803</v>
      </c>
      <c r="B2825" t="s">
        <v>5804</v>
      </c>
      <c r="C2825" t="s">
        <v>278</v>
      </c>
      <c r="D2825" t="s">
        <v>4153</v>
      </c>
      <c r="E2825" t="s">
        <v>98</v>
      </c>
      <c r="F2825" s="5">
        <v>164906.9</v>
      </c>
      <c r="G2825">
        <v>3</v>
      </c>
      <c r="H2825" t="s">
        <v>102</v>
      </c>
      <c r="I2825" s="5">
        <v>164906.9</v>
      </c>
      <c r="N2825" s="5" t="s">
        <v>4154</v>
      </c>
      <c r="O2825" s="5" t="s">
        <v>91</v>
      </c>
    </row>
    <row r="2826" spans="1:15" x14ac:dyDescent="0.25">
      <c r="A2826" t="s">
        <v>5805</v>
      </c>
      <c r="B2826" t="s">
        <v>5806</v>
      </c>
      <c r="C2826" t="s">
        <v>221</v>
      </c>
      <c r="D2826" t="s">
        <v>4153</v>
      </c>
      <c r="E2826" t="s">
        <v>98</v>
      </c>
      <c r="F2826" s="5">
        <v>164907.48000000001</v>
      </c>
      <c r="G2826">
        <v>3</v>
      </c>
      <c r="H2826" t="s">
        <v>102</v>
      </c>
      <c r="I2826" s="5">
        <v>164907.48000000001</v>
      </c>
      <c r="N2826" s="5" t="s">
        <v>4154</v>
      </c>
      <c r="O2826" s="5" t="s">
        <v>91</v>
      </c>
    </row>
    <row r="2827" spans="1:15" x14ac:dyDescent="0.25">
      <c r="A2827" t="s">
        <v>5807</v>
      </c>
      <c r="B2827" t="s">
        <v>5808</v>
      </c>
      <c r="C2827" t="s">
        <v>117</v>
      </c>
      <c r="D2827" t="s">
        <v>4153</v>
      </c>
      <c r="E2827" t="s">
        <v>98</v>
      </c>
      <c r="F2827" s="5">
        <v>165217</v>
      </c>
      <c r="G2827">
        <v>1</v>
      </c>
      <c r="H2827" t="s">
        <v>102</v>
      </c>
      <c r="I2827" s="5">
        <v>165217</v>
      </c>
      <c r="N2827" s="5" t="s">
        <v>4154</v>
      </c>
      <c r="O2827" s="5" t="s">
        <v>91</v>
      </c>
    </row>
    <row r="2828" spans="1:15" x14ac:dyDescent="0.25">
      <c r="A2828" t="s">
        <v>5809</v>
      </c>
      <c r="B2828" t="s">
        <v>5810</v>
      </c>
      <c r="C2828" t="s">
        <v>192</v>
      </c>
      <c r="D2828" t="s">
        <v>4153</v>
      </c>
      <c r="E2828" t="s">
        <v>98</v>
      </c>
      <c r="F2828" s="5">
        <v>165220.89000000001</v>
      </c>
      <c r="G2828">
        <v>1</v>
      </c>
      <c r="H2828" t="s">
        <v>102</v>
      </c>
      <c r="I2828" s="5">
        <v>165220.89000000001</v>
      </c>
      <c r="N2828" s="5" t="s">
        <v>4154</v>
      </c>
      <c r="O2828" s="5" t="s">
        <v>91</v>
      </c>
    </row>
    <row r="2829" spans="1:15" x14ac:dyDescent="0.25">
      <c r="A2829" t="s">
        <v>5811</v>
      </c>
      <c r="B2829" t="s">
        <v>5812</v>
      </c>
      <c r="C2829" t="s">
        <v>129</v>
      </c>
      <c r="D2829" t="s">
        <v>4153</v>
      </c>
      <c r="E2829" t="s">
        <v>98</v>
      </c>
      <c r="F2829" s="5">
        <v>165230.26999999999</v>
      </c>
      <c r="G2829">
        <v>5</v>
      </c>
      <c r="H2829" t="s">
        <v>102</v>
      </c>
      <c r="I2829" s="5">
        <v>165230.26999999999</v>
      </c>
      <c r="N2829" s="5" t="s">
        <v>4154</v>
      </c>
      <c r="O2829" s="5" t="s">
        <v>91</v>
      </c>
    </row>
    <row r="2830" spans="1:15" x14ac:dyDescent="0.25">
      <c r="A2830" t="s">
        <v>5813</v>
      </c>
      <c r="B2830" t="s">
        <v>5814</v>
      </c>
      <c r="C2830" t="s">
        <v>129</v>
      </c>
      <c r="D2830" t="s">
        <v>4153</v>
      </c>
      <c r="E2830" t="s">
        <v>98</v>
      </c>
      <c r="F2830" s="5">
        <v>165230.26999999999</v>
      </c>
      <c r="G2830">
        <v>4</v>
      </c>
      <c r="H2830" t="s">
        <v>102</v>
      </c>
      <c r="I2830" s="5">
        <v>165230.26999999999</v>
      </c>
      <c r="N2830" s="5" t="s">
        <v>4154</v>
      </c>
      <c r="O2830" s="5" t="s">
        <v>91</v>
      </c>
    </row>
    <row r="2831" spans="1:15" x14ac:dyDescent="0.25">
      <c r="A2831" t="s">
        <v>5815</v>
      </c>
      <c r="B2831" t="s">
        <v>5816</v>
      </c>
      <c r="C2831" t="s">
        <v>229</v>
      </c>
      <c r="D2831" t="s">
        <v>4153</v>
      </c>
      <c r="E2831" t="s">
        <v>98</v>
      </c>
      <c r="F2831" s="5">
        <v>165690.23999999999</v>
      </c>
      <c r="G2831">
        <v>1</v>
      </c>
      <c r="H2831" t="s">
        <v>102</v>
      </c>
      <c r="I2831" s="5">
        <v>165690.23999999999</v>
      </c>
      <c r="N2831" s="5" t="s">
        <v>4154</v>
      </c>
      <c r="O2831" s="5" t="s">
        <v>91</v>
      </c>
    </row>
    <row r="2832" spans="1:15" x14ac:dyDescent="0.25">
      <c r="A2832" t="s">
        <v>5817</v>
      </c>
      <c r="B2832" t="s">
        <v>5818</v>
      </c>
      <c r="C2832" t="s">
        <v>108</v>
      </c>
      <c r="D2832" t="s">
        <v>4153</v>
      </c>
      <c r="E2832" t="s">
        <v>98</v>
      </c>
      <c r="F2832" s="5">
        <v>153682.62</v>
      </c>
      <c r="G2832">
        <v>1</v>
      </c>
      <c r="H2832" t="s">
        <v>102</v>
      </c>
      <c r="I2832" s="5">
        <v>153682.62</v>
      </c>
      <c r="N2832" s="5" t="s">
        <v>4154</v>
      </c>
      <c r="O2832" s="5" t="s">
        <v>91</v>
      </c>
    </row>
    <row r="2833" spans="1:15" x14ac:dyDescent="0.25">
      <c r="A2833" t="s">
        <v>5819</v>
      </c>
      <c r="B2833" t="s">
        <v>5820</v>
      </c>
      <c r="C2833" t="s">
        <v>105</v>
      </c>
      <c r="D2833" t="s">
        <v>4153</v>
      </c>
      <c r="E2833" t="s">
        <v>98</v>
      </c>
      <c r="F2833" s="5">
        <v>153723.29</v>
      </c>
      <c r="G2833">
        <v>2</v>
      </c>
      <c r="H2833" t="s">
        <v>89</v>
      </c>
      <c r="J2833" s="5">
        <v>23660.61</v>
      </c>
      <c r="K2833" s="5">
        <v>0</v>
      </c>
      <c r="L2833" s="5">
        <v>0</v>
      </c>
      <c r="M2833" s="5">
        <v>0</v>
      </c>
      <c r="N2833" s="5" t="s">
        <v>4154</v>
      </c>
      <c r="O2833" s="5" t="s">
        <v>91</v>
      </c>
    </row>
    <row r="2834" spans="1:15" x14ac:dyDescent="0.25">
      <c r="A2834" t="s">
        <v>5821</v>
      </c>
      <c r="B2834" t="s">
        <v>5822</v>
      </c>
      <c r="C2834" t="s">
        <v>493</v>
      </c>
      <c r="D2834" t="s">
        <v>4153</v>
      </c>
      <c r="E2834" t="s">
        <v>98</v>
      </c>
      <c r="F2834" s="5">
        <v>153829.1</v>
      </c>
      <c r="G2834">
        <v>1</v>
      </c>
      <c r="H2834" t="s">
        <v>102</v>
      </c>
      <c r="I2834" s="5">
        <v>153829.1</v>
      </c>
      <c r="N2834" s="5" t="s">
        <v>4154</v>
      </c>
      <c r="O2834" s="5" t="s">
        <v>91</v>
      </c>
    </row>
    <row r="2835" spans="1:15" x14ac:dyDescent="0.25">
      <c r="A2835" t="s">
        <v>5823</v>
      </c>
      <c r="B2835" t="s">
        <v>5824</v>
      </c>
      <c r="C2835" t="s">
        <v>108</v>
      </c>
      <c r="D2835" t="s">
        <v>4153</v>
      </c>
      <c r="E2835" t="s">
        <v>98</v>
      </c>
      <c r="F2835" s="5">
        <v>154675.73000000001</v>
      </c>
      <c r="G2835">
        <v>1</v>
      </c>
      <c r="H2835" t="s">
        <v>102</v>
      </c>
      <c r="I2835" s="5">
        <v>154675.73000000001</v>
      </c>
      <c r="N2835" s="5" t="s">
        <v>4154</v>
      </c>
      <c r="O2835" s="5" t="s">
        <v>91</v>
      </c>
    </row>
    <row r="2836" spans="1:15" x14ac:dyDescent="0.25">
      <c r="A2836" t="s">
        <v>5825</v>
      </c>
      <c r="B2836" t="s">
        <v>5826</v>
      </c>
      <c r="C2836" t="s">
        <v>621</v>
      </c>
      <c r="D2836" t="s">
        <v>4153</v>
      </c>
      <c r="E2836" t="s">
        <v>98</v>
      </c>
      <c r="F2836" s="5">
        <v>154700.12</v>
      </c>
      <c r="G2836">
        <v>2</v>
      </c>
      <c r="H2836" t="s">
        <v>102</v>
      </c>
      <c r="I2836" s="5">
        <v>154700.12</v>
      </c>
      <c r="N2836" s="5" t="s">
        <v>4154</v>
      </c>
      <c r="O2836" s="5" t="s">
        <v>91</v>
      </c>
    </row>
    <row r="2837" spans="1:15" x14ac:dyDescent="0.25">
      <c r="A2837" t="s">
        <v>5827</v>
      </c>
      <c r="B2837" t="s">
        <v>5828</v>
      </c>
      <c r="C2837" t="s">
        <v>101</v>
      </c>
      <c r="D2837" t="s">
        <v>4153</v>
      </c>
      <c r="E2837" t="s">
        <v>98</v>
      </c>
      <c r="F2837" s="5">
        <v>155426.20000000001</v>
      </c>
      <c r="G2837">
        <v>4</v>
      </c>
      <c r="H2837" t="s">
        <v>102</v>
      </c>
      <c r="I2837" s="5">
        <v>155426.20000000001</v>
      </c>
      <c r="N2837" s="5" t="s">
        <v>4154</v>
      </c>
      <c r="O2837" s="5" t="s">
        <v>91</v>
      </c>
    </row>
    <row r="2838" spans="1:15" x14ac:dyDescent="0.25">
      <c r="A2838" t="s">
        <v>5829</v>
      </c>
      <c r="B2838" t="s">
        <v>5830</v>
      </c>
      <c r="C2838" t="s">
        <v>229</v>
      </c>
      <c r="D2838" t="s">
        <v>4153</v>
      </c>
      <c r="E2838" t="s">
        <v>98</v>
      </c>
      <c r="F2838" s="5">
        <v>167055.24</v>
      </c>
      <c r="G2838">
        <v>6</v>
      </c>
      <c r="H2838" t="s">
        <v>102</v>
      </c>
      <c r="I2838" s="5">
        <v>167055.24</v>
      </c>
      <c r="N2838" s="5" t="s">
        <v>4154</v>
      </c>
      <c r="O2838" s="5" t="s">
        <v>91</v>
      </c>
    </row>
    <row r="2839" spans="1:15" x14ac:dyDescent="0.25">
      <c r="A2839" t="s">
        <v>5831</v>
      </c>
      <c r="B2839" t="s">
        <v>5832</v>
      </c>
      <c r="C2839" t="s">
        <v>105</v>
      </c>
      <c r="D2839" t="s">
        <v>4153</v>
      </c>
      <c r="E2839" t="s">
        <v>98</v>
      </c>
      <c r="F2839" s="5">
        <v>167410.98000000001</v>
      </c>
      <c r="G2839">
        <v>1</v>
      </c>
      <c r="H2839" t="s">
        <v>102</v>
      </c>
      <c r="I2839" s="5">
        <v>167410.98000000001</v>
      </c>
      <c r="N2839" s="5" t="s">
        <v>4154</v>
      </c>
      <c r="O2839" s="5" t="s">
        <v>91</v>
      </c>
    </row>
    <row r="2840" spans="1:15" x14ac:dyDescent="0.25">
      <c r="A2840" t="s">
        <v>5833</v>
      </c>
      <c r="B2840" t="s">
        <v>5834</v>
      </c>
      <c r="C2840" t="s">
        <v>394</v>
      </c>
      <c r="D2840" t="s">
        <v>4153</v>
      </c>
      <c r="E2840" t="s">
        <v>98</v>
      </c>
      <c r="F2840" s="5">
        <v>157519.09</v>
      </c>
      <c r="G2840">
        <v>1</v>
      </c>
      <c r="H2840" t="s">
        <v>102</v>
      </c>
      <c r="I2840" s="5">
        <v>157519.09</v>
      </c>
      <c r="N2840" s="5" t="s">
        <v>4154</v>
      </c>
      <c r="O2840" s="5" t="s">
        <v>4161</v>
      </c>
    </row>
    <row r="2841" spans="1:15" x14ac:dyDescent="0.25">
      <c r="A2841" t="s">
        <v>5835</v>
      </c>
      <c r="B2841" t="s">
        <v>5836</v>
      </c>
      <c r="C2841" t="s">
        <v>86</v>
      </c>
      <c r="D2841" t="s">
        <v>4153</v>
      </c>
      <c r="E2841" t="s">
        <v>98</v>
      </c>
      <c r="F2841" s="5">
        <v>157554.85</v>
      </c>
      <c r="G2841">
        <v>1</v>
      </c>
      <c r="H2841" t="s">
        <v>102</v>
      </c>
      <c r="I2841" s="5">
        <v>157554.85</v>
      </c>
      <c r="N2841" s="5" t="s">
        <v>4154</v>
      </c>
      <c r="O2841" s="5" t="s">
        <v>91</v>
      </c>
    </row>
    <row r="2842" spans="1:15" x14ac:dyDescent="0.25">
      <c r="A2842" t="s">
        <v>5837</v>
      </c>
      <c r="B2842" t="s">
        <v>5838</v>
      </c>
      <c r="C2842" t="s">
        <v>229</v>
      </c>
      <c r="D2842" t="s">
        <v>4153</v>
      </c>
      <c r="E2842" t="s">
        <v>98</v>
      </c>
      <c r="F2842" s="5">
        <v>158025.22</v>
      </c>
      <c r="G2842">
        <v>1</v>
      </c>
      <c r="H2842" t="s">
        <v>102</v>
      </c>
      <c r="I2842" s="5">
        <v>158025.22</v>
      </c>
      <c r="N2842" s="5" t="s">
        <v>4154</v>
      </c>
      <c r="O2842" s="5" t="s">
        <v>91</v>
      </c>
    </row>
    <row r="2843" spans="1:15" x14ac:dyDescent="0.25">
      <c r="A2843" t="s">
        <v>5839</v>
      </c>
      <c r="B2843" t="s">
        <v>5840</v>
      </c>
      <c r="C2843" t="s">
        <v>129</v>
      </c>
      <c r="D2843" t="s">
        <v>4153</v>
      </c>
      <c r="E2843" t="s">
        <v>98</v>
      </c>
      <c r="F2843" s="5">
        <v>158050.81</v>
      </c>
      <c r="G2843">
        <v>6</v>
      </c>
      <c r="H2843" t="s">
        <v>102</v>
      </c>
      <c r="I2843" s="5">
        <v>158050.81</v>
      </c>
      <c r="N2843" s="5" t="s">
        <v>4154</v>
      </c>
      <c r="O2843" s="5" t="s">
        <v>91</v>
      </c>
    </row>
    <row r="2844" spans="1:15" x14ac:dyDescent="0.25">
      <c r="A2844" t="s">
        <v>5841</v>
      </c>
      <c r="B2844" t="s">
        <v>5842</v>
      </c>
      <c r="C2844" t="s">
        <v>105</v>
      </c>
      <c r="D2844" t="s">
        <v>4153</v>
      </c>
      <c r="E2844" t="s">
        <v>98</v>
      </c>
      <c r="F2844" s="5">
        <v>159163.28</v>
      </c>
      <c r="G2844">
        <v>2</v>
      </c>
      <c r="H2844" t="s">
        <v>102</v>
      </c>
      <c r="I2844" s="5">
        <v>159163.28</v>
      </c>
      <c r="N2844" s="5" t="s">
        <v>4154</v>
      </c>
      <c r="O2844" s="5" t="s">
        <v>91</v>
      </c>
    </row>
    <row r="2845" spans="1:15" x14ac:dyDescent="0.25">
      <c r="A2845" t="s">
        <v>5843</v>
      </c>
      <c r="B2845" t="s">
        <v>5844</v>
      </c>
      <c r="C2845" t="s">
        <v>305</v>
      </c>
      <c r="D2845" t="s">
        <v>4153</v>
      </c>
      <c r="E2845" t="s">
        <v>98</v>
      </c>
      <c r="F2845" s="5">
        <v>159470</v>
      </c>
      <c r="G2845">
        <v>1</v>
      </c>
      <c r="H2845" t="s">
        <v>102</v>
      </c>
      <c r="I2845" s="5">
        <v>159470</v>
      </c>
      <c r="N2845" s="5" t="s">
        <v>4154</v>
      </c>
      <c r="O2845" s="5" t="s">
        <v>91</v>
      </c>
    </row>
    <row r="2846" spans="1:15" x14ac:dyDescent="0.25">
      <c r="A2846" t="s">
        <v>5845</v>
      </c>
      <c r="B2846" t="s">
        <v>5846</v>
      </c>
      <c r="C2846" t="s">
        <v>221</v>
      </c>
      <c r="D2846" t="s">
        <v>4153</v>
      </c>
      <c r="E2846" t="s">
        <v>98</v>
      </c>
      <c r="F2846" s="5">
        <v>160006.10999999999</v>
      </c>
      <c r="G2846">
        <v>1</v>
      </c>
      <c r="H2846" t="s">
        <v>102</v>
      </c>
      <c r="I2846" s="5">
        <v>160006.10999999999</v>
      </c>
      <c r="N2846" s="5" t="s">
        <v>4154</v>
      </c>
      <c r="O2846" s="5" t="s">
        <v>91</v>
      </c>
    </row>
    <row r="2847" spans="1:15" x14ac:dyDescent="0.25">
      <c r="A2847" t="s">
        <v>5847</v>
      </c>
      <c r="B2847" t="s">
        <v>5848</v>
      </c>
      <c r="C2847" t="s">
        <v>264</v>
      </c>
      <c r="D2847" t="s">
        <v>4153</v>
      </c>
      <c r="E2847" t="s">
        <v>98</v>
      </c>
      <c r="F2847" s="5">
        <v>161133.74</v>
      </c>
      <c r="G2847">
        <v>1</v>
      </c>
      <c r="H2847" t="s">
        <v>102</v>
      </c>
      <c r="I2847" s="5">
        <v>161133.74</v>
      </c>
      <c r="N2847" s="5" t="s">
        <v>4154</v>
      </c>
      <c r="O2847" s="5" t="s">
        <v>91</v>
      </c>
    </row>
    <row r="2848" spans="1:15" x14ac:dyDescent="0.25">
      <c r="A2848" t="s">
        <v>5849</v>
      </c>
      <c r="B2848" t="s">
        <v>5850</v>
      </c>
      <c r="C2848" t="s">
        <v>143</v>
      </c>
      <c r="D2848" t="s">
        <v>4153</v>
      </c>
      <c r="E2848" t="s">
        <v>98</v>
      </c>
      <c r="F2848" s="5">
        <v>161150.43</v>
      </c>
      <c r="G2848">
        <v>2</v>
      </c>
      <c r="H2848" t="s">
        <v>102</v>
      </c>
      <c r="I2848" s="5">
        <v>161150.43</v>
      </c>
      <c r="N2848" s="5" t="s">
        <v>4154</v>
      </c>
      <c r="O2848" s="5" t="s">
        <v>91</v>
      </c>
    </row>
    <row r="2849" spans="1:15" x14ac:dyDescent="0.25">
      <c r="A2849" t="s">
        <v>5851</v>
      </c>
      <c r="B2849" t="s">
        <v>5852</v>
      </c>
      <c r="C2849" t="s">
        <v>192</v>
      </c>
      <c r="D2849" t="s">
        <v>4153</v>
      </c>
      <c r="E2849" t="s">
        <v>98</v>
      </c>
      <c r="F2849" s="5">
        <v>161750.31</v>
      </c>
      <c r="G2849">
        <v>3</v>
      </c>
      <c r="H2849" t="s">
        <v>102</v>
      </c>
      <c r="I2849" s="5">
        <v>161750.31</v>
      </c>
      <c r="N2849" s="5" t="s">
        <v>4154</v>
      </c>
      <c r="O2849" s="5" t="s">
        <v>91</v>
      </c>
    </row>
    <row r="2850" spans="1:15" x14ac:dyDescent="0.25">
      <c r="A2850" t="s">
        <v>5853</v>
      </c>
      <c r="B2850" t="s">
        <v>5854</v>
      </c>
      <c r="C2850" t="s">
        <v>129</v>
      </c>
      <c r="D2850" t="s">
        <v>4153</v>
      </c>
      <c r="E2850" t="s">
        <v>98</v>
      </c>
      <c r="F2850" s="5">
        <v>163384.13</v>
      </c>
      <c r="G2850">
        <v>1</v>
      </c>
      <c r="H2850" t="s">
        <v>102</v>
      </c>
      <c r="I2850" s="5">
        <v>163384.13</v>
      </c>
      <c r="N2850" s="5" t="s">
        <v>4154</v>
      </c>
      <c r="O2850" s="5" t="s">
        <v>91</v>
      </c>
    </row>
    <row r="2851" spans="1:15" x14ac:dyDescent="0.25">
      <c r="A2851" t="s">
        <v>5855</v>
      </c>
      <c r="B2851" t="s">
        <v>5856</v>
      </c>
      <c r="C2851" t="s">
        <v>129</v>
      </c>
      <c r="D2851" t="s">
        <v>4153</v>
      </c>
      <c r="E2851" t="s">
        <v>98</v>
      </c>
      <c r="F2851" s="5">
        <v>163384.13</v>
      </c>
      <c r="G2851">
        <v>4</v>
      </c>
      <c r="H2851" t="s">
        <v>102</v>
      </c>
      <c r="I2851" s="5">
        <v>163384.13</v>
      </c>
      <c r="N2851" s="5" t="s">
        <v>4154</v>
      </c>
      <c r="O2851" s="5" t="s">
        <v>91</v>
      </c>
    </row>
    <row r="2852" spans="1:15" x14ac:dyDescent="0.25">
      <c r="A2852" t="s">
        <v>5857</v>
      </c>
      <c r="B2852" t="s">
        <v>5858</v>
      </c>
      <c r="C2852" t="s">
        <v>192</v>
      </c>
      <c r="D2852" t="s">
        <v>4153</v>
      </c>
      <c r="E2852" t="s">
        <v>98</v>
      </c>
      <c r="F2852" s="5">
        <v>163853.69</v>
      </c>
      <c r="G2852">
        <v>1</v>
      </c>
      <c r="H2852" t="s">
        <v>102</v>
      </c>
      <c r="I2852" s="5">
        <v>1920</v>
      </c>
      <c r="N2852" s="5" t="s">
        <v>4154</v>
      </c>
      <c r="O2852" s="5" t="s">
        <v>91</v>
      </c>
    </row>
    <row r="2853" spans="1:15" x14ac:dyDescent="0.25">
      <c r="A2853" t="s">
        <v>5859</v>
      </c>
      <c r="B2853" t="s">
        <v>5860</v>
      </c>
      <c r="C2853" t="s">
        <v>108</v>
      </c>
      <c r="D2853" t="s">
        <v>4153</v>
      </c>
      <c r="E2853" t="s">
        <v>98</v>
      </c>
      <c r="F2853" s="5">
        <v>163861.93</v>
      </c>
      <c r="G2853">
        <v>2</v>
      </c>
      <c r="H2853" t="s">
        <v>102</v>
      </c>
      <c r="I2853" s="5">
        <v>163861.93</v>
      </c>
      <c r="N2853" s="5" t="s">
        <v>4154</v>
      </c>
      <c r="O2853" s="5" t="s">
        <v>91</v>
      </c>
    </row>
    <row r="2854" spans="1:15" x14ac:dyDescent="0.25">
      <c r="A2854" t="s">
        <v>5861</v>
      </c>
      <c r="B2854" t="s">
        <v>5862</v>
      </c>
      <c r="C2854" t="s">
        <v>129</v>
      </c>
      <c r="D2854" t="s">
        <v>4153</v>
      </c>
      <c r="E2854" t="s">
        <v>98</v>
      </c>
      <c r="F2854" s="5">
        <v>163896.94</v>
      </c>
      <c r="G2854">
        <v>5</v>
      </c>
      <c r="H2854" t="s">
        <v>102</v>
      </c>
      <c r="I2854" s="5">
        <v>163896.94</v>
      </c>
      <c r="N2854" s="5" t="s">
        <v>4154</v>
      </c>
      <c r="O2854" s="5" t="s">
        <v>91</v>
      </c>
    </row>
    <row r="2855" spans="1:15" x14ac:dyDescent="0.25">
      <c r="A2855" t="s">
        <v>5863</v>
      </c>
      <c r="B2855" t="s">
        <v>5864</v>
      </c>
      <c r="C2855" t="s">
        <v>278</v>
      </c>
      <c r="D2855" t="s">
        <v>4153</v>
      </c>
      <c r="E2855" t="s">
        <v>98</v>
      </c>
      <c r="F2855" s="5">
        <v>164032.64000000001</v>
      </c>
      <c r="G2855">
        <v>1</v>
      </c>
      <c r="H2855" t="s">
        <v>102</v>
      </c>
      <c r="I2855" s="5">
        <v>164032.64000000001</v>
      </c>
      <c r="N2855" s="5" t="s">
        <v>4154</v>
      </c>
      <c r="O2855" s="5" t="s">
        <v>91</v>
      </c>
    </row>
    <row r="2856" spans="1:15" x14ac:dyDescent="0.25">
      <c r="A2856" t="s">
        <v>5865</v>
      </c>
      <c r="B2856" t="s">
        <v>5866</v>
      </c>
      <c r="C2856" t="s">
        <v>310</v>
      </c>
      <c r="D2856" t="s">
        <v>4153</v>
      </c>
      <c r="E2856" t="s">
        <v>98</v>
      </c>
      <c r="F2856" s="5">
        <v>164048.68</v>
      </c>
      <c r="G2856">
        <v>1</v>
      </c>
      <c r="H2856" t="s">
        <v>102</v>
      </c>
      <c r="I2856" s="5">
        <v>164048.68</v>
      </c>
      <c r="N2856" s="5" t="s">
        <v>4154</v>
      </c>
      <c r="O2856" s="5" t="s">
        <v>91</v>
      </c>
    </row>
    <row r="2857" spans="1:15" x14ac:dyDescent="0.25">
      <c r="A2857" t="s">
        <v>5867</v>
      </c>
      <c r="B2857" t="s">
        <v>5868</v>
      </c>
      <c r="C2857" t="s">
        <v>229</v>
      </c>
      <c r="D2857" t="s">
        <v>4153</v>
      </c>
      <c r="E2857" t="s">
        <v>98</v>
      </c>
      <c r="F2857" s="5">
        <v>164115.24</v>
      </c>
      <c r="G2857">
        <v>1</v>
      </c>
      <c r="H2857" t="s">
        <v>102</v>
      </c>
      <c r="I2857" s="5">
        <v>164115.24</v>
      </c>
      <c r="N2857" s="5" t="s">
        <v>4154</v>
      </c>
      <c r="O2857" s="5" t="s">
        <v>91</v>
      </c>
    </row>
    <row r="2858" spans="1:15" x14ac:dyDescent="0.25">
      <c r="A2858" t="s">
        <v>5869</v>
      </c>
      <c r="B2858" t="s">
        <v>5870</v>
      </c>
      <c r="C2858" t="s">
        <v>229</v>
      </c>
      <c r="D2858" t="s">
        <v>4153</v>
      </c>
      <c r="E2858" t="s">
        <v>98</v>
      </c>
      <c r="F2858" s="5">
        <v>164115.24</v>
      </c>
      <c r="G2858">
        <v>2</v>
      </c>
      <c r="H2858" t="s">
        <v>102</v>
      </c>
      <c r="I2858" s="5">
        <v>164115.24</v>
      </c>
      <c r="N2858" s="5" t="s">
        <v>4154</v>
      </c>
      <c r="O2858" s="5" t="s">
        <v>91</v>
      </c>
    </row>
    <row r="2859" spans="1:15" x14ac:dyDescent="0.25">
      <c r="A2859" t="s">
        <v>5871</v>
      </c>
      <c r="B2859" t="s">
        <v>5872</v>
      </c>
      <c r="C2859" t="s">
        <v>200</v>
      </c>
      <c r="D2859" t="s">
        <v>4153</v>
      </c>
      <c r="E2859" t="s">
        <v>98</v>
      </c>
      <c r="F2859" s="5">
        <v>164131</v>
      </c>
      <c r="G2859">
        <v>3</v>
      </c>
      <c r="H2859" t="s">
        <v>102</v>
      </c>
      <c r="I2859" s="5">
        <v>164131</v>
      </c>
      <c r="N2859" s="5" t="s">
        <v>4154</v>
      </c>
      <c r="O2859" s="5" t="s">
        <v>91</v>
      </c>
    </row>
    <row r="2860" spans="1:15" x14ac:dyDescent="0.25">
      <c r="A2860" t="s">
        <v>5873</v>
      </c>
      <c r="B2860" t="s">
        <v>5874</v>
      </c>
      <c r="C2860" t="s">
        <v>129</v>
      </c>
      <c r="D2860" t="s">
        <v>4153</v>
      </c>
      <c r="E2860" t="s">
        <v>98</v>
      </c>
      <c r="F2860" s="5">
        <v>164307.20000000001</v>
      </c>
      <c r="G2860">
        <v>4</v>
      </c>
      <c r="H2860" t="s">
        <v>102</v>
      </c>
      <c r="I2860" s="5">
        <v>164307.20000000001</v>
      </c>
      <c r="N2860" s="5" t="s">
        <v>4154</v>
      </c>
      <c r="O2860" s="5" t="s">
        <v>91</v>
      </c>
    </row>
    <row r="2861" spans="1:15" x14ac:dyDescent="0.25">
      <c r="A2861" t="s">
        <v>5875</v>
      </c>
      <c r="B2861" t="s">
        <v>5876</v>
      </c>
      <c r="C2861" t="s">
        <v>229</v>
      </c>
      <c r="D2861" t="s">
        <v>4153</v>
      </c>
      <c r="E2861" t="s">
        <v>98</v>
      </c>
      <c r="F2861" s="5">
        <v>164325.24</v>
      </c>
      <c r="G2861">
        <v>4</v>
      </c>
      <c r="H2861" t="s">
        <v>102</v>
      </c>
      <c r="I2861" s="5">
        <v>164325.24</v>
      </c>
      <c r="N2861" s="5" t="s">
        <v>4154</v>
      </c>
      <c r="O2861" s="5" t="s">
        <v>91</v>
      </c>
    </row>
    <row r="2862" spans="1:15" x14ac:dyDescent="0.25">
      <c r="A2862" t="s">
        <v>5877</v>
      </c>
      <c r="B2862" t="s">
        <v>5878</v>
      </c>
      <c r="C2862" t="s">
        <v>101</v>
      </c>
      <c r="D2862" t="s">
        <v>4153</v>
      </c>
      <c r="E2862" t="s">
        <v>98</v>
      </c>
      <c r="F2862" s="5">
        <v>164358.76</v>
      </c>
      <c r="G2862">
        <v>8</v>
      </c>
      <c r="H2862" t="s">
        <v>102</v>
      </c>
      <c r="I2862" s="5">
        <v>164358.76</v>
      </c>
      <c r="N2862" s="5" t="s">
        <v>4154</v>
      </c>
      <c r="O2862" s="5" t="s">
        <v>91</v>
      </c>
    </row>
    <row r="2863" spans="1:15" x14ac:dyDescent="0.25">
      <c r="A2863" t="s">
        <v>5879</v>
      </c>
      <c r="B2863" t="s">
        <v>5880</v>
      </c>
      <c r="C2863" t="s">
        <v>129</v>
      </c>
      <c r="D2863" t="s">
        <v>4153</v>
      </c>
      <c r="E2863" t="s">
        <v>98</v>
      </c>
      <c r="F2863" s="5">
        <v>164717.46</v>
      </c>
      <c r="G2863">
        <v>1</v>
      </c>
      <c r="H2863" t="s">
        <v>102</v>
      </c>
      <c r="I2863" s="5">
        <v>164717.46</v>
      </c>
      <c r="N2863" s="5" t="s">
        <v>4154</v>
      </c>
      <c r="O2863" s="5" t="s">
        <v>91</v>
      </c>
    </row>
    <row r="2864" spans="1:15" x14ac:dyDescent="0.25">
      <c r="A2864" t="s">
        <v>5881</v>
      </c>
      <c r="B2864" t="s">
        <v>5882</v>
      </c>
      <c r="C2864" t="s">
        <v>729</v>
      </c>
      <c r="D2864" t="s">
        <v>4153</v>
      </c>
      <c r="E2864" t="s">
        <v>98</v>
      </c>
      <c r="F2864" s="5">
        <v>164740.6</v>
      </c>
      <c r="G2864">
        <v>5</v>
      </c>
      <c r="H2864" t="s">
        <v>89</v>
      </c>
      <c r="J2864" s="5">
        <v>0</v>
      </c>
      <c r="K2864" s="5">
        <v>0</v>
      </c>
      <c r="L2864" s="5">
        <v>0</v>
      </c>
      <c r="M2864" s="5">
        <v>0</v>
      </c>
      <c r="N2864" s="5" t="s">
        <v>4154</v>
      </c>
      <c r="O2864" s="5" t="s">
        <v>91</v>
      </c>
    </row>
    <row r="2865" spans="1:15" x14ac:dyDescent="0.25">
      <c r="A2865" t="s">
        <v>5883</v>
      </c>
      <c r="B2865" t="s">
        <v>5884</v>
      </c>
      <c r="C2865" t="s">
        <v>229</v>
      </c>
      <c r="D2865" t="s">
        <v>4153</v>
      </c>
      <c r="E2865" t="s">
        <v>98</v>
      </c>
      <c r="F2865" s="5">
        <v>164745.24</v>
      </c>
      <c r="G2865">
        <v>1</v>
      </c>
      <c r="H2865" t="s">
        <v>102</v>
      </c>
      <c r="I2865" s="5">
        <v>164745.24</v>
      </c>
      <c r="N2865" s="5" t="s">
        <v>4154</v>
      </c>
      <c r="O2865" s="5" t="s">
        <v>91</v>
      </c>
    </row>
    <row r="2866" spans="1:15" x14ac:dyDescent="0.25">
      <c r="A2866" t="s">
        <v>5885</v>
      </c>
      <c r="B2866" t="s">
        <v>5886</v>
      </c>
      <c r="C2866" t="s">
        <v>621</v>
      </c>
      <c r="D2866" t="s">
        <v>4153</v>
      </c>
      <c r="E2866" t="s">
        <v>98</v>
      </c>
      <c r="F2866" s="5">
        <v>164957.64000000001</v>
      </c>
      <c r="G2866">
        <v>1</v>
      </c>
      <c r="H2866" t="s">
        <v>89</v>
      </c>
      <c r="J2866" s="5">
        <v>0</v>
      </c>
      <c r="K2866" s="5">
        <v>288943</v>
      </c>
      <c r="L2866" s="5">
        <v>0</v>
      </c>
      <c r="M2866" s="5">
        <v>0</v>
      </c>
      <c r="N2866" s="5" t="s">
        <v>4154</v>
      </c>
      <c r="O2866" s="5" t="s">
        <v>91</v>
      </c>
    </row>
    <row r="2867" spans="1:15" x14ac:dyDescent="0.25">
      <c r="A2867" t="s">
        <v>5887</v>
      </c>
      <c r="B2867" t="s">
        <v>5888</v>
      </c>
      <c r="C2867" t="s">
        <v>86</v>
      </c>
      <c r="D2867" t="s">
        <v>4153</v>
      </c>
      <c r="E2867" t="s">
        <v>98</v>
      </c>
      <c r="F2867" s="5">
        <v>164972.68</v>
      </c>
      <c r="G2867">
        <v>3</v>
      </c>
      <c r="H2867" t="s">
        <v>102</v>
      </c>
      <c r="I2867" s="5">
        <v>164972.68</v>
      </c>
      <c r="N2867" s="5" t="s">
        <v>4154</v>
      </c>
      <c r="O2867" s="5" t="s">
        <v>91</v>
      </c>
    </row>
    <row r="2868" spans="1:15" x14ac:dyDescent="0.25">
      <c r="A2868" t="s">
        <v>5889</v>
      </c>
      <c r="B2868" t="s">
        <v>5890</v>
      </c>
      <c r="C2868" t="s">
        <v>163</v>
      </c>
      <c r="D2868" t="s">
        <v>4153</v>
      </c>
      <c r="E2868" t="s">
        <v>98</v>
      </c>
      <c r="F2868" s="5">
        <v>153047.19</v>
      </c>
      <c r="G2868">
        <v>1</v>
      </c>
      <c r="H2868" t="s">
        <v>102</v>
      </c>
      <c r="I2868" s="5">
        <v>153000</v>
      </c>
      <c r="N2868" s="5" t="s">
        <v>4154</v>
      </c>
      <c r="O2868" s="5" t="s">
        <v>91</v>
      </c>
    </row>
    <row r="2869" spans="1:15" x14ac:dyDescent="0.25">
      <c r="A2869" t="s">
        <v>5891</v>
      </c>
      <c r="B2869" t="s">
        <v>5892</v>
      </c>
      <c r="C2869" t="s">
        <v>137</v>
      </c>
      <c r="D2869" t="s">
        <v>4153</v>
      </c>
      <c r="E2869" t="s">
        <v>98</v>
      </c>
      <c r="F2869" s="5">
        <v>153070.5</v>
      </c>
      <c r="G2869">
        <v>1</v>
      </c>
      <c r="H2869" t="s">
        <v>102</v>
      </c>
      <c r="I2869" s="5">
        <v>153070.5</v>
      </c>
      <c r="N2869" s="5" t="s">
        <v>4154</v>
      </c>
      <c r="O2869" s="5" t="s">
        <v>91</v>
      </c>
    </row>
    <row r="2870" spans="1:15" x14ac:dyDescent="0.25">
      <c r="A2870" t="s">
        <v>5893</v>
      </c>
      <c r="B2870" t="s">
        <v>5894</v>
      </c>
      <c r="C2870" t="s">
        <v>621</v>
      </c>
      <c r="D2870" t="s">
        <v>4153</v>
      </c>
      <c r="E2870" t="s">
        <v>98</v>
      </c>
      <c r="F2870" s="5">
        <v>153548.76999999999</v>
      </c>
      <c r="G2870">
        <v>1</v>
      </c>
      <c r="H2870" t="s">
        <v>102</v>
      </c>
      <c r="I2870" s="5">
        <v>153548.76999999999</v>
      </c>
      <c r="N2870" s="5" t="s">
        <v>4154</v>
      </c>
      <c r="O2870" s="5" t="s">
        <v>91</v>
      </c>
    </row>
    <row r="2871" spans="1:15" x14ac:dyDescent="0.25">
      <c r="A2871" t="s">
        <v>5895</v>
      </c>
      <c r="B2871" t="s">
        <v>5896</v>
      </c>
      <c r="C2871" t="s">
        <v>101</v>
      </c>
      <c r="D2871" t="s">
        <v>4153</v>
      </c>
      <c r="E2871" t="s">
        <v>98</v>
      </c>
      <c r="F2871" s="5">
        <v>248534.82</v>
      </c>
      <c r="G2871">
        <v>1</v>
      </c>
      <c r="H2871" t="s">
        <v>102</v>
      </c>
      <c r="I2871" s="5">
        <v>248534.82</v>
      </c>
      <c r="N2871" s="5" t="s">
        <v>4154</v>
      </c>
      <c r="O2871" s="5" t="s">
        <v>91</v>
      </c>
    </row>
    <row r="2872" spans="1:15" x14ac:dyDescent="0.25">
      <c r="A2872" t="s">
        <v>5897</v>
      </c>
      <c r="B2872" t="s">
        <v>5898</v>
      </c>
      <c r="C2872" t="s">
        <v>86</v>
      </c>
      <c r="D2872" t="s">
        <v>4153</v>
      </c>
      <c r="E2872" t="s">
        <v>98</v>
      </c>
      <c r="F2872" s="5">
        <v>248645.88</v>
      </c>
      <c r="G2872">
        <v>1</v>
      </c>
      <c r="H2872" t="s">
        <v>102</v>
      </c>
      <c r="I2872" s="5">
        <v>248645.88</v>
      </c>
      <c r="N2872" s="5" t="s">
        <v>4154</v>
      </c>
      <c r="O2872" s="5" t="s">
        <v>91</v>
      </c>
    </row>
    <row r="2873" spans="1:15" x14ac:dyDescent="0.25">
      <c r="A2873" t="s">
        <v>5899</v>
      </c>
      <c r="B2873" t="s">
        <v>5900</v>
      </c>
      <c r="C2873" t="s">
        <v>129</v>
      </c>
      <c r="D2873" t="s">
        <v>4153</v>
      </c>
      <c r="E2873" t="s">
        <v>98</v>
      </c>
      <c r="F2873" s="5">
        <v>250768.48</v>
      </c>
      <c r="G2873">
        <v>1</v>
      </c>
      <c r="H2873" t="s">
        <v>102</v>
      </c>
      <c r="I2873" s="5">
        <v>250768.48</v>
      </c>
      <c r="N2873" s="5" t="s">
        <v>4154</v>
      </c>
      <c r="O2873" s="5" t="s">
        <v>4161</v>
      </c>
    </row>
    <row r="2874" spans="1:15" x14ac:dyDescent="0.25">
      <c r="A2874" t="s">
        <v>5901</v>
      </c>
      <c r="B2874" t="s">
        <v>5902</v>
      </c>
      <c r="C2874" t="s">
        <v>192</v>
      </c>
      <c r="D2874" t="s">
        <v>4153</v>
      </c>
      <c r="E2874" t="s">
        <v>98</v>
      </c>
      <c r="F2874" s="5">
        <v>250933.83</v>
      </c>
      <c r="G2874">
        <v>1</v>
      </c>
      <c r="H2874" t="s">
        <v>102</v>
      </c>
      <c r="I2874" s="5">
        <v>250933.83</v>
      </c>
      <c r="N2874" s="5" t="s">
        <v>4154</v>
      </c>
      <c r="O2874" s="5" t="s">
        <v>91</v>
      </c>
    </row>
    <row r="2875" spans="1:15" x14ac:dyDescent="0.25">
      <c r="A2875" t="s">
        <v>5903</v>
      </c>
      <c r="B2875" t="s">
        <v>5904</v>
      </c>
      <c r="C2875" t="s">
        <v>137</v>
      </c>
      <c r="D2875" t="s">
        <v>4153</v>
      </c>
      <c r="E2875" t="s">
        <v>98</v>
      </c>
      <c r="F2875" s="5">
        <v>250963.5</v>
      </c>
      <c r="G2875">
        <v>3</v>
      </c>
      <c r="H2875" t="s">
        <v>102</v>
      </c>
      <c r="I2875" s="5">
        <v>250963.5</v>
      </c>
      <c r="N2875" s="5" t="s">
        <v>4154</v>
      </c>
      <c r="O2875" s="5" t="s">
        <v>91</v>
      </c>
    </row>
    <row r="2876" spans="1:15" x14ac:dyDescent="0.25">
      <c r="A2876" t="s">
        <v>5905</v>
      </c>
      <c r="B2876" t="s">
        <v>5906</v>
      </c>
      <c r="C2876" t="s">
        <v>192</v>
      </c>
      <c r="D2876" t="s">
        <v>4153</v>
      </c>
      <c r="E2876" t="s">
        <v>98</v>
      </c>
      <c r="F2876" s="5">
        <v>251039</v>
      </c>
      <c r="G2876">
        <v>4</v>
      </c>
      <c r="H2876" t="s">
        <v>102</v>
      </c>
      <c r="I2876" s="5">
        <v>250040.78</v>
      </c>
      <c r="N2876" s="5" t="s">
        <v>4154</v>
      </c>
      <c r="O2876" s="5" t="s">
        <v>91</v>
      </c>
    </row>
    <row r="2877" spans="1:15" x14ac:dyDescent="0.25">
      <c r="A2877" t="s">
        <v>5907</v>
      </c>
      <c r="B2877" t="s">
        <v>5908</v>
      </c>
      <c r="C2877" t="s">
        <v>621</v>
      </c>
      <c r="D2877" t="s">
        <v>4153</v>
      </c>
      <c r="E2877" t="s">
        <v>98</v>
      </c>
      <c r="F2877" s="5">
        <v>251099.86</v>
      </c>
      <c r="G2877">
        <v>4</v>
      </c>
      <c r="H2877" t="s">
        <v>102</v>
      </c>
      <c r="I2877" s="5">
        <v>251099.86</v>
      </c>
      <c r="N2877" s="5" t="s">
        <v>4154</v>
      </c>
      <c r="O2877" s="5" t="s">
        <v>91</v>
      </c>
    </row>
    <row r="2878" spans="1:15" x14ac:dyDescent="0.25">
      <c r="A2878" t="s">
        <v>5909</v>
      </c>
      <c r="B2878" t="s">
        <v>5910</v>
      </c>
      <c r="C2878" t="s">
        <v>146</v>
      </c>
      <c r="D2878" t="s">
        <v>4153</v>
      </c>
      <c r="E2878" t="s">
        <v>98</v>
      </c>
      <c r="F2878" s="5">
        <v>251103.19</v>
      </c>
      <c r="G2878">
        <v>3</v>
      </c>
      <c r="H2878" t="s">
        <v>102</v>
      </c>
      <c r="I2878" s="5">
        <v>251103.19</v>
      </c>
      <c r="N2878" s="5" t="s">
        <v>4154</v>
      </c>
      <c r="O2878" s="5" t="s">
        <v>91</v>
      </c>
    </row>
    <row r="2879" spans="1:15" x14ac:dyDescent="0.25">
      <c r="A2879" t="s">
        <v>5911</v>
      </c>
      <c r="B2879" t="s">
        <v>5912</v>
      </c>
      <c r="C2879" t="s">
        <v>152</v>
      </c>
      <c r="D2879" t="s">
        <v>4153</v>
      </c>
      <c r="E2879" t="s">
        <v>98</v>
      </c>
      <c r="F2879" s="5">
        <v>251133.59</v>
      </c>
      <c r="G2879">
        <v>1</v>
      </c>
      <c r="H2879" t="s">
        <v>102</v>
      </c>
      <c r="I2879" s="5">
        <v>251133.59</v>
      </c>
      <c r="N2879" s="5" t="s">
        <v>4154</v>
      </c>
      <c r="O2879" s="5" t="s">
        <v>91</v>
      </c>
    </row>
    <row r="2880" spans="1:15" x14ac:dyDescent="0.25">
      <c r="A2880" t="s">
        <v>5913</v>
      </c>
      <c r="B2880" t="s">
        <v>5914</v>
      </c>
      <c r="C2880" t="s">
        <v>278</v>
      </c>
      <c r="D2880" t="s">
        <v>4153</v>
      </c>
      <c r="E2880" t="s">
        <v>98</v>
      </c>
      <c r="F2880" s="5">
        <v>251239.86</v>
      </c>
      <c r="G2880">
        <v>11</v>
      </c>
      <c r="H2880" t="s">
        <v>102</v>
      </c>
      <c r="I2880" s="5">
        <v>251239.86</v>
      </c>
      <c r="N2880" s="5" t="s">
        <v>4154</v>
      </c>
      <c r="O2880" s="5" t="s">
        <v>91</v>
      </c>
    </row>
    <row r="2881" spans="1:15" x14ac:dyDescent="0.25">
      <c r="A2881" t="s">
        <v>5915</v>
      </c>
      <c r="B2881" t="s">
        <v>5916</v>
      </c>
      <c r="C2881" t="s">
        <v>163</v>
      </c>
      <c r="D2881" t="s">
        <v>4153</v>
      </c>
      <c r="E2881" t="s">
        <v>98</v>
      </c>
      <c r="F2881" s="5">
        <v>251322.35</v>
      </c>
      <c r="G2881">
        <v>1</v>
      </c>
      <c r="H2881" t="s">
        <v>102</v>
      </c>
      <c r="I2881" s="5">
        <v>248341.68</v>
      </c>
      <c r="N2881" s="5" t="s">
        <v>4154</v>
      </c>
      <c r="O2881" s="5" t="s">
        <v>91</v>
      </c>
    </row>
    <row r="2882" spans="1:15" x14ac:dyDescent="0.25">
      <c r="A2882" t="s">
        <v>5917</v>
      </c>
      <c r="B2882" t="s">
        <v>5918</v>
      </c>
      <c r="C2882" t="s">
        <v>114</v>
      </c>
      <c r="D2882" t="s">
        <v>4153</v>
      </c>
      <c r="E2882" t="s">
        <v>98</v>
      </c>
      <c r="F2882" s="5">
        <v>251429</v>
      </c>
      <c r="G2882">
        <v>1</v>
      </c>
      <c r="H2882" t="s">
        <v>102</v>
      </c>
      <c r="I2882" s="5">
        <v>251429</v>
      </c>
      <c r="N2882" s="5" t="s">
        <v>4154</v>
      </c>
      <c r="O2882" s="5" t="s">
        <v>91</v>
      </c>
    </row>
    <row r="2883" spans="1:15" x14ac:dyDescent="0.25">
      <c r="A2883" t="s">
        <v>5919</v>
      </c>
      <c r="B2883" t="s">
        <v>5920</v>
      </c>
      <c r="C2883" t="s">
        <v>152</v>
      </c>
      <c r="D2883" t="s">
        <v>4153</v>
      </c>
      <c r="E2883" t="s">
        <v>98</v>
      </c>
      <c r="F2883" s="5">
        <v>251452.28</v>
      </c>
      <c r="G2883">
        <v>5</v>
      </c>
      <c r="H2883" t="s">
        <v>102</v>
      </c>
      <c r="I2883" s="5">
        <v>251452.28</v>
      </c>
      <c r="N2883" s="5" t="s">
        <v>4154</v>
      </c>
      <c r="O2883" s="5" t="s">
        <v>91</v>
      </c>
    </row>
    <row r="2884" spans="1:15" x14ac:dyDescent="0.25">
      <c r="A2884" t="s">
        <v>5921</v>
      </c>
      <c r="B2884" t="s">
        <v>5922</v>
      </c>
      <c r="C2884" t="s">
        <v>273</v>
      </c>
      <c r="D2884" t="s">
        <v>4153</v>
      </c>
      <c r="E2884" t="s">
        <v>98</v>
      </c>
      <c r="F2884" s="5">
        <v>251601.1</v>
      </c>
      <c r="G2884">
        <v>1</v>
      </c>
      <c r="H2884" t="s">
        <v>102</v>
      </c>
      <c r="I2884" s="5">
        <v>251601.1</v>
      </c>
      <c r="N2884" s="5" t="s">
        <v>4154</v>
      </c>
      <c r="O2884" s="5" t="s">
        <v>91</v>
      </c>
    </row>
    <row r="2885" spans="1:15" x14ac:dyDescent="0.25">
      <c r="A2885" t="s">
        <v>5923</v>
      </c>
      <c r="B2885" t="s">
        <v>5924</v>
      </c>
      <c r="C2885" t="s">
        <v>214</v>
      </c>
      <c r="D2885" t="s">
        <v>4153</v>
      </c>
      <c r="E2885" t="s">
        <v>98</v>
      </c>
      <c r="F2885" s="5">
        <v>253025.98</v>
      </c>
      <c r="G2885">
        <v>1</v>
      </c>
      <c r="H2885" t="s">
        <v>102</v>
      </c>
      <c r="I2885" s="5">
        <v>253025.98</v>
      </c>
      <c r="N2885" s="5" t="s">
        <v>4154</v>
      </c>
      <c r="O2885" s="5" t="s">
        <v>91</v>
      </c>
    </row>
    <row r="2886" spans="1:15" x14ac:dyDescent="0.25">
      <c r="A2886" t="s">
        <v>5925</v>
      </c>
      <c r="B2886" t="s">
        <v>5926</v>
      </c>
      <c r="C2886" t="s">
        <v>229</v>
      </c>
      <c r="D2886" t="s">
        <v>4153</v>
      </c>
      <c r="E2886" t="s">
        <v>98</v>
      </c>
      <c r="F2886" s="5">
        <v>253050.36</v>
      </c>
      <c r="G2886">
        <v>1</v>
      </c>
      <c r="H2886" t="s">
        <v>102</v>
      </c>
      <c r="I2886" s="5">
        <v>253050.36</v>
      </c>
      <c r="N2886" s="5" t="s">
        <v>4154</v>
      </c>
      <c r="O2886" s="5" t="s">
        <v>91</v>
      </c>
    </row>
    <row r="2887" spans="1:15" x14ac:dyDescent="0.25">
      <c r="A2887" t="s">
        <v>5927</v>
      </c>
      <c r="B2887" t="s">
        <v>5928</v>
      </c>
      <c r="C2887" t="s">
        <v>229</v>
      </c>
      <c r="D2887" t="s">
        <v>4153</v>
      </c>
      <c r="E2887" t="s">
        <v>98</v>
      </c>
      <c r="F2887" s="5">
        <v>253260.36</v>
      </c>
      <c r="G2887">
        <v>1</v>
      </c>
      <c r="H2887" t="s">
        <v>102</v>
      </c>
      <c r="I2887" s="5">
        <v>253260.36</v>
      </c>
      <c r="N2887" s="5" t="s">
        <v>4154</v>
      </c>
      <c r="O2887" s="5" t="s">
        <v>91</v>
      </c>
    </row>
    <row r="2888" spans="1:15" x14ac:dyDescent="0.25">
      <c r="A2888" t="s">
        <v>5929</v>
      </c>
      <c r="B2888" t="s">
        <v>5930</v>
      </c>
      <c r="C2888" t="s">
        <v>229</v>
      </c>
      <c r="D2888" t="s">
        <v>4153</v>
      </c>
      <c r="E2888" t="s">
        <v>98</v>
      </c>
      <c r="F2888" s="5">
        <v>253260.36</v>
      </c>
      <c r="G2888">
        <v>3</v>
      </c>
      <c r="H2888" t="s">
        <v>102</v>
      </c>
      <c r="I2888" s="5">
        <v>253260.36</v>
      </c>
      <c r="N2888" s="5" t="s">
        <v>4154</v>
      </c>
      <c r="O2888" s="5" t="s">
        <v>91</v>
      </c>
    </row>
    <row r="2889" spans="1:15" x14ac:dyDescent="0.25">
      <c r="A2889" t="s">
        <v>5931</v>
      </c>
      <c r="B2889" t="s">
        <v>5932</v>
      </c>
      <c r="C2889" t="s">
        <v>192</v>
      </c>
      <c r="D2889" t="s">
        <v>4153</v>
      </c>
      <c r="E2889" t="s">
        <v>98</v>
      </c>
      <c r="F2889" s="5">
        <v>254404.41</v>
      </c>
      <c r="G2889">
        <v>3</v>
      </c>
      <c r="H2889" t="s">
        <v>102</v>
      </c>
      <c r="I2889" s="5">
        <v>254404.41</v>
      </c>
      <c r="N2889" s="5" t="s">
        <v>4154</v>
      </c>
      <c r="O2889" s="5" t="s">
        <v>91</v>
      </c>
    </row>
    <row r="2890" spans="1:15" x14ac:dyDescent="0.25">
      <c r="A2890" t="s">
        <v>5933</v>
      </c>
      <c r="B2890" t="s">
        <v>5934</v>
      </c>
      <c r="C2890" t="s">
        <v>101</v>
      </c>
      <c r="D2890" t="s">
        <v>4153</v>
      </c>
      <c r="E2890" t="s">
        <v>98</v>
      </c>
      <c r="F2890" s="5">
        <v>254419.78</v>
      </c>
      <c r="G2890">
        <v>1</v>
      </c>
      <c r="H2890" t="s">
        <v>102</v>
      </c>
      <c r="I2890" s="5">
        <v>254419.78</v>
      </c>
      <c r="N2890" s="5" t="s">
        <v>4154</v>
      </c>
      <c r="O2890" s="5" t="s">
        <v>91</v>
      </c>
    </row>
    <row r="2891" spans="1:15" x14ac:dyDescent="0.25">
      <c r="A2891" t="s">
        <v>5935</v>
      </c>
      <c r="B2891" t="s">
        <v>5936</v>
      </c>
      <c r="C2891" t="s">
        <v>117</v>
      </c>
      <c r="D2891" t="s">
        <v>4153</v>
      </c>
      <c r="E2891" t="s">
        <v>98</v>
      </c>
      <c r="F2891" s="5">
        <v>254454</v>
      </c>
      <c r="G2891">
        <v>1</v>
      </c>
      <c r="H2891" t="s">
        <v>102</v>
      </c>
      <c r="I2891" s="5">
        <v>254454</v>
      </c>
      <c r="N2891" s="5" t="s">
        <v>4154</v>
      </c>
      <c r="O2891" s="5" t="s">
        <v>91</v>
      </c>
    </row>
    <row r="2892" spans="1:15" x14ac:dyDescent="0.25">
      <c r="A2892" t="s">
        <v>5937</v>
      </c>
      <c r="B2892" t="s">
        <v>5938</v>
      </c>
      <c r="C2892" t="s">
        <v>143</v>
      </c>
      <c r="D2892" t="s">
        <v>4153</v>
      </c>
      <c r="E2892" t="s">
        <v>98</v>
      </c>
      <c r="F2892" s="5">
        <v>254458.77</v>
      </c>
      <c r="G2892">
        <v>2</v>
      </c>
      <c r="H2892" t="s">
        <v>102</v>
      </c>
      <c r="I2892" s="5">
        <v>254458.77</v>
      </c>
      <c r="N2892" s="5" t="s">
        <v>4154</v>
      </c>
      <c r="O2892" s="5" t="s">
        <v>91</v>
      </c>
    </row>
    <row r="2893" spans="1:15" x14ac:dyDescent="0.25">
      <c r="A2893" t="s">
        <v>5939</v>
      </c>
      <c r="B2893" t="s">
        <v>5940</v>
      </c>
      <c r="C2893" t="s">
        <v>229</v>
      </c>
      <c r="D2893" t="s">
        <v>4153</v>
      </c>
      <c r="E2893" t="s">
        <v>98</v>
      </c>
      <c r="F2893" s="5">
        <v>254520.38</v>
      </c>
      <c r="G2893">
        <v>27</v>
      </c>
      <c r="H2893" t="s">
        <v>102</v>
      </c>
      <c r="I2893" s="5">
        <v>253718.18</v>
      </c>
      <c r="N2893" s="5" t="s">
        <v>4154</v>
      </c>
      <c r="O2893" s="5" t="s">
        <v>91</v>
      </c>
    </row>
    <row r="2894" spans="1:15" x14ac:dyDescent="0.25">
      <c r="A2894" t="s">
        <v>5941</v>
      </c>
      <c r="B2894" t="s">
        <v>5942</v>
      </c>
      <c r="C2894" t="s">
        <v>163</v>
      </c>
      <c r="D2894" t="s">
        <v>4153</v>
      </c>
      <c r="E2894" t="s">
        <v>98</v>
      </c>
      <c r="F2894" s="5">
        <v>232977.66</v>
      </c>
      <c r="G2894">
        <v>13</v>
      </c>
      <c r="H2894" t="s">
        <v>102</v>
      </c>
      <c r="I2894" s="5">
        <v>232977.66</v>
      </c>
      <c r="N2894" s="5" t="s">
        <v>4154</v>
      </c>
      <c r="O2894" s="5" t="s">
        <v>91</v>
      </c>
    </row>
    <row r="2895" spans="1:15" x14ac:dyDescent="0.25">
      <c r="A2895" t="s">
        <v>5943</v>
      </c>
      <c r="B2895" t="s">
        <v>5944</v>
      </c>
      <c r="C2895" t="s">
        <v>101</v>
      </c>
      <c r="D2895" t="s">
        <v>4153</v>
      </c>
      <c r="E2895" t="s">
        <v>98</v>
      </c>
      <c r="F2895" s="5">
        <v>232981.68</v>
      </c>
      <c r="G2895">
        <v>3</v>
      </c>
      <c r="H2895" t="s">
        <v>102</v>
      </c>
      <c r="I2895" s="5">
        <v>232981.68</v>
      </c>
      <c r="N2895" s="5" t="s">
        <v>4154</v>
      </c>
      <c r="O2895" s="5" t="s">
        <v>91</v>
      </c>
    </row>
    <row r="2896" spans="1:15" x14ac:dyDescent="0.25">
      <c r="A2896" t="s">
        <v>5945</v>
      </c>
      <c r="B2896" t="s">
        <v>5946</v>
      </c>
      <c r="C2896" t="s">
        <v>117</v>
      </c>
      <c r="D2896" t="s">
        <v>4153</v>
      </c>
      <c r="E2896" t="s">
        <v>98</v>
      </c>
      <c r="F2896" s="5">
        <v>233032</v>
      </c>
      <c r="G2896">
        <v>1</v>
      </c>
      <c r="H2896" t="s">
        <v>102</v>
      </c>
      <c r="I2896" s="5">
        <v>233032</v>
      </c>
      <c r="N2896" s="5" t="s">
        <v>4154</v>
      </c>
      <c r="O2896" s="5" t="s">
        <v>91</v>
      </c>
    </row>
    <row r="2897" spans="1:15" x14ac:dyDescent="0.25">
      <c r="A2897" t="s">
        <v>5947</v>
      </c>
      <c r="B2897" t="s">
        <v>5948</v>
      </c>
      <c r="C2897" t="s">
        <v>105</v>
      </c>
      <c r="D2897" t="s">
        <v>4153</v>
      </c>
      <c r="E2897" t="s">
        <v>98</v>
      </c>
      <c r="F2897" s="5">
        <v>233041.7</v>
      </c>
      <c r="G2897">
        <v>2</v>
      </c>
      <c r="H2897" t="s">
        <v>102</v>
      </c>
      <c r="I2897" s="5">
        <v>233041.7</v>
      </c>
      <c r="N2897" s="5" t="s">
        <v>4154</v>
      </c>
      <c r="O2897" s="5" t="s">
        <v>91</v>
      </c>
    </row>
    <row r="2898" spans="1:15" x14ac:dyDescent="0.25">
      <c r="A2898" t="s">
        <v>5949</v>
      </c>
      <c r="B2898" t="s">
        <v>5950</v>
      </c>
      <c r="C2898" t="s">
        <v>729</v>
      </c>
      <c r="D2898" t="s">
        <v>4153</v>
      </c>
      <c r="E2898" t="s">
        <v>98</v>
      </c>
      <c r="F2898" s="5">
        <v>233999.32</v>
      </c>
      <c r="G2898">
        <v>6</v>
      </c>
      <c r="H2898" t="s">
        <v>102</v>
      </c>
      <c r="I2898" s="5">
        <v>233999.32</v>
      </c>
      <c r="N2898" s="5" t="s">
        <v>4154</v>
      </c>
      <c r="O2898" s="5" t="s">
        <v>91</v>
      </c>
    </row>
    <row r="2899" spans="1:15" x14ac:dyDescent="0.25">
      <c r="A2899" t="s">
        <v>5951</v>
      </c>
      <c r="B2899" t="s">
        <v>5952</v>
      </c>
      <c r="C2899" t="s">
        <v>101</v>
      </c>
      <c r="D2899" t="s">
        <v>4153</v>
      </c>
      <c r="E2899" t="s">
        <v>98</v>
      </c>
      <c r="F2899" s="5">
        <v>234032.56</v>
      </c>
      <c r="G2899">
        <v>1</v>
      </c>
      <c r="H2899" t="s">
        <v>102</v>
      </c>
      <c r="I2899" s="5">
        <v>234032.56</v>
      </c>
      <c r="N2899" s="5" t="s">
        <v>4154</v>
      </c>
      <c r="O2899" s="5" t="s">
        <v>91</v>
      </c>
    </row>
    <row r="2900" spans="1:15" x14ac:dyDescent="0.25">
      <c r="A2900" t="s">
        <v>5953</v>
      </c>
      <c r="B2900" t="s">
        <v>5954</v>
      </c>
      <c r="C2900" t="s">
        <v>192</v>
      </c>
      <c r="D2900" t="s">
        <v>4153</v>
      </c>
      <c r="E2900" t="s">
        <v>98</v>
      </c>
      <c r="F2900" s="5">
        <v>234106.75</v>
      </c>
      <c r="G2900">
        <v>3</v>
      </c>
      <c r="H2900" t="s">
        <v>102</v>
      </c>
      <c r="I2900" s="5">
        <v>234106.76</v>
      </c>
      <c r="N2900" s="5" t="s">
        <v>4154</v>
      </c>
      <c r="O2900" s="5" t="s">
        <v>91</v>
      </c>
    </row>
    <row r="2901" spans="1:15" x14ac:dyDescent="0.25">
      <c r="A2901" t="s">
        <v>5955</v>
      </c>
      <c r="B2901" t="s">
        <v>5956</v>
      </c>
      <c r="C2901" t="s">
        <v>132</v>
      </c>
      <c r="D2901" t="s">
        <v>4153</v>
      </c>
      <c r="E2901" t="s">
        <v>98</v>
      </c>
      <c r="F2901" s="5">
        <v>234152.94</v>
      </c>
      <c r="G2901">
        <v>7</v>
      </c>
      <c r="H2901" t="s">
        <v>102</v>
      </c>
      <c r="I2901" s="5">
        <v>1</v>
      </c>
      <c r="N2901" s="5" t="s">
        <v>4154</v>
      </c>
      <c r="O2901" s="5" t="s">
        <v>91</v>
      </c>
    </row>
    <row r="2902" spans="1:15" x14ac:dyDescent="0.25">
      <c r="A2902" t="s">
        <v>5957</v>
      </c>
      <c r="B2902" t="s">
        <v>5958</v>
      </c>
      <c r="C2902" t="s">
        <v>278</v>
      </c>
      <c r="D2902" t="s">
        <v>4153</v>
      </c>
      <c r="E2902" t="s">
        <v>98</v>
      </c>
      <c r="F2902" s="5">
        <v>234519.67999999999</v>
      </c>
      <c r="G2902">
        <v>1</v>
      </c>
      <c r="H2902" t="s">
        <v>102</v>
      </c>
      <c r="I2902" s="5">
        <v>234519.67999999999</v>
      </c>
      <c r="N2902" s="5" t="s">
        <v>4154</v>
      </c>
      <c r="O2902" s="5" t="s">
        <v>91</v>
      </c>
    </row>
    <row r="2903" spans="1:15" x14ac:dyDescent="0.25">
      <c r="A2903" t="s">
        <v>5959</v>
      </c>
      <c r="B2903" t="s">
        <v>5960</v>
      </c>
      <c r="C2903" t="s">
        <v>123</v>
      </c>
      <c r="D2903" t="s">
        <v>4153</v>
      </c>
      <c r="E2903" t="s">
        <v>98</v>
      </c>
      <c r="F2903" s="5">
        <v>234553.36</v>
      </c>
      <c r="G2903">
        <v>1</v>
      </c>
      <c r="H2903" t="s">
        <v>102</v>
      </c>
      <c r="I2903" s="5">
        <v>234553.36</v>
      </c>
      <c r="N2903" s="5" t="s">
        <v>4154</v>
      </c>
      <c r="O2903" s="5" t="s">
        <v>91</v>
      </c>
    </row>
    <row r="2904" spans="1:15" x14ac:dyDescent="0.25">
      <c r="A2904" t="s">
        <v>5961</v>
      </c>
      <c r="B2904" t="s">
        <v>5962</v>
      </c>
      <c r="C2904" t="s">
        <v>129</v>
      </c>
      <c r="D2904" t="s">
        <v>4153</v>
      </c>
      <c r="E2904" t="s">
        <v>98</v>
      </c>
      <c r="F2904" s="5">
        <v>234871.08</v>
      </c>
      <c r="G2904">
        <v>3</v>
      </c>
      <c r="H2904" t="s">
        <v>102</v>
      </c>
      <c r="I2904" s="5">
        <v>234871.08</v>
      </c>
      <c r="N2904" s="5" t="s">
        <v>4154</v>
      </c>
      <c r="O2904" s="5" t="s">
        <v>91</v>
      </c>
    </row>
    <row r="2905" spans="1:15" x14ac:dyDescent="0.25">
      <c r="A2905" t="s">
        <v>5963</v>
      </c>
      <c r="B2905" t="s">
        <v>5964</v>
      </c>
      <c r="C2905" t="s">
        <v>101</v>
      </c>
      <c r="D2905" t="s">
        <v>4153</v>
      </c>
      <c r="E2905" t="s">
        <v>98</v>
      </c>
      <c r="F2905" s="5">
        <v>234873.3</v>
      </c>
      <c r="G2905" s="17">
        <v>5</v>
      </c>
      <c r="H2905" t="s">
        <v>102</v>
      </c>
      <c r="I2905" s="5">
        <v>234873.3</v>
      </c>
      <c r="N2905" s="5" t="s">
        <v>4154</v>
      </c>
      <c r="O2905" s="5" t="s">
        <v>91</v>
      </c>
    </row>
    <row r="2906" spans="1:15" x14ac:dyDescent="0.25">
      <c r="A2906" t="s">
        <v>5965</v>
      </c>
      <c r="B2906" t="s">
        <v>5966</v>
      </c>
      <c r="C2906" t="s">
        <v>394</v>
      </c>
      <c r="D2906" t="s">
        <v>4153</v>
      </c>
      <c r="E2906" t="s">
        <v>98</v>
      </c>
      <c r="F2906" s="5">
        <v>236455.63</v>
      </c>
      <c r="G2906">
        <v>4</v>
      </c>
      <c r="H2906" t="s">
        <v>102</v>
      </c>
      <c r="I2906" s="5">
        <v>236455.63</v>
      </c>
      <c r="N2906" s="5" t="s">
        <v>4154</v>
      </c>
      <c r="O2906" s="5" t="s">
        <v>91</v>
      </c>
    </row>
    <row r="2907" spans="1:15" x14ac:dyDescent="0.25">
      <c r="A2907" t="s">
        <v>5967</v>
      </c>
      <c r="B2907" t="s">
        <v>5968</v>
      </c>
      <c r="C2907" t="s">
        <v>229</v>
      </c>
      <c r="D2907" t="s">
        <v>4153</v>
      </c>
      <c r="E2907" t="s">
        <v>98</v>
      </c>
      <c r="F2907" s="5">
        <v>236460.32</v>
      </c>
      <c r="G2907">
        <v>3</v>
      </c>
      <c r="H2907" t="s">
        <v>102</v>
      </c>
      <c r="I2907" s="5">
        <v>236460.32</v>
      </c>
      <c r="N2907" s="5" t="s">
        <v>4154</v>
      </c>
      <c r="O2907" s="5" t="s">
        <v>4161</v>
      </c>
    </row>
    <row r="2908" spans="1:15" x14ac:dyDescent="0.25">
      <c r="A2908" t="s">
        <v>5969</v>
      </c>
      <c r="B2908" t="s">
        <v>5736</v>
      </c>
      <c r="C2908" t="s">
        <v>229</v>
      </c>
      <c r="D2908" t="s">
        <v>4153</v>
      </c>
      <c r="E2908" t="s">
        <v>98</v>
      </c>
      <c r="F2908" s="5">
        <v>236460.32</v>
      </c>
      <c r="G2908">
        <v>1</v>
      </c>
      <c r="H2908" t="s">
        <v>102</v>
      </c>
      <c r="I2908" s="5">
        <v>236460.32</v>
      </c>
      <c r="N2908" s="5" t="s">
        <v>4154</v>
      </c>
      <c r="O2908" s="5" t="s">
        <v>91</v>
      </c>
    </row>
    <row r="2909" spans="1:15" x14ac:dyDescent="0.25">
      <c r="A2909" t="s">
        <v>5970</v>
      </c>
      <c r="B2909" t="s">
        <v>5971</v>
      </c>
      <c r="C2909" t="s">
        <v>192</v>
      </c>
      <c r="D2909" t="s">
        <v>4153</v>
      </c>
      <c r="E2909" t="s">
        <v>98</v>
      </c>
      <c r="F2909" s="5">
        <v>238103.18</v>
      </c>
      <c r="G2909">
        <v>8</v>
      </c>
      <c r="H2909" t="s">
        <v>102</v>
      </c>
      <c r="I2909" s="5">
        <v>238103.18</v>
      </c>
      <c r="N2909" s="5" t="s">
        <v>4154</v>
      </c>
      <c r="O2909" s="5" t="s">
        <v>91</v>
      </c>
    </row>
    <row r="2910" spans="1:15" x14ac:dyDescent="0.25">
      <c r="A2910" t="s">
        <v>5972</v>
      </c>
      <c r="B2910" t="s">
        <v>5973</v>
      </c>
      <c r="C2910" t="s">
        <v>129</v>
      </c>
      <c r="D2910" t="s">
        <v>4153</v>
      </c>
      <c r="E2910" t="s">
        <v>98</v>
      </c>
      <c r="F2910" s="5">
        <v>238768.51</v>
      </c>
      <c r="G2910">
        <v>6</v>
      </c>
      <c r="H2910" t="s">
        <v>102</v>
      </c>
      <c r="I2910" s="5">
        <v>238768.51</v>
      </c>
      <c r="N2910" s="5" t="s">
        <v>4154</v>
      </c>
      <c r="O2910" s="5" t="s">
        <v>91</v>
      </c>
    </row>
    <row r="2911" spans="1:15" x14ac:dyDescent="0.25">
      <c r="A2911" t="s">
        <v>5974</v>
      </c>
      <c r="B2911" t="s">
        <v>5270</v>
      </c>
      <c r="C2911" t="s">
        <v>192</v>
      </c>
      <c r="D2911" t="s">
        <v>4153</v>
      </c>
      <c r="E2911" t="s">
        <v>98</v>
      </c>
      <c r="F2911" s="5">
        <v>238839.37</v>
      </c>
      <c r="G2911">
        <v>5</v>
      </c>
      <c r="H2911" t="s">
        <v>102</v>
      </c>
      <c r="I2911" s="5">
        <v>238839.37</v>
      </c>
      <c r="N2911" s="5" t="s">
        <v>4154</v>
      </c>
      <c r="O2911" s="5" t="s">
        <v>91</v>
      </c>
    </row>
    <row r="2912" spans="1:15" x14ac:dyDescent="0.25">
      <c r="A2912" t="s">
        <v>5975</v>
      </c>
      <c r="B2912" t="s">
        <v>5976</v>
      </c>
      <c r="C2912" t="s">
        <v>414</v>
      </c>
      <c r="D2912" t="s">
        <v>4153</v>
      </c>
      <c r="E2912" t="s">
        <v>98</v>
      </c>
      <c r="F2912" s="5">
        <v>239569</v>
      </c>
      <c r="G2912">
        <v>1</v>
      </c>
      <c r="H2912" t="s">
        <v>89</v>
      </c>
      <c r="J2912" s="5">
        <v>0</v>
      </c>
      <c r="K2912" s="5">
        <v>0</v>
      </c>
      <c r="L2912" s="5">
        <v>0</v>
      </c>
      <c r="M2912" s="5">
        <v>0</v>
      </c>
      <c r="N2912" s="5" t="s">
        <v>4154</v>
      </c>
      <c r="O2912" s="5" t="s">
        <v>91</v>
      </c>
    </row>
    <row r="2913" spans="1:15" x14ac:dyDescent="0.25">
      <c r="A2913" t="s">
        <v>5977</v>
      </c>
      <c r="B2913" t="s">
        <v>5310</v>
      </c>
      <c r="C2913" t="s">
        <v>192</v>
      </c>
      <c r="D2913" t="s">
        <v>4153</v>
      </c>
      <c r="E2913" t="s">
        <v>98</v>
      </c>
      <c r="F2913" s="5">
        <v>239575.55</v>
      </c>
      <c r="G2913">
        <v>5</v>
      </c>
      <c r="H2913" t="s">
        <v>89</v>
      </c>
      <c r="J2913" s="5">
        <v>0</v>
      </c>
      <c r="K2913" s="5">
        <v>0</v>
      </c>
      <c r="L2913" s="5">
        <v>0</v>
      </c>
      <c r="M2913" s="5">
        <v>0</v>
      </c>
      <c r="N2913" s="5" t="s">
        <v>4154</v>
      </c>
      <c r="O2913" s="5" t="s">
        <v>91</v>
      </c>
    </row>
    <row r="2914" spans="1:15" x14ac:dyDescent="0.25">
      <c r="A2914" t="s">
        <v>5978</v>
      </c>
      <c r="B2914" t="s">
        <v>5979</v>
      </c>
      <c r="C2914" t="s">
        <v>214</v>
      </c>
      <c r="D2914" t="s">
        <v>4153</v>
      </c>
      <c r="E2914" t="s">
        <v>98</v>
      </c>
      <c r="F2914" s="5">
        <v>239596.38</v>
      </c>
      <c r="G2914">
        <v>1</v>
      </c>
      <c r="H2914" t="s">
        <v>102</v>
      </c>
      <c r="I2914" s="5">
        <v>239596</v>
      </c>
      <c r="N2914" s="5" t="s">
        <v>4154</v>
      </c>
      <c r="O2914" s="5" t="s">
        <v>91</v>
      </c>
    </row>
    <row r="2915" spans="1:15" x14ac:dyDescent="0.25">
      <c r="A2915" t="s">
        <v>5980</v>
      </c>
      <c r="B2915" t="s">
        <v>5981</v>
      </c>
      <c r="C2915" t="s">
        <v>174</v>
      </c>
      <c r="D2915" t="s">
        <v>4153</v>
      </c>
      <c r="E2915" t="s">
        <v>98</v>
      </c>
      <c r="F2915" s="5">
        <v>239629.66</v>
      </c>
      <c r="G2915">
        <v>19</v>
      </c>
      <c r="H2915" t="s">
        <v>102</v>
      </c>
      <c r="I2915" s="5">
        <v>239629.4</v>
      </c>
      <c r="N2915" s="5" t="s">
        <v>4154</v>
      </c>
      <c r="O2915" s="5" t="s">
        <v>91</v>
      </c>
    </row>
    <row r="2916" spans="1:15" x14ac:dyDescent="0.25">
      <c r="A2916" t="s">
        <v>5982</v>
      </c>
      <c r="B2916" t="s">
        <v>5983</v>
      </c>
      <c r="C2916" t="s">
        <v>394</v>
      </c>
      <c r="D2916" t="s">
        <v>4153</v>
      </c>
      <c r="E2916" t="s">
        <v>98</v>
      </c>
      <c r="F2916" s="5">
        <v>240349.36</v>
      </c>
      <c r="G2916">
        <v>6</v>
      </c>
      <c r="H2916" t="s">
        <v>102</v>
      </c>
      <c r="I2916" s="5">
        <v>240349.36</v>
      </c>
      <c r="N2916" s="5" t="s">
        <v>4154</v>
      </c>
      <c r="O2916" s="5" t="s">
        <v>91</v>
      </c>
    </row>
    <row r="2917" spans="1:15" x14ac:dyDescent="0.25">
      <c r="A2917" t="s">
        <v>5984</v>
      </c>
      <c r="B2917" t="s">
        <v>5985</v>
      </c>
      <c r="C2917" t="s">
        <v>169</v>
      </c>
      <c r="D2917" t="s">
        <v>4153</v>
      </c>
      <c r="E2917" t="s">
        <v>98</v>
      </c>
      <c r="F2917" s="5">
        <v>240406.18</v>
      </c>
      <c r="G2917">
        <v>1</v>
      </c>
      <c r="H2917" t="s">
        <v>102</v>
      </c>
      <c r="I2917" s="5">
        <v>240406.18</v>
      </c>
      <c r="N2917" s="5" t="s">
        <v>4154</v>
      </c>
      <c r="O2917" s="5" t="s">
        <v>91</v>
      </c>
    </row>
    <row r="2918" spans="1:15" x14ac:dyDescent="0.25">
      <c r="A2918" t="s">
        <v>5986</v>
      </c>
      <c r="B2918" t="s">
        <v>5987</v>
      </c>
      <c r="C2918" t="s">
        <v>129</v>
      </c>
      <c r="D2918" t="s">
        <v>4153</v>
      </c>
      <c r="E2918" t="s">
        <v>98</v>
      </c>
      <c r="F2918" s="5">
        <v>240409.53</v>
      </c>
      <c r="G2918">
        <v>5</v>
      </c>
      <c r="H2918" t="s">
        <v>102</v>
      </c>
      <c r="I2918" s="5">
        <v>240409.53</v>
      </c>
      <c r="N2918" s="5" t="s">
        <v>4154</v>
      </c>
      <c r="O2918" s="5" t="s">
        <v>91</v>
      </c>
    </row>
    <row r="2919" spans="1:15" x14ac:dyDescent="0.25">
      <c r="A2919" t="s">
        <v>5988</v>
      </c>
      <c r="B2919" t="s">
        <v>5989</v>
      </c>
      <c r="C2919" t="s">
        <v>621</v>
      </c>
      <c r="D2919" t="s">
        <v>4153</v>
      </c>
      <c r="E2919" t="s">
        <v>98</v>
      </c>
      <c r="F2919" s="5">
        <v>240423.67</v>
      </c>
      <c r="G2919">
        <v>2</v>
      </c>
      <c r="H2919" t="s">
        <v>102</v>
      </c>
      <c r="I2919" s="5">
        <v>240423.67</v>
      </c>
      <c r="N2919" s="5" t="s">
        <v>4154</v>
      </c>
      <c r="O2919" s="5" t="s">
        <v>91</v>
      </c>
    </row>
    <row r="2920" spans="1:15" x14ac:dyDescent="0.25">
      <c r="A2920" t="s">
        <v>5990</v>
      </c>
      <c r="B2920" t="s">
        <v>5991</v>
      </c>
      <c r="C2920" t="s">
        <v>108</v>
      </c>
      <c r="D2920" t="s">
        <v>4153</v>
      </c>
      <c r="E2920" t="s">
        <v>98</v>
      </c>
      <c r="F2920" s="5">
        <v>243310.13</v>
      </c>
      <c r="G2920">
        <v>7</v>
      </c>
      <c r="H2920" t="s">
        <v>102</v>
      </c>
      <c r="I2920" s="5">
        <v>243310.13</v>
      </c>
      <c r="N2920" s="5" t="s">
        <v>4154</v>
      </c>
      <c r="O2920" s="5" t="s">
        <v>91</v>
      </c>
    </row>
    <row r="2921" spans="1:15" x14ac:dyDescent="0.25">
      <c r="A2921" t="s">
        <v>5992</v>
      </c>
      <c r="B2921" t="s">
        <v>5993</v>
      </c>
      <c r="C2921" t="s">
        <v>337</v>
      </c>
      <c r="D2921" t="s">
        <v>4153</v>
      </c>
      <c r="E2921" t="s">
        <v>98</v>
      </c>
      <c r="F2921" s="5">
        <v>244227</v>
      </c>
      <c r="G2921">
        <v>1</v>
      </c>
      <c r="H2921" t="s">
        <v>102</v>
      </c>
      <c r="I2921" s="5">
        <v>244227</v>
      </c>
      <c r="N2921" s="5" t="s">
        <v>4154</v>
      </c>
      <c r="O2921" s="5" t="s">
        <v>91</v>
      </c>
    </row>
    <row r="2922" spans="1:15" x14ac:dyDescent="0.25">
      <c r="A2922" t="s">
        <v>5994</v>
      </c>
      <c r="B2922" t="s">
        <v>5995</v>
      </c>
      <c r="C2922" t="s">
        <v>132</v>
      </c>
      <c r="D2922" t="s">
        <v>4153</v>
      </c>
      <c r="E2922" t="s">
        <v>98</v>
      </c>
      <c r="F2922" s="5">
        <v>244320.48</v>
      </c>
      <c r="G2922">
        <v>6</v>
      </c>
      <c r="H2922" t="s">
        <v>102</v>
      </c>
      <c r="I2922" s="5">
        <v>244320.48</v>
      </c>
      <c r="N2922" s="5" t="s">
        <v>4154</v>
      </c>
      <c r="O2922" s="5" t="s">
        <v>91</v>
      </c>
    </row>
    <row r="2923" spans="1:15" x14ac:dyDescent="0.25">
      <c r="A2923" t="s">
        <v>5996</v>
      </c>
      <c r="B2923" t="s">
        <v>5997</v>
      </c>
      <c r="C2923" t="s">
        <v>152</v>
      </c>
      <c r="D2923" t="s">
        <v>4153</v>
      </c>
      <c r="E2923" t="s">
        <v>98</v>
      </c>
      <c r="F2923" s="5">
        <v>245397.03</v>
      </c>
      <c r="G2923">
        <v>2</v>
      </c>
      <c r="H2923" t="s">
        <v>102</v>
      </c>
      <c r="I2923" s="5">
        <v>245397.03</v>
      </c>
      <c r="N2923" s="5" t="s">
        <v>4154</v>
      </c>
      <c r="O2923" s="5" t="s">
        <v>91</v>
      </c>
    </row>
    <row r="2924" spans="1:15" x14ac:dyDescent="0.25">
      <c r="A2924" t="s">
        <v>5998</v>
      </c>
      <c r="B2924" t="s">
        <v>5999</v>
      </c>
      <c r="C2924" t="s">
        <v>621</v>
      </c>
      <c r="D2924" t="s">
        <v>4153</v>
      </c>
      <c r="E2924" t="s">
        <v>98</v>
      </c>
      <c r="F2924" s="5">
        <v>245447.76</v>
      </c>
      <c r="G2924">
        <v>2</v>
      </c>
      <c r="H2924" t="s">
        <v>102</v>
      </c>
      <c r="I2924" s="5">
        <v>245447.76</v>
      </c>
      <c r="N2924" s="5" t="s">
        <v>4154</v>
      </c>
      <c r="O2924" s="5" t="s">
        <v>91</v>
      </c>
    </row>
    <row r="2925" spans="1:15" x14ac:dyDescent="0.25">
      <c r="A2925" t="s">
        <v>6000</v>
      </c>
      <c r="B2925" t="s">
        <v>6001</v>
      </c>
      <c r="C2925" t="s">
        <v>108</v>
      </c>
      <c r="D2925" t="s">
        <v>4153</v>
      </c>
      <c r="E2925" t="s">
        <v>98</v>
      </c>
      <c r="F2925" s="5">
        <v>247779.1</v>
      </c>
      <c r="G2925">
        <v>2</v>
      </c>
      <c r="H2925" t="s">
        <v>102</v>
      </c>
      <c r="I2925" s="5">
        <v>247779.1</v>
      </c>
      <c r="N2925" s="5" t="s">
        <v>4154</v>
      </c>
      <c r="O2925" s="5" t="s">
        <v>91</v>
      </c>
    </row>
    <row r="2926" spans="1:15" x14ac:dyDescent="0.25">
      <c r="A2926" t="s">
        <v>6002</v>
      </c>
      <c r="B2926" t="s">
        <v>6003</v>
      </c>
      <c r="C2926" t="s">
        <v>658</v>
      </c>
      <c r="D2926" t="s">
        <v>4153</v>
      </c>
      <c r="E2926" t="s">
        <v>98</v>
      </c>
      <c r="F2926" s="5">
        <v>247811.93</v>
      </c>
      <c r="G2926">
        <v>1</v>
      </c>
      <c r="H2926" t="s">
        <v>102</v>
      </c>
      <c r="I2926" s="5">
        <v>247811.93</v>
      </c>
      <c r="N2926" s="5" t="s">
        <v>4154</v>
      </c>
      <c r="O2926" s="5" t="s">
        <v>91</v>
      </c>
    </row>
    <row r="2927" spans="1:15" x14ac:dyDescent="0.25">
      <c r="A2927" t="s">
        <v>6004</v>
      </c>
      <c r="B2927" t="s">
        <v>6005</v>
      </c>
      <c r="C2927" t="s">
        <v>105</v>
      </c>
      <c r="D2927" t="s">
        <v>4153</v>
      </c>
      <c r="E2927" t="s">
        <v>98</v>
      </c>
      <c r="F2927" s="5">
        <v>249186.16</v>
      </c>
      <c r="G2927">
        <v>9</v>
      </c>
      <c r="H2927" t="s">
        <v>102</v>
      </c>
      <c r="I2927" s="5">
        <v>249186.16</v>
      </c>
      <c r="N2927" s="5" t="s">
        <v>4154</v>
      </c>
      <c r="O2927" s="5" t="s">
        <v>91</v>
      </c>
    </row>
    <row r="2928" spans="1:15" x14ac:dyDescent="0.25">
      <c r="A2928" t="s">
        <v>6006</v>
      </c>
      <c r="B2928" t="s">
        <v>6007</v>
      </c>
      <c r="C2928" t="s">
        <v>108</v>
      </c>
      <c r="D2928" t="s">
        <v>4153</v>
      </c>
      <c r="E2928" t="s">
        <v>98</v>
      </c>
      <c r="F2928" s="5">
        <v>249268.75</v>
      </c>
      <c r="G2928">
        <v>2</v>
      </c>
      <c r="H2928" t="s">
        <v>102</v>
      </c>
      <c r="I2928" s="5">
        <v>249268.75</v>
      </c>
      <c r="N2928" s="5" t="s">
        <v>4154</v>
      </c>
      <c r="O2928" s="5" t="s">
        <v>91</v>
      </c>
    </row>
    <row r="2929" spans="1:15" x14ac:dyDescent="0.25">
      <c r="A2929" t="s">
        <v>6008</v>
      </c>
      <c r="B2929" t="s">
        <v>6009</v>
      </c>
      <c r="C2929" t="s">
        <v>310</v>
      </c>
      <c r="D2929" t="s">
        <v>4153</v>
      </c>
      <c r="E2929" t="s">
        <v>98</v>
      </c>
      <c r="F2929" s="5">
        <v>251255.16</v>
      </c>
      <c r="G2929">
        <v>5</v>
      </c>
      <c r="H2929" t="s">
        <v>102</v>
      </c>
      <c r="I2929" s="5">
        <v>251255.16</v>
      </c>
      <c r="N2929" s="5" t="s">
        <v>4154</v>
      </c>
      <c r="O2929" s="5" t="s">
        <v>91</v>
      </c>
    </row>
    <row r="2930" spans="1:15" x14ac:dyDescent="0.25">
      <c r="A2930" t="s">
        <v>6010</v>
      </c>
      <c r="B2930" t="s">
        <v>6011</v>
      </c>
      <c r="C2930" t="s">
        <v>229</v>
      </c>
      <c r="D2930" t="s">
        <v>4153</v>
      </c>
      <c r="E2930" t="s">
        <v>98</v>
      </c>
      <c r="F2930" s="5">
        <v>251685.36</v>
      </c>
      <c r="G2930">
        <v>7</v>
      </c>
      <c r="H2930" t="s">
        <v>102</v>
      </c>
      <c r="I2930" s="5">
        <v>250892.1</v>
      </c>
      <c r="N2930" s="5" t="s">
        <v>4154</v>
      </c>
      <c r="O2930" s="5" t="s">
        <v>91</v>
      </c>
    </row>
    <row r="2931" spans="1:15" x14ac:dyDescent="0.25">
      <c r="A2931" t="s">
        <v>6012</v>
      </c>
      <c r="B2931" t="s">
        <v>6013</v>
      </c>
      <c r="C2931" t="s">
        <v>224</v>
      </c>
      <c r="D2931" t="s">
        <v>4153</v>
      </c>
      <c r="E2931" t="s">
        <v>98</v>
      </c>
      <c r="F2931" s="5">
        <v>252845.28</v>
      </c>
      <c r="G2931">
        <v>1</v>
      </c>
      <c r="H2931" t="s">
        <v>102</v>
      </c>
      <c r="I2931" s="5">
        <v>252845.28</v>
      </c>
      <c r="N2931" s="5" t="s">
        <v>4154</v>
      </c>
      <c r="O2931" s="5" t="s">
        <v>91</v>
      </c>
    </row>
    <row r="2932" spans="1:15" x14ac:dyDescent="0.25">
      <c r="A2932" t="s">
        <v>6014</v>
      </c>
      <c r="B2932" t="s">
        <v>6015</v>
      </c>
      <c r="C2932" t="s">
        <v>493</v>
      </c>
      <c r="D2932" t="s">
        <v>4153</v>
      </c>
      <c r="E2932" t="s">
        <v>98</v>
      </c>
      <c r="F2932" s="5">
        <v>252845.53</v>
      </c>
      <c r="G2932">
        <v>3</v>
      </c>
      <c r="H2932" t="s">
        <v>102</v>
      </c>
      <c r="I2932" s="5">
        <v>20000</v>
      </c>
      <c r="N2932" s="5" t="s">
        <v>4154</v>
      </c>
      <c r="O2932" s="5" t="s">
        <v>91</v>
      </c>
    </row>
    <row r="2933" spans="1:15" x14ac:dyDescent="0.25">
      <c r="A2933" t="s">
        <v>6016</v>
      </c>
      <c r="B2933" t="s">
        <v>6017</v>
      </c>
      <c r="C2933" t="s">
        <v>305</v>
      </c>
      <c r="D2933" t="s">
        <v>4153</v>
      </c>
      <c r="E2933" t="s">
        <v>98</v>
      </c>
      <c r="F2933" s="5">
        <v>252876.9</v>
      </c>
      <c r="G2933">
        <v>1</v>
      </c>
      <c r="H2933" t="s">
        <v>102</v>
      </c>
      <c r="I2933" s="5">
        <v>252876.9</v>
      </c>
      <c r="N2933" s="5" t="s">
        <v>4154</v>
      </c>
      <c r="O2933" s="5" t="s">
        <v>91</v>
      </c>
    </row>
    <row r="2934" spans="1:15" x14ac:dyDescent="0.25">
      <c r="A2934" t="s">
        <v>6018</v>
      </c>
      <c r="B2934" t="s">
        <v>6019</v>
      </c>
      <c r="C2934" t="s">
        <v>101</v>
      </c>
      <c r="D2934" t="s">
        <v>4153</v>
      </c>
      <c r="E2934" t="s">
        <v>98</v>
      </c>
      <c r="F2934" s="5">
        <v>253473.98</v>
      </c>
      <c r="G2934">
        <v>4</v>
      </c>
      <c r="H2934" t="s">
        <v>102</v>
      </c>
      <c r="I2934" s="5">
        <v>253473.98</v>
      </c>
      <c r="N2934" s="5" t="s">
        <v>4154</v>
      </c>
      <c r="O2934" s="5" t="s">
        <v>91</v>
      </c>
    </row>
    <row r="2935" spans="1:15" x14ac:dyDescent="0.25">
      <c r="A2935" t="s">
        <v>6020</v>
      </c>
      <c r="B2935" t="s">
        <v>6021</v>
      </c>
      <c r="C2935" t="s">
        <v>129</v>
      </c>
      <c r="D2935" t="s">
        <v>4153</v>
      </c>
      <c r="E2935" t="s">
        <v>98</v>
      </c>
      <c r="F2935" s="5">
        <v>254563.34</v>
      </c>
      <c r="G2935">
        <v>2</v>
      </c>
      <c r="H2935" t="s">
        <v>102</v>
      </c>
      <c r="I2935" s="5">
        <v>250000</v>
      </c>
      <c r="N2935" s="5" t="s">
        <v>4154</v>
      </c>
      <c r="O2935" s="5" t="s">
        <v>91</v>
      </c>
    </row>
    <row r="2936" spans="1:15" x14ac:dyDescent="0.25">
      <c r="A2936" t="s">
        <v>6022</v>
      </c>
      <c r="B2936" t="s">
        <v>6023</v>
      </c>
      <c r="C2936" t="s">
        <v>658</v>
      </c>
      <c r="D2936" t="s">
        <v>4153</v>
      </c>
      <c r="E2936" t="s">
        <v>98</v>
      </c>
      <c r="F2936" s="5">
        <v>233061.22</v>
      </c>
      <c r="G2936">
        <v>1</v>
      </c>
      <c r="H2936" t="s">
        <v>102</v>
      </c>
      <c r="I2936" s="5">
        <v>233061.22</v>
      </c>
      <c r="N2936" s="5" t="s">
        <v>4154</v>
      </c>
      <c r="O2936" s="5" t="s">
        <v>91</v>
      </c>
    </row>
    <row r="2937" spans="1:15" x14ac:dyDescent="0.25">
      <c r="A2937" t="s">
        <v>6024</v>
      </c>
      <c r="B2937" t="s">
        <v>6025</v>
      </c>
      <c r="C2937" t="s">
        <v>129</v>
      </c>
      <c r="D2937" t="s">
        <v>4153</v>
      </c>
      <c r="E2937" t="s">
        <v>98</v>
      </c>
      <c r="F2937" s="5">
        <v>234153.15</v>
      </c>
      <c r="G2937">
        <v>2</v>
      </c>
      <c r="H2937" t="s">
        <v>102</v>
      </c>
      <c r="I2937" s="5">
        <v>234153.15</v>
      </c>
      <c r="N2937" s="5" t="s">
        <v>4154</v>
      </c>
      <c r="O2937" s="5" t="s">
        <v>91</v>
      </c>
    </row>
    <row r="2938" spans="1:15" x14ac:dyDescent="0.25">
      <c r="A2938" t="s">
        <v>6026</v>
      </c>
      <c r="B2938" t="s">
        <v>6027</v>
      </c>
      <c r="C2938" t="s">
        <v>101</v>
      </c>
      <c r="D2938" t="s">
        <v>4153</v>
      </c>
      <c r="E2938" t="s">
        <v>98</v>
      </c>
      <c r="F2938" s="5">
        <v>234558</v>
      </c>
      <c r="G2938">
        <v>6</v>
      </c>
      <c r="H2938" t="s">
        <v>102</v>
      </c>
      <c r="I2938" s="5">
        <v>234558</v>
      </c>
      <c r="N2938" s="5" t="s">
        <v>4154</v>
      </c>
      <c r="O2938" s="5" t="s">
        <v>91</v>
      </c>
    </row>
    <row r="2939" spans="1:15" x14ac:dyDescent="0.25">
      <c r="A2939" t="s">
        <v>6028</v>
      </c>
      <c r="B2939" t="s">
        <v>6029</v>
      </c>
      <c r="C2939" t="s">
        <v>129</v>
      </c>
      <c r="D2939" t="s">
        <v>4153</v>
      </c>
      <c r="E2939" t="s">
        <v>98</v>
      </c>
      <c r="F2939" s="5">
        <v>234563.39</v>
      </c>
      <c r="G2939">
        <v>1</v>
      </c>
      <c r="H2939" t="s">
        <v>102</v>
      </c>
      <c r="I2939" s="5">
        <v>234563.39</v>
      </c>
      <c r="N2939" s="5" t="s">
        <v>4154</v>
      </c>
      <c r="O2939" s="5" t="s">
        <v>91</v>
      </c>
    </row>
    <row r="2940" spans="1:15" x14ac:dyDescent="0.25">
      <c r="A2940" t="s">
        <v>6030</v>
      </c>
      <c r="B2940" t="s">
        <v>6031</v>
      </c>
      <c r="C2940" t="s">
        <v>163</v>
      </c>
      <c r="D2940" t="s">
        <v>4153</v>
      </c>
      <c r="E2940" t="s">
        <v>98</v>
      </c>
      <c r="F2940" s="5">
        <v>235074.19</v>
      </c>
      <c r="G2940">
        <v>1</v>
      </c>
      <c r="H2940" t="s">
        <v>102</v>
      </c>
      <c r="I2940" s="5">
        <v>235074.19</v>
      </c>
      <c r="N2940" s="5" t="s">
        <v>4154</v>
      </c>
      <c r="O2940" s="5" t="s">
        <v>91</v>
      </c>
    </row>
    <row r="2941" spans="1:15" x14ac:dyDescent="0.25">
      <c r="A2941" t="s">
        <v>6032</v>
      </c>
      <c r="B2941" t="s">
        <v>6033</v>
      </c>
      <c r="C2941" t="s">
        <v>129</v>
      </c>
      <c r="D2941" t="s">
        <v>4153</v>
      </c>
      <c r="E2941" t="s">
        <v>98</v>
      </c>
      <c r="F2941" s="5">
        <v>235076.22</v>
      </c>
      <c r="G2941">
        <v>3</v>
      </c>
      <c r="H2941" t="s">
        <v>102</v>
      </c>
      <c r="I2941" s="5">
        <v>235076.22</v>
      </c>
      <c r="N2941" s="5" t="s">
        <v>4154</v>
      </c>
      <c r="O2941" s="5" t="s">
        <v>91</v>
      </c>
    </row>
    <row r="2942" spans="1:15" x14ac:dyDescent="0.25">
      <c r="A2942" t="s">
        <v>6034</v>
      </c>
      <c r="B2942" t="s">
        <v>6035</v>
      </c>
      <c r="C2942" t="s">
        <v>229</v>
      </c>
      <c r="D2942" t="s">
        <v>4153</v>
      </c>
      <c r="E2942" t="s">
        <v>98</v>
      </c>
      <c r="F2942" s="5">
        <v>236460.32</v>
      </c>
      <c r="G2942">
        <v>3</v>
      </c>
      <c r="H2942" t="s">
        <v>102</v>
      </c>
      <c r="I2942" s="5">
        <v>236460.32</v>
      </c>
      <c r="N2942" s="5" t="s">
        <v>4154</v>
      </c>
      <c r="O2942" s="5" t="s">
        <v>91</v>
      </c>
    </row>
    <row r="2943" spans="1:15" x14ac:dyDescent="0.25">
      <c r="A2943" t="s">
        <v>6036</v>
      </c>
      <c r="B2943" t="s">
        <v>6037</v>
      </c>
      <c r="C2943" t="s">
        <v>305</v>
      </c>
      <c r="D2943" t="s">
        <v>4153</v>
      </c>
      <c r="E2943" t="s">
        <v>98</v>
      </c>
      <c r="F2943" s="5">
        <v>236479.61</v>
      </c>
      <c r="G2943">
        <v>3</v>
      </c>
      <c r="H2943" t="s">
        <v>102</v>
      </c>
      <c r="I2943" s="5">
        <v>236479.61</v>
      </c>
      <c r="N2943" s="5" t="s">
        <v>4154</v>
      </c>
      <c r="O2943" s="5" t="s">
        <v>91</v>
      </c>
    </row>
    <row r="2944" spans="1:15" x14ac:dyDescent="0.25">
      <c r="A2944" t="s">
        <v>6038</v>
      </c>
      <c r="B2944" t="s">
        <v>6039</v>
      </c>
      <c r="C2944" t="s">
        <v>273</v>
      </c>
      <c r="D2944" t="s">
        <v>4153</v>
      </c>
      <c r="E2944" t="s">
        <v>98</v>
      </c>
      <c r="F2944" s="5">
        <v>236771.46</v>
      </c>
      <c r="G2944">
        <v>2</v>
      </c>
      <c r="H2944" t="s">
        <v>89</v>
      </c>
      <c r="J2944" s="5">
        <v>0</v>
      </c>
      <c r="K2944" s="5">
        <v>0</v>
      </c>
      <c r="L2944" s="5">
        <v>0</v>
      </c>
      <c r="M2944" s="5">
        <v>0</v>
      </c>
      <c r="N2944" s="5" t="s">
        <v>4154</v>
      </c>
      <c r="O2944" s="5" t="s">
        <v>91</v>
      </c>
    </row>
    <row r="2945" spans="1:15" x14ac:dyDescent="0.25">
      <c r="A2945" t="s">
        <v>6040</v>
      </c>
      <c r="B2945" t="s">
        <v>6041</v>
      </c>
      <c r="C2945" t="s">
        <v>229</v>
      </c>
      <c r="D2945" t="s">
        <v>4153</v>
      </c>
      <c r="E2945" t="s">
        <v>98</v>
      </c>
      <c r="F2945" s="5">
        <v>236775.34</v>
      </c>
      <c r="G2945">
        <v>1</v>
      </c>
      <c r="H2945" t="s">
        <v>102</v>
      </c>
      <c r="I2945" s="5">
        <v>236775.34</v>
      </c>
      <c r="N2945" s="5" t="s">
        <v>4154</v>
      </c>
      <c r="O2945" s="5" t="s">
        <v>91</v>
      </c>
    </row>
    <row r="2946" spans="1:15" x14ac:dyDescent="0.25">
      <c r="A2946" t="s">
        <v>6042</v>
      </c>
      <c r="B2946" t="s">
        <v>6043</v>
      </c>
      <c r="C2946" t="s">
        <v>152</v>
      </c>
      <c r="D2946" t="s">
        <v>4153</v>
      </c>
      <c r="E2946" t="s">
        <v>98</v>
      </c>
      <c r="F2946" s="5">
        <v>236792.2</v>
      </c>
      <c r="G2946">
        <v>2</v>
      </c>
      <c r="H2946" t="s">
        <v>102</v>
      </c>
      <c r="I2946" s="5">
        <v>236792.2</v>
      </c>
      <c r="N2946" s="5" t="s">
        <v>4154</v>
      </c>
      <c r="O2946" s="5" t="s">
        <v>91</v>
      </c>
    </row>
    <row r="2947" spans="1:15" x14ac:dyDescent="0.25">
      <c r="A2947" t="s">
        <v>6044</v>
      </c>
      <c r="B2947" t="s">
        <v>6045</v>
      </c>
      <c r="C2947" t="s">
        <v>129</v>
      </c>
      <c r="D2947" t="s">
        <v>4153</v>
      </c>
      <c r="E2947" t="s">
        <v>98</v>
      </c>
      <c r="F2947" s="5">
        <v>237127.49</v>
      </c>
      <c r="G2947">
        <v>2</v>
      </c>
      <c r="H2947" t="s">
        <v>102</v>
      </c>
      <c r="I2947" s="5">
        <v>237127.49</v>
      </c>
      <c r="N2947" s="5" t="s">
        <v>4154</v>
      </c>
      <c r="O2947" s="5" t="s">
        <v>91</v>
      </c>
    </row>
    <row r="2948" spans="1:15" x14ac:dyDescent="0.25">
      <c r="A2948" t="s">
        <v>6046</v>
      </c>
      <c r="B2948" t="s">
        <v>6047</v>
      </c>
      <c r="C2948" t="s">
        <v>192</v>
      </c>
      <c r="D2948" t="s">
        <v>4153</v>
      </c>
      <c r="E2948" t="s">
        <v>98</v>
      </c>
      <c r="F2948" s="5">
        <v>237682.5</v>
      </c>
      <c r="G2948">
        <v>1</v>
      </c>
      <c r="H2948" t="s">
        <v>89</v>
      </c>
      <c r="J2948" s="5">
        <v>0</v>
      </c>
      <c r="K2948" s="5">
        <v>0</v>
      </c>
      <c r="L2948" s="5">
        <v>0</v>
      </c>
      <c r="M2948" s="5">
        <v>0</v>
      </c>
      <c r="N2948" s="5" t="s">
        <v>4154</v>
      </c>
      <c r="O2948" s="5" t="s">
        <v>91</v>
      </c>
    </row>
    <row r="2949" spans="1:15" x14ac:dyDescent="0.25">
      <c r="A2949" t="s">
        <v>6048</v>
      </c>
      <c r="B2949" t="s">
        <v>6049</v>
      </c>
      <c r="C2949" t="s">
        <v>94</v>
      </c>
      <c r="D2949" t="s">
        <v>4153</v>
      </c>
      <c r="E2949" t="s">
        <v>98</v>
      </c>
      <c r="F2949" s="5">
        <v>237750</v>
      </c>
      <c r="G2949">
        <v>2</v>
      </c>
      <c r="H2949" t="s">
        <v>102</v>
      </c>
      <c r="I2949" s="5">
        <v>237750</v>
      </c>
      <c r="N2949" s="5" t="s">
        <v>4154</v>
      </c>
      <c r="O2949" s="5" t="s">
        <v>91</v>
      </c>
    </row>
    <row r="2950" spans="1:15" x14ac:dyDescent="0.25">
      <c r="A2950" t="s">
        <v>6050</v>
      </c>
      <c r="B2950" t="s">
        <v>6051</v>
      </c>
      <c r="C2950" t="s">
        <v>105</v>
      </c>
      <c r="D2950" t="s">
        <v>4153</v>
      </c>
      <c r="E2950" t="s">
        <v>98</v>
      </c>
      <c r="F2950" s="5">
        <v>239008.13</v>
      </c>
      <c r="G2950">
        <v>10</v>
      </c>
      <c r="H2950" t="s">
        <v>102</v>
      </c>
      <c r="I2950" s="5">
        <v>239008.13</v>
      </c>
      <c r="N2950" s="5" t="s">
        <v>4154</v>
      </c>
      <c r="O2950" s="5" t="s">
        <v>91</v>
      </c>
    </row>
    <row r="2951" spans="1:15" x14ac:dyDescent="0.25">
      <c r="A2951" t="s">
        <v>6052</v>
      </c>
      <c r="B2951" t="s">
        <v>6053</v>
      </c>
      <c r="C2951" t="s">
        <v>129</v>
      </c>
      <c r="D2951" t="s">
        <v>4153</v>
      </c>
      <c r="E2951" t="s">
        <v>98</v>
      </c>
      <c r="F2951" s="5">
        <v>239076.2</v>
      </c>
      <c r="G2951">
        <v>5</v>
      </c>
      <c r="H2951" t="s">
        <v>102</v>
      </c>
      <c r="I2951" s="5">
        <v>239076.2</v>
      </c>
      <c r="N2951" s="5" t="s">
        <v>4154</v>
      </c>
      <c r="O2951" s="5" t="s">
        <v>4161</v>
      </c>
    </row>
    <row r="2952" spans="1:15" x14ac:dyDescent="0.25">
      <c r="A2952" t="s">
        <v>6054</v>
      </c>
      <c r="B2952" t="s">
        <v>6055</v>
      </c>
      <c r="C2952" t="s">
        <v>108</v>
      </c>
      <c r="D2952" t="s">
        <v>4153</v>
      </c>
      <c r="E2952" t="s">
        <v>98</v>
      </c>
      <c r="F2952" s="5">
        <v>239089.45</v>
      </c>
      <c r="G2952">
        <v>6</v>
      </c>
      <c r="H2952" t="s">
        <v>102</v>
      </c>
      <c r="I2952" s="5">
        <v>239089.45</v>
      </c>
      <c r="N2952" s="5" t="s">
        <v>4154</v>
      </c>
      <c r="O2952" s="5" t="s">
        <v>91</v>
      </c>
    </row>
    <row r="2953" spans="1:15" x14ac:dyDescent="0.25">
      <c r="A2953" t="s">
        <v>6056</v>
      </c>
      <c r="B2953" t="s">
        <v>6057</v>
      </c>
      <c r="C2953" t="s">
        <v>658</v>
      </c>
      <c r="D2953" t="s">
        <v>4153</v>
      </c>
      <c r="E2953" t="s">
        <v>98</v>
      </c>
      <c r="F2953" s="5">
        <v>240436.58</v>
      </c>
      <c r="G2953">
        <v>1</v>
      </c>
      <c r="H2953" t="s">
        <v>102</v>
      </c>
      <c r="I2953" s="5">
        <v>240436.58</v>
      </c>
      <c r="N2953" s="5" t="s">
        <v>4154</v>
      </c>
      <c r="O2953" s="5" t="s">
        <v>91</v>
      </c>
    </row>
    <row r="2954" spans="1:15" x14ac:dyDescent="0.25">
      <c r="A2954" t="s">
        <v>6058</v>
      </c>
      <c r="B2954" t="s">
        <v>6059</v>
      </c>
      <c r="C2954" t="s">
        <v>101</v>
      </c>
      <c r="D2954" t="s">
        <v>4153</v>
      </c>
      <c r="E2954" t="s">
        <v>98</v>
      </c>
      <c r="F2954" s="5">
        <v>240548.08</v>
      </c>
      <c r="G2954">
        <v>3</v>
      </c>
      <c r="H2954" t="s">
        <v>102</v>
      </c>
      <c r="I2954" s="5">
        <v>240548.08</v>
      </c>
      <c r="N2954" s="5" t="s">
        <v>4154</v>
      </c>
      <c r="O2954" s="5" t="s">
        <v>91</v>
      </c>
    </row>
    <row r="2955" spans="1:15" x14ac:dyDescent="0.25">
      <c r="A2955" t="s">
        <v>6060</v>
      </c>
      <c r="B2955" t="s">
        <v>6061</v>
      </c>
      <c r="C2955" t="s">
        <v>229</v>
      </c>
      <c r="D2955" t="s">
        <v>4153</v>
      </c>
      <c r="E2955" t="s">
        <v>98</v>
      </c>
      <c r="F2955" s="5">
        <v>240555.34</v>
      </c>
      <c r="G2955">
        <v>1</v>
      </c>
      <c r="H2955" t="s">
        <v>102</v>
      </c>
      <c r="I2955" s="5">
        <v>240555.34</v>
      </c>
      <c r="N2955" s="5" t="s">
        <v>4154</v>
      </c>
      <c r="O2955" s="5" t="s">
        <v>91</v>
      </c>
    </row>
    <row r="2956" spans="1:15" x14ac:dyDescent="0.25">
      <c r="A2956" t="s">
        <v>6062</v>
      </c>
      <c r="B2956" t="s">
        <v>6063</v>
      </c>
      <c r="C2956" t="s">
        <v>621</v>
      </c>
      <c r="D2956" t="s">
        <v>4153</v>
      </c>
      <c r="E2956" t="s">
        <v>98</v>
      </c>
      <c r="F2956" s="5">
        <v>240737.68</v>
      </c>
      <c r="G2956">
        <v>1</v>
      </c>
      <c r="H2956" t="s">
        <v>102</v>
      </c>
      <c r="I2956" s="5">
        <v>240737.68</v>
      </c>
      <c r="N2956" s="5" t="s">
        <v>4154</v>
      </c>
      <c r="O2956" s="5" t="s">
        <v>91</v>
      </c>
    </row>
    <row r="2957" spans="1:15" x14ac:dyDescent="0.25">
      <c r="A2957" t="s">
        <v>6064</v>
      </c>
      <c r="B2957" t="s">
        <v>6065</v>
      </c>
      <c r="C2957" t="s">
        <v>174</v>
      </c>
      <c r="D2957" t="s">
        <v>4153</v>
      </c>
      <c r="E2957" t="s">
        <v>98</v>
      </c>
      <c r="F2957" s="5">
        <v>240818.3</v>
      </c>
      <c r="G2957">
        <v>1</v>
      </c>
      <c r="H2957" t="s">
        <v>102</v>
      </c>
      <c r="I2957" s="5">
        <v>240818.3</v>
      </c>
      <c r="N2957" s="5" t="s">
        <v>4154</v>
      </c>
      <c r="O2957" s="5" t="s">
        <v>91</v>
      </c>
    </row>
    <row r="2958" spans="1:15" x14ac:dyDescent="0.25">
      <c r="A2958" t="s">
        <v>6066</v>
      </c>
      <c r="B2958" t="s">
        <v>6067</v>
      </c>
      <c r="C2958" t="s">
        <v>174</v>
      </c>
      <c r="D2958" t="s">
        <v>4153</v>
      </c>
      <c r="E2958" t="s">
        <v>98</v>
      </c>
      <c r="F2958" s="5">
        <v>240818.3</v>
      </c>
      <c r="G2958">
        <v>2</v>
      </c>
      <c r="H2958" t="s">
        <v>102</v>
      </c>
      <c r="I2958" s="5">
        <v>240818.3</v>
      </c>
      <c r="N2958" s="5" t="s">
        <v>4154</v>
      </c>
      <c r="O2958" s="5" t="s">
        <v>91</v>
      </c>
    </row>
    <row r="2959" spans="1:15" x14ac:dyDescent="0.25">
      <c r="A2959" t="s">
        <v>6068</v>
      </c>
      <c r="B2959" t="s">
        <v>6069</v>
      </c>
      <c r="C2959" t="s">
        <v>152</v>
      </c>
      <c r="D2959" t="s">
        <v>4153</v>
      </c>
      <c r="E2959" t="s">
        <v>98</v>
      </c>
      <c r="F2959" s="5">
        <v>240935.27</v>
      </c>
      <c r="G2959">
        <v>1</v>
      </c>
      <c r="H2959" t="s">
        <v>102</v>
      </c>
      <c r="I2959" s="5">
        <v>240935.27</v>
      </c>
      <c r="N2959" s="5" t="s">
        <v>4154</v>
      </c>
      <c r="O2959" s="5" t="s">
        <v>91</v>
      </c>
    </row>
    <row r="2960" spans="1:15" x14ac:dyDescent="0.25">
      <c r="A2960" t="s">
        <v>6070</v>
      </c>
      <c r="B2960" t="s">
        <v>6071</v>
      </c>
      <c r="C2960" t="s">
        <v>706</v>
      </c>
      <c r="D2960" t="s">
        <v>4153</v>
      </c>
      <c r="E2960" t="s">
        <v>98</v>
      </c>
      <c r="F2960" s="5">
        <v>243383.16</v>
      </c>
      <c r="G2960">
        <v>1</v>
      </c>
      <c r="H2960" t="s">
        <v>102</v>
      </c>
      <c r="I2960" s="5">
        <v>243383.16</v>
      </c>
      <c r="N2960" s="5" t="s">
        <v>4154</v>
      </c>
      <c r="O2960" s="5" t="s">
        <v>91</v>
      </c>
    </row>
    <row r="2961" spans="1:15" x14ac:dyDescent="0.25">
      <c r="A2961" t="s">
        <v>6072</v>
      </c>
      <c r="B2961" t="s">
        <v>6073</v>
      </c>
      <c r="C2961" t="s">
        <v>192</v>
      </c>
      <c r="D2961" t="s">
        <v>4153</v>
      </c>
      <c r="E2961" t="s">
        <v>98</v>
      </c>
      <c r="F2961" s="5">
        <v>245465.03</v>
      </c>
      <c r="G2961">
        <v>2</v>
      </c>
      <c r="H2961" t="s">
        <v>102</v>
      </c>
      <c r="I2961" s="5">
        <v>245465.03</v>
      </c>
      <c r="N2961" s="5" t="s">
        <v>4154</v>
      </c>
      <c r="O2961" s="5" t="s">
        <v>91</v>
      </c>
    </row>
    <row r="2962" spans="1:15" x14ac:dyDescent="0.25">
      <c r="A2962" t="s">
        <v>6074</v>
      </c>
      <c r="B2962" t="s">
        <v>6075</v>
      </c>
      <c r="C2962" t="s">
        <v>706</v>
      </c>
      <c r="D2962" t="s">
        <v>4153</v>
      </c>
      <c r="E2962" t="s">
        <v>98</v>
      </c>
      <c r="F2962" s="5">
        <v>245476.12</v>
      </c>
      <c r="G2962">
        <v>9</v>
      </c>
      <c r="H2962" t="s">
        <v>89</v>
      </c>
      <c r="J2962" s="5">
        <v>1</v>
      </c>
      <c r="K2962" s="5">
        <v>33921.160000000003</v>
      </c>
      <c r="L2962" s="5">
        <v>73921.16</v>
      </c>
      <c r="M2962" s="5">
        <v>171554.96</v>
      </c>
      <c r="N2962" s="5" t="s">
        <v>4154</v>
      </c>
      <c r="O2962" s="5" t="s">
        <v>91</v>
      </c>
    </row>
    <row r="2963" spans="1:15" x14ac:dyDescent="0.25">
      <c r="A2963" t="s">
        <v>6076</v>
      </c>
      <c r="B2963" t="s">
        <v>6077</v>
      </c>
      <c r="C2963" t="s">
        <v>229</v>
      </c>
      <c r="D2963" t="s">
        <v>4153</v>
      </c>
      <c r="E2963" t="s">
        <v>98</v>
      </c>
      <c r="F2963" s="5">
        <v>247905.34</v>
      </c>
      <c r="G2963">
        <v>1</v>
      </c>
      <c r="H2963" t="s">
        <v>102</v>
      </c>
      <c r="I2963" s="5">
        <v>247905.34</v>
      </c>
      <c r="N2963" s="5" t="s">
        <v>4154</v>
      </c>
      <c r="O2963" s="5" t="s">
        <v>91</v>
      </c>
    </row>
    <row r="2964" spans="1:15" x14ac:dyDescent="0.25">
      <c r="A2964" t="s">
        <v>6078</v>
      </c>
      <c r="B2964" t="s">
        <v>6079</v>
      </c>
      <c r="C2964" t="s">
        <v>229</v>
      </c>
      <c r="D2964" t="s">
        <v>4153</v>
      </c>
      <c r="E2964" t="s">
        <v>98</v>
      </c>
      <c r="F2964" s="5">
        <v>249270.34</v>
      </c>
      <c r="G2964">
        <v>2</v>
      </c>
      <c r="H2964" t="s">
        <v>102</v>
      </c>
      <c r="I2964" s="5">
        <v>249270.34</v>
      </c>
      <c r="N2964" s="5" t="s">
        <v>4154</v>
      </c>
      <c r="O2964" s="5" t="s">
        <v>91</v>
      </c>
    </row>
    <row r="2965" spans="1:15" x14ac:dyDescent="0.25">
      <c r="A2965" t="s">
        <v>6080</v>
      </c>
      <c r="B2965" t="s">
        <v>6081</v>
      </c>
      <c r="C2965" t="s">
        <v>114</v>
      </c>
      <c r="D2965" t="s">
        <v>4153</v>
      </c>
      <c r="E2965" t="s">
        <v>98</v>
      </c>
      <c r="F2965" s="5">
        <v>249425</v>
      </c>
      <c r="G2965">
        <v>1</v>
      </c>
      <c r="H2965" t="s">
        <v>102</v>
      </c>
      <c r="I2965" s="5">
        <v>1</v>
      </c>
      <c r="N2965" s="5" t="s">
        <v>4154</v>
      </c>
      <c r="O2965" s="5" t="s">
        <v>91</v>
      </c>
    </row>
    <row r="2966" spans="1:15" x14ac:dyDescent="0.25">
      <c r="A2966" t="s">
        <v>6082</v>
      </c>
      <c r="B2966" t="s">
        <v>6083</v>
      </c>
      <c r="C2966" t="s">
        <v>126</v>
      </c>
      <c r="D2966" t="s">
        <v>4153</v>
      </c>
      <c r="E2966" t="s">
        <v>98</v>
      </c>
      <c r="F2966" s="5">
        <v>249288.29</v>
      </c>
      <c r="G2966">
        <v>1</v>
      </c>
      <c r="H2966" t="s">
        <v>102</v>
      </c>
      <c r="I2966" s="5">
        <v>249288.3</v>
      </c>
      <c r="N2966" s="5" t="s">
        <v>4154</v>
      </c>
      <c r="O2966" s="5" t="s">
        <v>91</v>
      </c>
    </row>
    <row r="2967" spans="1:15" x14ac:dyDescent="0.25">
      <c r="A2967" t="s">
        <v>6084</v>
      </c>
      <c r="B2967" t="s">
        <v>6085</v>
      </c>
      <c r="C2967" t="s">
        <v>108</v>
      </c>
      <c r="D2967" t="s">
        <v>4153</v>
      </c>
      <c r="E2967" t="s">
        <v>98</v>
      </c>
      <c r="F2967" s="5">
        <v>251751.51</v>
      </c>
      <c r="G2967">
        <v>2</v>
      </c>
      <c r="H2967" t="s">
        <v>102</v>
      </c>
      <c r="I2967" s="5">
        <v>251751.51</v>
      </c>
      <c r="N2967" s="5" t="s">
        <v>4154</v>
      </c>
      <c r="O2967" s="5" t="s">
        <v>91</v>
      </c>
    </row>
    <row r="2968" spans="1:15" x14ac:dyDescent="0.25">
      <c r="A2968" t="s">
        <v>6086</v>
      </c>
      <c r="B2968" t="s">
        <v>6087</v>
      </c>
      <c r="C2968" t="s">
        <v>264</v>
      </c>
      <c r="D2968" t="s">
        <v>4153</v>
      </c>
      <c r="E2968" t="s">
        <v>98</v>
      </c>
      <c r="F2968" s="5">
        <v>252121</v>
      </c>
      <c r="G2968">
        <v>6</v>
      </c>
      <c r="H2968" t="s">
        <v>102</v>
      </c>
      <c r="I2968" s="5">
        <v>252121</v>
      </c>
      <c r="N2968" s="5" t="s">
        <v>4154</v>
      </c>
      <c r="O2968" s="5" t="s">
        <v>91</v>
      </c>
    </row>
    <row r="2969" spans="1:15" x14ac:dyDescent="0.25">
      <c r="A2969" t="s">
        <v>6088</v>
      </c>
      <c r="B2969" t="s">
        <v>6089</v>
      </c>
      <c r="C2969" t="s">
        <v>111</v>
      </c>
      <c r="D2969" t="s">
        <v>4153</v>
      </c>
      <c r="E2969" t="s">
        <v>98</v>
      </c>
      <c r="F2969" s="5">
        <v>252669.88</v>
      </c>
      <c r="G2969">
        <v>1</v>
      </c>
      <c r="H2969" t="s">
        <v>102</v>
      </c>
      <c r="I2969" s="5">
        <v>252669.88</v>
      </c>
      <c r="N2969" s="5" t="s">
        <v>4154</v>
      </c>
      <c r="O2969" s="5" t="s">
        <v>91</v>
      </c>
    </row>
    <row r="2970" spans="1:15" x14ac:dyDescent="0.25">
      <c r="A2970" t="s">
        <v>6090</v>
      </c>
      <c r="B2970" t="s">
        <v>6091</v>
      </c>
      <c r="C2970" t="s">
        <v>264</v>
      </c>
      <c r="D2970" t="s">
        <v>4153</v>
      </c>
      <c r="E2970" t="s">
        <v>98</v>
      </c>
      <c r="F2970" s="5">
        <v>252704</v>
      </c>
      <c r="G2970">
        <v>1</v>
      </c>
      <c r="H2970" t="s">
        <v>102</v>
      </c>
      <c r="I2970" s="5">
        <v>252704</v>
      </c>
      <c r="N2970" s="5" t="s">
        <v>4154</v>
      </c>
      <c r="O2970" s="5" t="s">
        <v>4161</v>
      </c>
    </row>
    <row r="2971" spans="1:15" x14ac:dyDescent="0.25">
      <c r="A2971" t="s">
        <v>6092</v>
      </c>
      <c r="B2971" t="s">
        <v>6093</v>
      </c>
      <c r="C2971" t="s">
        <v>169</v>
      </c>
      <c r="D2971" t="s">
        <v>4153</v>
      </c>
      <c r="E2971" t="s">
        <v>98</v>
      </c>
      <c r="F2971" s="5">
        <v>253081.25</v>
      </c>
      <c r="G2971">
        <v>1</v>
      </c>
      <c r="H2971" t="s">
        <v>102</v>
      </c>
      <c r="I2971" s="5">
        <v>253081.25</v>
      </c>
      <c r="N2971" s="5" t="s">
        <v>4154</v>
      </c>
      <c r="O2971" s="5" t="s">
        <v>91</v>
      </c>
    </row>
    <row r="2972" spans="1:15" x14ac:dyDescent="0.25">
      <c r="A2972" t="s">
        <v>6094</v>
      </c>
      <c r="B2972" t="s">
        <v>6095</v>
      </c>
      <c r="C2972" t="s">
        <v>174</v>
      </c>
      <c r="D2972" t="s">
        <v>4153</v>
      </c>
      <c r="E2972" t="s">
        <v>98</v>
      </c>
      <c r="F2972" s="5">
        <v>254606.5</v>
      </c>
      <c r="G2972">
        <v>2</v>
      </c>
      <c r="H2972" t="s">
        <v>102</v>
      </c>
      <c r="I2972" s="5">
        <v>254606.5</v>
      </c>
      <c r="N2972" s="5" t="s">
        <v>4154</v>
      </c>
      <c r="O2972" s="5" t="s">
        <v>91</v>
      </c>
    </row>
    <row r="2973" spans="1:15" x14ac:dyDescent="0.25">
      <c r="A2973" t="s">
        <v>6096</v>
      </c>
      <c r="B2973" t="s">
        <v>6097</v>
      </c>
      <c r="C2973" t="s">
        <v>224</v>
      </c>
      <c r="D2973" t="s">
        <v>4153</v>
      </c>
      <c r="E2973" t="s">
        <v>98</v>
      </c>
      <c r="F2973" s="5">
        <v>254614.38</v>
      </c>
      <c r="G2973" s="17">
        <v>1</v>
      </c>
      <c r="H2973" t="s">
        <v>102</v>
      </c>
      <c r="I2973" s="5">
        <v>254614.38</v>
      </c>
      <c r="N2973" s="5" t="s">
        <v>4154</v>
      </c>
      <c r="O2973" s="5" t="s">
        <v>91</v>
      </c>
    </row>
    <row r="2974" spans="1:15" x14ac:dyDescent="0.25">
      <c r="A2974" t="s">
        <v>6098</v>
      </c>
      <c r="B2974" t="s">
        <v>6099</v>
      </c>
      <c r="C2974" t="s">
        <v>101</v>
      </c>
      <c r="D2974" t="s">
        <v>4153</v>
      </c>
      <c r="E2974" t="s">
        <v>98</v>
      </c>
      <c r="F2974" s="5">
        <v>254840.14</v>
      </c>
      <c r="G2974">
        <v>1</v>
      </c>
      <c r="H2974" t="s">
        <v>102</v>
      </c>
      <c r="I2974" s="5">
        <v>254840.14</v>
      </c>
      <c r="N2974" s="5" t="s">
        <v>4154</v>
      </c>
      <c r="O2974" s="5" t="s">
        <v>4161</v>
      </c>
    </row>
    <row r="2975" spans="1:15" x14ac:dyDescent="0.25">
      <c r="A2975" t="s">
        <v>6100</v>
      </c>
      <c r="B2975" t="s">
        <v>6101</v>
      </c>
      <c r="C2975" t="s">
        <v>111</v>
      </c>
      <c r="D2975" t="s">
        <v>4153</v>
      </c>
      <c r="E2975" t="s">
        <v>98</v>
      </c>
      <c r="F2975" s="5">
        <v>254867.92</v>
      </c>
      <c r="G2975">
        <v>1</v>
      </c>
      <c r="H2975" t="s">
        <v>102</v>
      </c>
      <c r="I2975" s="5">
        <v>254867.92</v>
      </c>
      <c r="N2975" s="5" t="s">
        <v>4154</v>
      </c>
      <c r="O2975" s="5" t="s">
        <v>91</v>
      </c>
    </row>
    <row r="2976" spans="1:15" x14ac:dyDescent="0.25">
      <c r="A2976" t="s">
        <v>6102</v>
      </c>
      <c r="B2976" t="s">
        <v>6103</v>
      </c>
      <c r="C2976" t="s">
        <v>229</v>
      </c>
      <c r="D2976" t="s">
        <v>4153</v>
      </c>
      <c r="E2976" t="s">
        <v>98</v>
      </c>
      <c r="F2976" s="5">
        <v>232995.32</v>
      </c>
      <c r="G2976">
        <v>1</v>
      </c>
      <c r="H2976" t="s">
        <v>102</v>
      </c>
      <c r="I2976" s="5">
        <v>232995.32</v>
      </c>
      <c r="N2976" s="5" t="s">
        <v>4154</v>
      </c>
      <c r="O2976" s="5" t="s">
        <v>91</v>
      </c>
    </row>
    <row r="2977" spans="1:15" x14ac:dyDescent="0.25">
      <c r="A2977" t="s">
        <v>6104</v>
      </c>
      <c r="B2977" t="s">
        <v>5163</v>
      </c>
      <c r="C2977" t="s">
        <v>192</v>
      </c>
      <c r="D2977" t="s">
        <v>4153</v>
      </c>
      <c r="E2977" t="s">
        <v>98</v>
      </c>
      <c r="F2977" s="5">
        <v>36375</v>
      </c>
      <c r="G2977">
        <v>1</v>
      </c>
      <c r="H2977" t="s">
        <v>102</v>
      </c>
      <c r="I2977" s="5">
        <v>36375</v>
      </c>
      <c r="N2977" s="5" t="s">
        <v>4154</v>
      </c>
      <c r="O2977" s="5" t="s">
        <v>91</v>
      </c>
    </row>
    <row r="2978" spans="1:15" x14ac:dyDescent="0.25">
      <c r="A2978" t="s">
        <v>6105</v>
      </c>
      <c r="B2978" t="s">
        <v>6106</v>
      </c>
      <c r="C2978" t="s">
        <v>278</v>
      </c>
      <c r="D2978" t="s">
        <v>4153</v>
      </c>
      <c r="E2978" t="s">
        <v>98</v>
      </c>
      <c r="F2978" s="5">
        <v>235175.38</v>
      </c>
      <c r="G2978">
        <v>3</v>
      </c>
      <c r="H2978" t="s">
        <v>102</v>
      </c>
      <c r="I2978" s="5">
        <v>235175.38</v>
      </c>
      <c r="N2978" s="5" t="s">
        <v>4154</v>
      </c>
      <c r="O2978" s="5" t="s">
        <v>91</v>
      </c>
    </row>
    <row r="2979" spans="1:15" x14ac:dyDescent="0.25">
      <c r="A2979" t="s">
        <v>6107</v>
      </c>
      <c r="B2979" t="s">
        <v>6108</v>
      </c>
      <c r="C2979" t="s">
        <v>101</v>
      </c>
      <c r="D2979" t="s">
        <v>4153</v>
      </c>
      <c r="E2979" t="s">
        <v>98</v>
      </c>
      <c r="F2979" s="5">
        <v>235188.56</v>
      </c>
      <c r="G2979">
        <v>5</v>
      </c>
      <c r="H2979" t="s">
        <v>102</v>
      </c>
      <c r="I2979" s="5">
        <v>235188.56</v>
      </c>
      <c r="N2979" s="5" t="s">
        <v>4154</v>
      </c>
      <c r="O2979" s="5" t="s">
        <v>91</v>
      </c>
    </row>
    <row r="2980" spans="1:15" x14ac:dyDescent="0.25">
      <c r="A2980" t="s">
        <v>6109</v>
      </c>
      <c r="B2980" t="s">
        <v>6110</v>
      </c>
      <c r="C2980" t="s">
        <v>192</v>
      </c>
      <c r="D2980" t="s">
        <v>4153</v>
      </c>
      <c r="E2980" t="s">
        <v>98</v>
      </c>
      <c r="F2980" s="5">
        <v>236525.64</v>
      </c>
      <c r="G2980">
        <v>1</v>
      </c>
      <c r="H2980" t="s">
        <v>102</v>
      </c>
      <c r="I2980" s="5">
        <v>236525.64</v>
      </c>
      <c r="N2980" s="5" t="s">
        <v>4154</v>
      </c>
      <c r="O2980" s="5" t="s">
        <v>91</v>
      </c>
    </row>
    <row r="2981" spans="1:15" x14ac:dyDescent="0.25">
      <c r="A2981" t="s">
        <v>6111</v>
      </c>
      <c r="B2981" t="s">
        <v>6112</v>
      </c>
      <c r="C2981" t="s">
        <v>129</v>
      </c>
      <c r="D2981" t="s">
        <v>4153</v>
      </c>
      <c r="E2981" t="s">
        <v>98</v>
      </c>
      <c r="F2981" s="5">
        <v>236819.8</v>
      </c>
      <c r="G2981">
        <v>2</v>
      </c>
      <c r="H2981" t="s">
        <v>102</v>
      </c>
      <c r="I2981" s="5">
        <v>236819.8</v>
      </c>
      <c r="N2981" s="5" t="s">
        <v>4154</v>
      </c>
      <c r="O2981" s="5" t="s">
        <v>91</v>
      </c>
    </row>
    <row r="2982" spans="1:15" x14ac:dyDescent="0.25">
      <c r="A2982" t="s">
        <v>6113</v>
      </c>
      <c r="B2982" t="s">
        <v>6114</v>
      </c>
      <c r="C2982" t="s">
        <v>229</v>
      </c>
      <c r="D2982" t="s">
        <v>4153</v>
      </c>
      <c r="E2982" t="s">
        <v>98</v>
      </c>
      <c r="F2982" s="5">
        <v>236880.34</v>
      </c>
      <c r="G2982">
        <v>1</v>
      </c>
      <c r="H2982" t="s">
        <v>102</v>
      </c>
      <c r="I2982" s="5">
        <v>236880.34</v>
      </c>
      <c r="N2982" s="5" t="s">
        <v>4154</v>
      </c>
      <c r="O2982" s="5" t="s">
        <v>91</v>
      </c>
    </row>
    <row r="2983" spans="1:15" x14ac:dyDescent="0.25">
      <c r="A2983" t="s">
        <v>6115</v>
      </c>
      <c r="B2983" t="s">
        <v>6116</v>
      </c>
      <c r="C2983" t="s">
        <v>229</v>
      </c>
      <c r="D2983" t="s">
        <v>4153</v>
      </c>
      <c r="E2983" t="s">
        <v>98</v>
      </c>
      <c r="F2983" s="5">
        <v>88305.12</v>
      </c>
      <c r="G2983">
        <v>1</v>
      </c>
      <c r="H2983" t="s">
        <v>102</v>
      </c>
      <c r="I2983" s="5">
        <v>88305.12</v>
      </c>
      <c r="N2983" s="5" t="s">
        <v>4154</v>
      </c>
      <c r="O2983" s="5" t="s">
        <v>91</v>
      </c>
    </row>
    <row r="2984" spans="1:15" x14ac:dyDescent="0.25">
      <c r="A2984" t="s">
        <v>6117</v>
      </c>
      <c r="B2984" t="s">
        <v>6118</v>
      </c>
      <c r="C2984" t="s">
        <v>143</v>
      </c>
      <c r="D2984" t="s">
        <v>4153</v>
      </c>
      <c r="E2984" t="s">
        <v>98</v>
      </c>
      <c r="F2984" s="5">
        <v>89030.01</v>
      </c>
      <c r="G2984">
        <v>1</v>
      </c>
      <c r="H2984" t="s">
        <v>102</v>
      </c>
      <c r="I2984" s="5">
        <v>89030.01</v>
      </c>
      <c r="N2984" s="5" t="s">
        <v>4154</v>
      </c>
      <c r="O2984" s="5" t="s">
        <v>91</v>
      </c>
    </row>
    <row r="2985" spans="1:15" x14ac:dyDescent="0.25">
      <c r="A2985" t="s">
        <v>6119</v>
      </c>
      <c r="B2985" t="s">
        <v>6120</v>
      </c>
      <c r="C2985" t="s">
        <v>174</v>
      </c>
      <c r="D2985" t="s">
        <v>4153</v>
      </c>
      <c r="E2985" t="s">
        <v>98</v>
      </c>
      <c r="F2985" s="5">
        <v>5161309</v>
      </c>
      <c r="G2985">
        <v>1</v>
      </c>
      <c r="H2985" t="s">
        <v>102</v>
      </c>
      <c r="I2985" s="5">
        <v>5161309</v>
      </c>
      <c r="N2985" s="5" t="s">
        <v>4154</v>
      </c>
      <c r="O2985" s="5" t="s">
        <v>91</v>
      </c>
    </row>
    <row r="2986" spans="1:15" x14ac:dyDescent="0.25">
      <c r="A2986" t="s">
        <v>6121</v>
      </c>
      <c r="B2986" t="s">
        <v>6122</v>
      </c>
      <c r="C2986" t="s">
        <v>152</v>
      </c>
      <c r="D2986" t="s">
        <v>4153</v>
      </c>
      <c r="E2986" t="s">
        <v>98</v>
      </c>
      <c r="F2986" s="5">
        <v>5181064.3499999996</v>
      </c>
      <c r="G2986">
        <v>1</v>
      </c>
      <c r="H2986" t="s">
        <v>102</v>
      </c>
      <c r="I2986" s="5">
        <v>5181064.3499999996</v>
      </c>
      <c r="N2986" s="5" t="s">
        <v>4154</v>
      </c>
      <c r="O2986" s="5" t="s">
        <v>91</v>
      </c>
    </row>
    <row r="2987" spans="1:15" x14ac:dyDescent="0.25">
      <c r="A2987" t="s">
        <v>6123</v>
      </c>
      <c r="B2987" t="s">
        <v>6124</v>
      </c>
      <c r="C2987" t="s">
        <v>414</v>
      </c>
      <c r="D2987" t="s">
        <v>4153</v>
      </c>
      <c r="E2987" t="s">
        <v>98</v>
      </c>
      <c r="F2987" s="5">
        <v>5181306</v>
      </c>
      <c r="G2987">
        <v>1</v>
      </c>
      <c r="H2987" t="s">
        <v>102</v>
      </c>
      <c r="I2987" s="5">
        <v>5181306</v>
      </c>
      <c r="N2987" s="5" t="s">
        <v>4154</v>
      </c>
      <c r="O2987" s="5" t="s">
        <v>91</v>
      </c>
    </row>
    <row r="2988" spans="1:15" x14ac:dyDescent="0.25">
      <c r="A2988" t="s">
        <v>6125</v>
      </c>
      <c r="B2988" t="s">
        <v>6126</v>
      </c>
      <c r="C2988" t="s">
        <v>97</v>
      </c>
      <c r="D2988" t="s">
        <v>4153</v>
      </c>
      <c r="E2988" t="s">
        <v>98</v>
      </c>
      <c r="F2988" s="5">
        <v>5209521</v>
      </c>
      <c r="G2988">
        <v>1</v>
      </c>
      <c r="H2988" t="s">
        <v>102</v>
      </c>
      <c r="I2988" s="5">
        <v>5209521</v>
      </c>
      <c r="N2988" s="5" t="s">
        <v>4154</v>
      </c>
      <c r="O2988" s="5" t="s">
        <v>91</v>
      </c>
    </row>
    <row r="2989" spans="1:15" x14ac:dyDescent="0.25">
      <c r="A2989" t="s">
        <v>6127</v>
      </c>
      <c r="B2989" t="s">
        <v>6128</v>
      </c>
      <c r="C2989" t="s">
        <v>337</v>
      </c>
      <c r="D2989" t="s">
        <v>4153</v>
      </c>
      <c r="E2989" t="s">
        <v>98</v>
      </c>
      <c r="F2989" s="5">
        <v>5211413</v>
      </c>
      <c r="G2989">
        <v>2</v>
      </c>
      <c r="H2989" t="s">
        <v>102</v>
      </c>
      <c r="I2989" s="5">
        <v>5211413</v>
      </c>
      <c r="N2989" s="5" t="s">
        <v>4154</v>
      </c>
      <c r="O2989" s="5" t="s">
        <v>91</v>
      </c>
    </row>
    <row r="2990" spans="1:15" x14ac:dyDescent="0.25">
      <c r="A2990" t="s">
        <v>6129</v>
      </c>
      <c r="B2990" t="s">
        <v>6130</v>
      </c>
      <c r="C2990" t="s">
        <v>621</v>
      </c>
      <c r="D2990" t="s">
        <v>4153</v>
      </c>
      <c r="E2990" t="s">
        <v>98</v>
      </c>
      <c r="F2990" s="5">
        <v>87398.24</v>
      </c>
      <c r="G2990">
        <v>2</v>
      </c>
      <c r="H2990" t="s">
        <v>102</v>
      </c>
      <c r="I2990" s="5">
        <v>87398.24</v>
      </c>
      <c r="N2990" s="5" t="s">
        <v>4154</v>
      </c>
      <c r="O2990" s="5" t="s">
        <v>91</v>
      </c>
    </row>
    <row r="2991" spans="1:15" x14ac:dyDescent="0.25">
      <c r="A2991" t="s">
        <v>6131</v>
      </c>
      <c r="B2991" t="s">
        <v>6132</v>
      </c>
      <c r="C2991" t="s">
        <v>621</v>
      </c>
      <c r="D2991" t="s">
        <v>4153</v>
      </c>
      <c r="E2991" t="s">
        <v>98</v>
      </c>
      <c r="F2991" s="5">
        <v>87398.24</v>
      </c>
      <c r="G2991">
        <v>1</v>
      </c>
      <c r="H2991" t="s">
        <v>102</v>
      </c>
      <c r="I2991" s="5">
        <v>87398.24</v>
      </c>
      <c r="N2991" s="5" t="s">
        <v>4154</v>
      </c>
      <c r="O2991" s="5" t="s">
        <v>91</v>
      </c>
    </row>
    <row r="2992" spans="1:15" x14ac:dyDescent="0.25">
      <c r="A2992" t="s">
        <v>6133</v>
      </c>
      <c r="B2992" t="s">
        <v>6134</v>
      </c>
      <c r="C2992" t="s">
        <v>192</v>
      </c>
      <c r="D2992" t="s">
        <v>4153</v>
      </c>
      <c r="E2992" t="s">
        <v>98</v>
      </c>
      <c r="F2992" s="5">
        <v>5020885.13</v>
      </c>
      <c r="G2992">
        <v>2</v>
      </c>
      <c r="H2992" t="s">
        <v>102</v>
      </c>
      <c r="I2992" s="5">
        <v>5020885.13</v>
      </c>
      <c r="N2992" s="5" t="s">
        <v>4154</v>
      </c>
      <c r="O2992" s="5" t="s">
        <v>91</v>
      </c>
    </row>
    <row r="2993" spans="1:15" x14ac:dyDescent="0.25">
      <c r="A2993" t="s">
        <v>6135</v>
      </c>
      <c r="B2993" t="s">
        <v>6136</v>
      </c>
      <c r="C2993" t="s">
        <v>163</v>
      </c>
      <c r="D2993" t="s">
        <v>4153</v>
      </c>
      <c r="E2993" t="s">
        <v>98</v>
      </c>
      <c r="F2993" s="5">
        <v>5056411</v>
      </c>
      <c r="G2993">
        <v>1</v>
      </c>
      <c r="H2993" t="s">
        <v>102</v>
      </c>
      <c r="I2993" s="5">
        <v>5056411</v>
      </c>
      <c r="N2993" s="5" t="s">
        <v>4154</v>
      </c>
      <c r="O2993" s="5" t="s">
        <v>91</v>
      </c>
    </row>
    <row r="2994" spans="1:15" x14ac:dyDescent="0.25">
      <c r="A2994" t="s">
        <v>6137</v>
      </c>
      <c r="B2994" t="s">
        <v>6138</v>
      </c>
      <c r="C2994" t="s">
        <v>137</v>
      </c>
      <c r="D2994" t="s">
        <v>4153</v>
      </c>
      <c r="E2994" t="s">
        <v>98</v>
      </c>
      <c r="F2994" s="5">
        <v>5057410.83</v>
      </c>
      <c r="G2994">
        <v>1</v>
      </c>
      <c r="H2994" t="s">
        <v>102</v>
      </c>
      <c r="I2994" s="5">
        <v>5057410.83</v>
      </c>
      <c r="N2994" s="5" t="s">
        <v>4154</v>
      </c>
      <c r="O2994" s="5" t="s">
        <v>4161</v>
      </c>
    </row>
    <row r="2995" spans="1:15" x14ac:dyDescent="0.25">
      <c r="A2995" t="s">
        <v>6139</v>
      </c>
      <c r="B2995" t="s">
        <v>4298</v>
      </c>
      <c r="C2995" t="s">
        <v>192</v>
      </c>
      <c r="D2995" t="s">
        <v>4153</v>
      </c>
      <c r="E2995" t="s">
        <v>98</v>
      </c>
      <c r="F2995" s="5">
        <v>5100676.8</v>
      </c>
      <c r="G2995">
        <v>9</v>
      </c>
      <c r="H2995" t="s">
        <v>102</v>
      </c>
      <c r="I2995" s="5">
        <v>5100918.93</v>
      </c>
      <c r="N2995" s="5" t="s">
        <v>4154</v>
      </c>
      <c r="O2995" s="5" t="s">
        <v>91</v>
      </c>
    </row>
    <row r="2996" spans="1:15" x14ac:dyDescent="0.25">
      <c r="A2996" t="s">
        <v>6140</v>
      </c>
      <c r="B2996" t="s">
        <v>6141</v>
      </c>
      <c r="C2996" t="s">
        <v>174</v>
      </c>
      <c r="D2996" t="s">
        <v>4153</v>
      </c>
      <c r="E2996" t="s">
        <v>98</v>
      </c>
      <c r="F2996" s="5">
        <v>5102834</v>
      </c>
      <c r="G2996">
        <v>13</v>
      </c>
      <c r="H2996" t="s">
        <v>102</v>
      </c>
      <c r="I2996" s="5">
        <v>5102834</v>
      </c>
      <c r="N2996" s="5" t="s">
        <v>4154</v>
      </c>
      <c r="O2996" s="5" t="s">
        <v>91</v>
      </c>
    </row>
    <row r="2997" spans="1:15" x14ac:dyDescent="0.25">
      <c r="A2997" t="s">
        <v>6142</v>
      </c>
      <c r="B2997" t="s">
        <v>6143</v>
      </c>
      <c r="C2997" t="s">
        <v>224</v>
      </c>
      <c r="D2997" t="s">
        <v>4153</v>
      </c>
      <c r="E2997" t="s">
        <v>98</v>
      </c>
      <c r="F2997" s="5">
        <v>87638.52</v>
      </c>
      <c r="G2997">
        <v>1</v>
      </c>
      <c r="H2997" t="s">
        <v>102</v>
      </c>
      <c r="I2997" s="5">
        <v>87638.52</v>
      </c>
      <c r="N2997" s="5" t="s">
        <v>4154</v>
      </c>
      <c r="O2997" s="5" t="s">
        <v>91</v>
      </c>
    </row>
    <row r="2998" spans="1:15" x14ac:dyDescent="0.25">
      <c r="A2998" t="s">
        <v>6144</v>
      </c>
      <c r="B2998" t="s">
        <v>6145</v>
      </c>
      <c r="C2998" t="s">
        <v>224</v>
      </c>
      <c r="D2998" t="s">
        <v>4153</v>
      </c>
      <c r="E2998" t="s">
        <v>98</v>
      </c>
      <c r="F2998" s="5">
        <v>87638.52</v>
      </c>
      <c r="G2998">
        <v>1</v>
      </c>
      <c r="H2998" t="s">
        <v>102</v>
      </c>
      <c r="I2998" s="5">
        <v>87638.52</v>
      </c>
      <c r="N2998" s="5" t="s">
        <v>4154</v>
      </c>
      <c r="O2998" s="5" t="s">
        <v>91</v>
      </c>
    </row>
    <row r="2999" spans="1:15" x14ac:dyDescent="0.25">
      <c r="A2999" t="s">
        <v>6146</v>
      </c>
      <c r="B2999" t="s">
        <v>6147</v>
      </c>
      <c r="C2999" t="s">
        <v>105</v>
      </c>
      <c r="D2999" t="s">
        <v>4153</v>
      </c>
      <c r="E2999" t="s">
        <v>98</v>
      </c>
      <c r="F2999" s="5">
        <v>87917.09</v>
      </c>
      <c r="G2999">
        <v>15</v>
      </c>
      <c r="H2999" t="s">
        <v>102</v>
      </c>
      <c r="I2999" s="5">
        <v>87917.09</v>
      </c>
      <c r="N2999" s="5" t="s">
        <v>4154</v>
      </c>
      <c r="O2999" s="5" t="s">
        <v>91</v>
      </c>
    </row>
    <row r="3000" spans="1:15" x14ac:dyDescent="0.25">
      <c r="A3000" t="s">
        <v>6148</v>
      </c>
      <c r="B3000" t="s">
        <v>6149</v>
      </c>
      <c r="C3000" t="s">
        <v>621</v>
      </c>
      <c r="D3000" t="s">
        <v>4153</v>
      </c>
      <c r="E3000" t="s">
        <v>98</v>
      </c>
      <c r="F3000" s="5">
        <v>87921.59</v>
      </c>
      <c r="G3000">
        <v>3</v>
      </c>
      <c r="H3000" t="s">
        <v>102</v>
      </c>
      <c r="I3000" s="5">
        <v>87921.59</v>
      </c>
      <c r="N3000" s="5" t="s">
        <v>4154</v>
      </c>
      <c r="O3000" s="5" t="s">
        <v>91</v>
      </c>
    </row>
    <row r="3001" spans="1:15" x14ac:dyDescent="0.25">
      <c r="A3001" t="s">
        <v>6150</v>
      </c>
      <c r="B3001" t="s">
        <v>6151</v>
      </c>
      <c r="C3001" t="s">
        <v>101</v>
      </c>
      <c r="D3001" t="s">
        <v>4153</v>
      </c>
      <c r="E3001" t="s">
        <v>98</v>
      </c>
      <c r="F3001" s="5">
        <v>87959.26</v>
      </c>
      <c r="G3001">
        <v>1</v>
      </c>
      <c r="H3001" t="s">
        <v>102</v>
      </c>
      <c r="I3001" s="5">
        <v>87959.26</v>
      </c>
      <c r="N3001" s="5" t="s">
        <v>4154</v>
      </c>
      <c r="O3001" s="5" t="s">
        <v>91</v>
      </c>
    </row>
    <row r="3002" spans="1:15" x14ac:dyDescent="0.25">
      <c r="A3002" t="s">
        <v>6152</v>
      </c>
      <c r="B3002" t="s">
        <v>6153</v>
      </c>
      <c r="C3002" t="s">
        <v>101</v>
      </c>
      <c r="D3002" t="s">
        <v>4153</v>
      </c>
      <c r="E3002" t="s">
        <v>98</v>
      </c>
      <c r="F3002" s="5">
        <v>87959.26</v>
      </c>
      <c r="G3002">
        <v>3</v>
      </c>
      <c r="H3002" t="s">
        <v>102</v>
      </c>
      <c r="I3002" s="5">
        <v>87959.26</v>
      </c>
      <c r="N3002" s="5" t="s">
        <v>4154</v>
      </c>
      <c r="O3002" s="5" t="s">
        <v>4161</v>
      </c>
    </row>
    <row r="3003" spans="1:15" x14ac:dyDescent="0.25">
      <c r="A3003" t="s">
        <v>6154</v>
      </c>
      <c r="B3003" t="s">
        <v>6155</v>
      </c>
      <c r="C3003" t="s">
        <v>166</v>
      </c>
      <c r="D3003" t="s">
        <v>4153</v>
      </c>
      <c r="E3003" t="s">
        <v>98</v>
      </c>
      <c r="F3003" s="5">
        <v>5242946</v>
      </c>
      <c r="G3003">
        <v>4</v>
      </c>
      <c r="H3003" t="s">
        <v>89</v>
      </c>
      <c r="J3003" s="5">
        <v>0</v>
      </c>
      <c r="K3003" s="5">
        <v>0</v>
      </c>
      <c r="L3003" s="5">
        <v>0</v>
      </c>
      <c r="M3003" s="5">
        <v>0</v>
      </c>
      <c r="N3003" s="5" t="s">
        <v>4154</v>
      </c>
      <c r="O3003" s="5" t="s">
        <v>91</v>
      </c>
    </row>
    <row r="3004" spans="1:15" x14ac:dyDescent="0.25">
      <c r="A3004" t="s">
        <v>6156</v>
      </c>
      <c r="B3004" t="s">
        <v>6157</v>
      </c>
      <c r="C3004" t="s">
        <v>621</v>
      </c>
      <c r="D3004" t="s">
        <v>4153</v>
      </c>
      <c r="E3004" t="s">
        <v>98</v>
      </c>
      <c r="F3004" s="5">
        <v>86979.57</v>
      </c>
      <c r="G3004">
        <v>1</v>
      </c>
      <c r="H3004" t="s">
        <v>102</v>
      </c>
      <c r="I3004" s="5">
        <v>86979.57</v>
      </c>
      <c r="N3004" s="5" t="s">
        <v>4154</v>
      </c>
      <c r="O3004" s="5" t="s">
        <v>91</v>
      </c>
    </row>
    <row r="3005" spans="1:15" x14ac:dyDescent="0.25">
      <c r="A3005" t="s">
        <v>6158</v>
      </c>
      <c r="B3005" t="s">
        <v>6159</v>
      </c>
      <c r="C3005" t="s">
        <v>97</v>
      </c>
      <c r="D3005" t="s">
        <v>4153</v>
      </c>
      <c r="E3005" t="s">
        <v>98</v>
      </c>
      <c r="F3005" s="5">
        <v>4951402</v>
      </c>
      <c r="G3005">
        <v>1</v>
      </c>
      <c r="H3005" t="s">
        <v>102</v>
      </c>
      <c r="I3005" s="5">
        <v>4951402</v>
      </c>
      <c r="N3005" s="5" t="s">
        <v>4154</v>
      </c>
      <c r="O3005" s="5" t="s">
        <v>91</v>
      </c>
    </row>
    <row r="3006" spans="1:15" x14ac:dyDescent="0.25">
      <c r="A3006" t="s">
        <v>6160</v>
      </c>
      <c r="B3006" t="s">
        <v>6161</v>
      </c>
      <c r="C3006" t="s">
        <v>114</v>
      </c>
      <c r="D3006" t="s">
        <v>4153</v>
      </c>
      <c r="E3006" t="s">
        <v>98</v>
      </c>
      <c r="F3006" s="5">
        <v>4957950</v>
      </c>
      <c r="G3006">
        <v>1</v>
      </c>
      <c r="H3006" t="s">
        <v>102</v>
      </c>
      <c r="I3006" s="5">
        <v>4957950</v>
      </c>
      <c r="N3006" s="5" t="s">
        <v>4154</v>
      </c>
      <c r="O3006" s="5" t="s">
        <v>91</v>
      </c>
    </row>
    <row r="3007" spans="1:15" x14ac:dyDescent="0.25">
      <c r="A3007" t="s">
        <v>6162</v>
      </c>
      <c r="B3007" t="s">
        <v>6163</v>
      </c>
      <c r="C3007" t="s">
        <v>278</v>
      </c>
      <c r="D3007" t="s">
        <v>4153</v>
      </c>
      <c r="E3007" t="s">
        <v>98</v>
      </c>
      <c r="F3007" s="5">
        <v>4948026</v>
      </c>
      <c r="G3007">
        <v>1</v>
      </c>
      <c r="H3007" t="s">
        <v>102</v>
      </c>
      <c r="I3007" s="5">
        <v>4948026</v>
      </c>
      <c r="N3007" s="5" t="s">
        <v>4154</v>
      </c>
      <c r="O3007" s="5" t="s">
        <v>91</v>
      </c>
    </row>
    <row r="3008" spans="1:15" x14ac:dyDescent="0.25">
      <c r="A3008" t="s">
        <v>6164</v>
      </c>
      <c r="B3008" t="s">
        <v>6165</v>
      </c>
      <c r="C3008" t="s">
        <v>250</v>
      </c>
      <c r="D3008" t="s">
        <v>4153</v>
      </c>
      <c r="E3008" t="s">
        <v>98</v>
      </c>
      <c r="F3008" s="5">
        <v>4958320</v>
      </c>
      <c r="G3008">
        <v>2</v>
      </c>
      <c r="H3008" t="s">
        <v>102</v>
      </c>
      <c r="I3008" s="5">
        <v>4958320</v>
      </c>
      <c r="N3008" s="5" t="s">
        <v>4154</v>
      </c>
      <c r="O3008" s="5" t="s">
        <v>91</v>
      </c>
    </row>
    <row r="3009" spans="1:15" x14ac:dyDescent="0.25">
      <c r="A3009" t="s">
        <v>6166</v>
      </c>
      <c r="B3009" t="s">
        <v>6167</v>
      </c>
      <c r="C3009" t="s">
        <v>126</v>
      </c>
      <c r="D3009" t="s">
        <v>4153</v>
      </c>
      <c r="E3009" t="s">
        <v>98</v>
      </c>
      <c r="F3009" s="5">
        <v>4985467.04</v>
      </c>
      <c r="G3009">
        <v>4</v>
      </c>
      <c r="H3009" t="s">
        <v>102</v>
      </c>
      <c r="I3009" s="5">
        <v>4985467.04</v>
      </c>
      <c r="N3009" s="5" t="s">
        <v>4154</v>
      </c>
      <c r="O3009" s="5" t="s">
        <v>91</v>
      </c>
    </row>
    <row r="3010" spans="1:15" x14ac:dyDescent="0.25">
      <c r="A3010" t="s">
        <v>6168</v>
      </c>
      <c r="B3010" t="s">
        <v>6169</v>
      </c>
      <c r="C3010" t="s">
        <v>126</v>
      </c>
      <c r="D3010" t="s">
        <v>4153</v>
      </c>
      <c r="E3010" t="s">
        <v>98</v>
      </c>
      <c r="F3010" s="5">
        <v>5011471.9400000004</v>
      </c>
      <c r="G3010">
        <v>1</v>
      </c>
      <c r="H3010" t="s">
        <v>102</v>
      </c>
      <c r="I3010" s="5">
        <v>5011471.9400000004</v>
      </c>
      <c r="N3010" s="5" t="s">
        <v>4154</v>
      </c>
      <c r="O3010" s="5" t="s">
        <v>91</v>
      </c>
    </row>
    <row r="3011" spans="1:15" x14ac:dyDescent="0.25">
      <c r="A3011" t="s">
        <v>6170</v>
      </c>
      <c r="B3011" t="s">
        <v>6171</v>
      </c>
      <c r="C3011" t="s">
        <v>518</v>
      </c>
      <c r="D3011" t="s">
        <v>4153</v>
      </c>
      <c r="E3011" t="s">
        <v>98</v>
      </c>
      <c r="F3011" s="5">
        <v>5023169.29</v>
      </c>
      <c r="G3011">
        <v>1</v>
      </c>
      <c r="H3011" t="s">
        <v>102</v>
      </c>
      <c r="I3011" s="5">
        <v>5023169.29</v>
      </c>
      <c r="N3011" s="5" t="s">
        <v>4154</v>
      </c>
      <c r="O3011" s="5" t="s">
        <v>4161</v>
      </c>
    </row>
    <row r="3012" spans="1:15" x14ac:dyDescent="0.25">
      <c r="A3012" t="s">
        <v>6172</v>
      </c>
      <c r="B3012" t="s">
        <v>6173</v>
      </c>
      <c r="C3012" t="s">
        <v>143</v>
      </c>
      <c r="D3012" t="s">
        <v>4153</v>
      </c>
      <c r="E3012" t="s">
        <v>98</v>
      </c>
      <c r="F3012" s="5">
        <v>5063912.95</v>
      </c>
      <c r="G3012">
        <v>9</v>
      </c>
      <c r="H3012" t="s">
        <v>102</v>
      </c>
      <c r="I3012" s="5">
        <v>5063912.95</v>
      </c>
      <c r="N3012" s="5" t="s">
        <v>4154</v>
      </c>
      <c r="O3012" s="5" t="s">
        <v>91</v>
      </c>
    </row>
    <row r="3013" spans="1:15" x14ac:dyDescent="0.25">
      <c r="A3013" t="s">
        <v>6174</v>
      </c>
      <c r="B3013" t="s">
        <v>6175</v>
      </c>
      <c r="C3013" t="s">
        <v>126</v>
      </c>
      <c r="D3013" t="s">
        <v>4153</v>
      </c>
      <c r="E3013" t="s">
        <v>98</v>
      </c>
      <c r="F3013" s="5">
        <v>5158534.04</v>
      </c>
      <c r="G3013">
        <v>30</v>
      </c>
      <c r="H3013" t="s">
        <v>102</v>
      </c>
      <c r="I3013" s="5">
        <v>5158534.04</v>
      </c>
      <c r="N3013" s="5" t="s">
        <v>4154</v>
      </c>
      <c r="O3013" s="5" t="s">
        <v>91</v>
      </c>
    </row>
    <row r="3014" spans="1:15" x14ac:dyDescent="0.25">
      <c r="A3014" t="s">
        <v>6176</v>
      </c>
      <c r="B3014" t="s">
        <v>6177</v>
      </c>
      <c r="C3014" t="s">
        <v>137</v>
      </c>
      <c r="D3014" t="s">
        <v>4153</v>
      </c>
      <c r="E3014" t="s">
        <v>98</v>
      </c>
      <c r="F3014" s="5">
        <v>5158774</v>
      </c>
      <c r="G3014">
        <v>38</v>
      </c>
      <c r="H3014" t="s">
        <v>102</v>
      </c>
      <c r="I3014" s="5">
        <v>5158774</v>
      </c>
      <c r="N3014" s="5" t="s">
        <v>4154</v>
      </c>
      <c r="O3014" s="5" t="s">
        <v>91</v>
      </c>
    </row>
    <row r="3015" spans="1:15" x14ac:dyDescent="0.25">
      <c r="A3015" t="s">
        <v>6178</v>
      </c>
      <c r="B3015" t="s">
        <v>6179</v>
      </c>
      <c r="C3015" t="s">
        <v>621</v>
      </c>
      <c r="D3015" t="s">
        <v>4153</v>
      </c>
      <c r="E3015" t="s">
        <v>98</v>
      </c>
      <c r="F3015" s="5">
        <v>88549.6</v>
      </c>
      <c r="G3015">
        <v>1</v>
      </c>
      <c r="H3015" t="s">
        <v>102</v>
      </c>
      <c r="I3015" s="5">
        <v>88549.5</v>
      </c>
      <c r="N3015" s="5" t="s">
        <v>4154</v>
      </c>
      <c r="O3015" s="5" t="s">
        <v>91</v>
      </c>
    </row>
    <row r="3016" spans="1:15" x14ac:dyDescent="0.25">
      <c r="A3016" t="s">
        <v>6180</v>
      </c>
      <c r="B3016" t="s">
        <v>6181</v>
      </c>
      <c r="C3016" t="s">
        <v>621</v>
      </c>
      <c r="D3016" t="s">
        <v>4153</v>
      </c>
      <c r="E3016" t="s">
        <v>98</v>
      </c>
      <c r="F3016" s="5">
        <v>88549.6</v>
      </c>
      <c r="G3016">
        <v>1</v>
      </c>
      <c r="H3016" t="s">
        <v>102</v>
      </c>
      <c r="I3016" s="5">
        <v>88549.6</v>
      </c>
      <c r="N3016" s="5" t="s">
        <v>4154</v>
      </c>
      <c r="O3016" s="5" t="s">
        <v>91</v>
      </c>
    </row>
    <row r="3017" spans="1:15" x14ac:dyDescent="0.25">
      <c r="A3017" t="s">
        <v>6182</v>
      </c>
      <c r="B3017" t="s">
        <v>6183</v>
      </c>
      <c r="C3017" t="s">
        <v>192</v>
      </c>
      <c r="D3017" t="s">
        <v>4153</v>
      </c>
      <c r="E3017" t="s">
        <v>98</v>
      </c>
      <c r="F3017" s="5">
        <v>88552.51</v>
      </c>
      <c r="G3017">
        <v>1</v>
      </c>
      <c r="H3017" t="s">
        <v>102</v>
      </c>
      <c r="I3017" s="5">
        <v>88552.51</v>
      </c>
      <c r="N3017" s="5" t="s">
        <v>4154</v>
      </c>
      <c r="O3017" s="5" t="s">
        <v>91</v>
      </c>
    </row>
    <row r="3018" spans="1:15" x14ac:dyDescent="0.25">
      <c r="A3018" t="s">
        <v>6184</v>
      </c>
      <c r="B3018" t="s">
        <v>5163</v>
      </c>
      <c r="C3018" t="s">
        <v>192</v>
      </c>
      <c r="D3018" t="s">
        <v>4153</v>
      </c>
      <c r="E3018" t="s">
        <v>98</v>
      </c>
      <c r="F3018" s="5">
        <v>88552.51</v>
      </c>
      <c r="G3018">
        <v>1</v>
      </c>
      <c r="H3018" t="s">
        <v>102</v>
      </c>
      <c r="I3018" s="5">
        <v>88552.51</v>
      </c>
      <c r="N3018" s="5" t="s">
        <v>4154</v>
      </c>
      <c r="O3018" s="5" t="s">
        <v>91</v>
      </c>
    </row>
    <row r="3019" spans="1:15" x14ac:dyDescent="0.25">
      <c r="A3019" t="s">
        <v>6185</v>
      </c>
      <c r="B3019" t="s">
        <v>6186</v>
      </c>
      <c r="C3019" t="s">
        <v>229</v>
      </c>
      <c r="D3019" t="s">
        <v>4153</v>
      </c>
      <c r="E3019" t="s">
        <v>98</v>
      </c>
      <c r="F3019" s="5">
        <v>5204420</v>
      </c>
      <c r="G3019">
        <v>43</v>
      </c>
      <c r="H3019" t="s">
        <v>102</v>
      </c>
      <c r="I3019" s="5">
        <v>5204420</v>
      </c>
      <c r="N3019" s="5" t="s">
        <v>4154</v>
      </c>
      <c r="O3019" s="5" t="s">
        <v>91</v>
      </c>
    </row>
    <row r="3020" spans="1:15" x14ac:dyDescent="0.25">
      <c r="A3020" t="s">
        <v>6187</v>
      </c>
      <c r="B3020" t="s">
        <v>6188</v>
      </c>
      <c r="C3020" t="s">
        <v>163</v>
      </c>
      <c r="D3020" t="s">
        <v>4153</v>
      </c>
      <c r="E3020" t="s">
        <v>98</v>
      </c>
      <c r="F3020" s="5">
        <v>5205003</v>
      </c>
      <c r="G3020">
        <v>2</v>
      </c>
      <c r="H3020" t="s">
        <v>102</v>
      </c>
      <c r="I3020" s="5">
        <v>4737681.3</v>
      </c>
      <c r="N3020" s="5" t="s">
        <v>4154</v>
      </c>
      <c r="O3020" s="5" t="s">
        <v>91</v>
      </c>
    </row>
    <row r="3021" spans="1:15" x14ac:dyDescent="0.25">
      <c r="A3021" t="s">
        <v>6189</v>
      </c>
      <c r="B3021" t="s">
        <v>6190</v>
      </c>
      <c r="C3021" t="s">
        <v>123</v>
      </c>
      <c r="D3021" t="s">
        <v>4153</v>
      </c>
      <c r="E3021" t="s">
        <v>98</v>
      </c>
      <c r="F3021" s="5">
        <v>5212384</v>
      </c>
      <c r="G3021">
        <v>1</v>
      </c>
      <c r="H3021" t="s">
        <v>102</v>
      </c>
      <c r="I3021" s="5">
        <v>5212384</v>
      </c>
      <c r="N3021" s="5" t="s">
        <v>4154</v>
      </c>
      <c r="O3021" s="5" t="s">
        <v>91</v>
      </c>
    </row>
    <row r="3022" spans="1:15" x14ac:dyDescent="0.25">
      <c r="A3022" t="s">
        <v>6191</v>
      </c>
      <c r="B3022" t="s">
        <v>6192</v>
      </c>
      <c r="C3022" t="s">
        <v>120</v>
      </c>
      <c r="D3022" t="s">
        <v>4153</v>
      </c>
      <c r="E3022" t="s">
        <v>98</v>
      </c>
      <c r="F3022" s="5">
        <v>5212578</v>
      </c>
      <c r="G3022">
        <v>45</v>
      </c>
      <c r="H3022" t="s">
        <v>102</v>
      </c>
      <c r="I3022" s="5">
        <v>5212578</v>
      </c>
      <c r="N3022" s="5" t="s">
        <v>4154</v>
      </c>
      <c r="O3022" s="5" t="s">
        <v>91</v>
      </c>
    </row>
    <row r="3023" spans="1:15" x14ac:dyDescent="0.25">
      <c r="A3023" t="s">
        <v>6193</v>
      </c>
      <c r="B3023" t="s">
        <v>6194</v>
      </c>
      <c r="C3023" t="s">
        <v>337</v>
      </c>
      <c r="D3023" t="s">
        <v>4153</v>
      </c>
      <c r="E3023" t="s">
        <v>98</v>
      </c>
      <c r="F3023" s="5">
        <v>86637</v>
      </c>
      <c r="G3023">
        <v>2</v>
      </c>
      <c r="H3023" t="s">
        <v>102</v>
      </c>
      <c r="I3023" s="5">
        <v>86637</v>
      </c>
      <c r="N3023" s="5" t="s">
        <v>4154</v>
      </c>
      <c r="O3023" s="5" t="s">
        <v>91</v>
      </c>
    </row>
    <row r="3024" spans="1:15" x14ac:dyDescent="0.25">
      <c r="A3024" t="s">
        <v>6195</v>
      </c>
      <c r="B3024" t="s">
        <v>6196</v>
      </c>
      <c r="C3024" t="s">
        <v>192</v>
      </c>
      <c r="D3024" t="s">
        <v>4153</v>
      </c>
      <c r="E3024" t="s">
        <v>98</v>
      </c>
      <c r="F3024" s="5">
        <v>86659.45</v>
      </c>
      <c r="G3024">
        <v>8</v>
      </c>
      <c r="H3024" t="s">
        <v>102</v>
      </c>
      <c r="I3024" s="5">
        <v>86659.45</v>
      </c>
      <c r="N3024" s="5" t="s">
        <v>4154</v>
      </c>
      <c r="O3024" s="5" t="s">
        <v>91</v>
      </c>
    </row>
    <row r="3025" spans="1:15" x14ac:dyDescent="0.25">
      <c r="A3025" t="s">
        <v>6197</v>
      </c>
      <c r="B3025" t="s">
        <v>6196</v>
      </c>
      <c r="C3025" t="s">
        <v>192</v>
      </c>
      <c r="D3025" t="s">
        <v>4153</v>
      </c>
      <c r="E3025" t="s">
        <v>98</v>
      </c>
      <c r="F3025" s="5">
        <v>86659.45</v>
      </c>
      <c r="G3025">
        <v>2</v>
      </c>
      <c r="H3025" t="s">
        <v>102</v>
      </c>
      <c r="I3025" s="5">
        <v>86314.87</v>
      </c>
      <c r="N3025" s="5" t="s">
        <v>4154</v>
      </c>
      <c r="O3025" s="5" t="s">
        <v>91</v>
      </c>
    </row>
    <row r="3026" spans="1:15" x14ac:dyDescent="0.25">
      <c r="A3026" t="s">
        <v>6198</v>
      </c>
      <c r="B3026" t="s">
        <v>6199</v>
      </c>
      <c r="C3026" t="s">
        <v>621</v>
      </c>
      <c r="D3026" t="s">
        <v>4153</v>
      </c>
      <c r="E3026" t="s">
        <v>98</v>
      </c>
      <c r="F3026" s="5">
        <v>87398.24</v>
      </c>
      <c r="G3026">
        <v>2</v>
      </c>
      <c r="H3026" t="s">
        <v>102</v>
      </c>
      <c r="I3026" s="5">
        <v>87398.24</v>
      </c>
      <c r="N3026" s="5" t="s">
        <v>4154</v>
      </c>
      <c r="O3026" s="5" t="s">
        <v>91</v>
      </c>
    </row>
    <row r="3027" spans="1:15" x14ac:dyDescent="0.25">
      <c r="A3027" t="s">
        <v>6200</v>
      </c>
      <c r="B3027" t="s">
        <v>6201</v>
      </c>
      <c r="C3027" t="s">
        <v>621</v>
      </c>
      <c r="D3027" t="s">
        <v>4153</v>
      </c>
      <c r="E3027" t="s">
        <v>98</v>
      </c>
      <c r="F3027" s="5">
        <v>87398.24</v>
      </c>
      <c r="G3027">
        <v>1</v>
      </c>
      <c r="H3027" t="s">
        <v>102</v>
      </c>
      <c r="I3027" s="5">
        <v>87398.24</v>
      </c>
      <c r="N3027" s="5" t="s">
        <v>4154</v>
      </c>
      <c r="O3027" s="5" t="s">
        <v>91</v>
      </c>
    </row>
    <row r="3028" spans="1:15" x14ac:dyDescent="0.25">
      <c r="A3028" t="s">
        <v>6202</v>
      </c>
      <c r="B3028" t="s">
        <v>6203</v>
      </c>
      <c r="C3028" t="s">
        <v>163</v>
      </c>
      <c r="D3028" t="s">
        <v>4153</v>
      </c>
      <c r="E3028" t="s">
        <v>98</v>
      </c>
      <c r="F3028" s="5">
        <v>5005326</v>
      </c>
      <c r="G3028">
        <v>2</v>
      </c>
      <c r="H3028" t="s">
        <v>102</v>
      </c>
      <c r="I3028" s="5">
        <v>5005326</v>
      </c>
      <c r="N3028" s="5" t="s">
        <v>4154</v>
      </c>
      <c r="O3028" s="5" t="s">
        <v>91</v>
      </c>
    </row>
    <row r="3029" spans="1:15" x14ac:dyDescent="0.25">
      <c r="A3029" t="s">
        <v>6204</v>
      </c>
      <c r="B3029" t="s">
        <v>6205</v>
      </c>
      <c r="C3029" t="s">
        <v>214</v>
      </c>
      <c r="D3029" t="s">
        <v>4153</v>
      </c>
      <c r="E3029" t="s">
        <v>98</v>
      </c>
      <c r="F3029" s="5">
        <v>5007269</v>
      </c>
      <c r="G3029">
        <v>6</v>
      </c>
      <c r="H3029" t="s">
        <v>102</v>
      </c>
      <c r="I3029" s="5">
        <v>5007269</v>
      </c>
      <c r="N3029" s="5" t="s">
        <v>4154</v>
      </c>
      <c r="O3029" s="5" t="s">
        <v>91</v>
      </c>
    </row>
    <row r="3030" spans="1:15" x14ac:dyDescent="0.25">
      <c r="A3030" t="s">
        <v>6206</v>
      </c>
      <c r="B3030" t="s">
        <v>6207</v>
      </c>
      <c r="C3030" t="s">
        <v>163</v>
      </c>
      <c r="D3030" t="s">
        <v>4153</v>
      </c>
      <c r="E3030" t="s">
        <v>98</v>
      </c>
      <c r="F3030" s="5">
        <v>5064970.93</v>
      </c>
      <c r="G3030">
        <v>1</v>
      </c>
      <c r="H3030" t="s">
        <v>102</v>
      </c>
      <c r="I3030" s="5">
        <v>5064970.93</v>
      </c>
      <c r="N3030" s="5" t="s">
        <v>4154</v>
      </c>
      <c r="O3030" s="5" t="s">
        <v>91</v>
      </c>
    </row>
    <row r="3031" spans="1:15" x14ac:dyDescent="0.25">
      <c r="A3031" t="s">
        <v>6208</v>
      </c>
      <c r="B3031" t="s">
        <v>6209</v>
      </c>
      <c r="C3031" t="s">
        <v>94</v>
      </c>
      <c r="D3031" t="s">
        <v>4153</v>
      </c>
      <c r="E3031" t="s">
        <v>98</v>
      </c>
      <c r="F3031" s="5">
        <v>5126797.0999999996</v>
      </c>
      <c r="G3031">
        <v>5</v>
      </c>
      <c r="H3031" t="s">
        <v>102</v>
      </c>
      <c r="I3031" s="5">
        <v>5126797.0999999996</v>
      </c>
      <c r="N3031" s="5" t="s">
        <v>4154</v>
      </c>
      <c r="O3031" s="5" t="s">
        <v>91</v>
      </c>
    </row>
    <row r="3032" spans="1:15" x14ac:dyDescent="0.25">
      <c r="A3032" t="s">
        <v>6210</v>
      </c>
      <c r="B3032" t="s">
        <v>6211</v>
      </c>
      <c r="C3032" t="s">
        <v>337</v>
      </c>
      <c r="D3032" t="s">
        <v>4153</v>
      </c>
      <c r="E3032" t="s">
        <v>98</v>
      </c>
      <c r="F3032" s="5">
        <v>5128667</v>
      </c>
      <c r="G3032">
        <v>1</v>
      </c>
      <c r="H3032" t="s">
        <v>102</v>
      </c>
      <c r="I3032" s="5">
        <v>5128667</v>
      </c>
      <c r="N3032" s="5" t="s">
        <v>4154</v>
      </c>
      <c r="O3032" s="5" t="s">
        <v>91</v>
      </c>
    </row>
    <row r="3033" spans="1:15" x14ac:dyDescent="0.25">
      <c r="A3033" t="s">
        <v>6212</v>
      </c>
      <c r="B3033" t="s">
        <v>6213</v>
      </c>
      <c r="C3033" t="s">
        <v>394</v>
      </c>
      <c r="D3033" t="s">
        <v>4153</v>
      </c>
      <c r="E3033" t="s">
        <v>98</v>
      </c>
      <c r="F3033" s="5">
        <v>15397.93</v>
      </c>
      <c r="G3033">
        <v>2</v>
      </c>
      <c r="H3033" t="s">
        <v>102</v>
      </c>
      <c r="I3033" s="5">
        <v>15397.93</v>
      </c>
      <c r="N3033" s="5" t="s">
        <v>4154</v>
      </c>
      <c r="O3033" s="5" t="s">
        <v>91</v>
      </c>
    </row>
    <row r="3034" spans="1:15" x14ac:dyDescent="0.25">
      <c r="A3034" t="s">
        <v>6214</v>
      </c>
      <c r="B3034" t="s">
        <v>6215</v>
      </c>
      <c r="C3034" t="s">
        <v>394</v>
      </c>
      <c r="D3034" t="s">
        <v>4153</v>
      </c>
      <c r="E3034" t="s">
        <v>98</v>
      </c>
      <c r="F3034" s="5">
        <v>15397.94</v>
      </c>
      <c r="G3034">
        <v>1</v>
      </c>
      <c r="H3034" t="s">
        <v>102</v>
      </c>
      <c r="I3034" s="5">
        <v>15397.94</v>
      </c>
      <c r="N3034" s="5" t="s">
        <v>4154</v>
      </c>
      <c r="O3034" s="5" t="s">
        <v>91</v>
      </c>
    </row>
    <row r="3035" spans="1:15" x14ac:dyDescent="0.25">
      <c r="A3035" t="s">
        <v>6216</v>
      </c>
      <c r="B3035" t="s">
        <v>6217</v>
      </c>
      <c r="C3035" t="s">
        <v>394</v>
      </c>
      <c r="D3035" t="s">
        <v>4153</v>
      </c>
      <c r="E3035" t="s">
        <v>98</v>
      </c>
      <c r="F3035" s="5">
        <v>0</v>
      </c>
      <c r="N3035" s="5" t="s">
        <v>4708</v>
      </c>
      <c r="O3035" s="5" t="s">
        <v>5190</v>
      </c>
    </row>
    <row r="3036" spans="1:15" x14ac:dyDescent="0.25">
      <c r="A3036" t="s">
        <v>6218</v>
      </c>
      <c r="B3036" t="s">
        <v>6219</v>
      </c>
      <c r="C3036" t="s">
        <v>132</v>
      </c>
      <c r="D3036" t="s">
        <v>4153</v>
      </c>
      <c r="E3036" t="s">
        <v>98</v>
      </c>
      <c r="F3036" s="5">
        <v>15400.86</v>
      </c>
      <c r="G3036">
        <v>2</v>
      </c>
      <c r="H3036" t="s">
        <v>102</v>
      </c>
      <c r="I3036" s="5">
        <v>15400.86</v>
      </c>
      <c r="N3036" s="5" t="s">
        <v>4154</v>
      </c>
      <c r="O3036" s="5" t="s">
        <v>91</v>
      </c>
    </row>
    <row r="3037" spans="1:15" x14ac:dyDescent="0.25">
      <c r="A3037" t="s">
        <v>6220</v>
      </c>
      <c r="B3037" t="s">
        <v>6221</v>
      </c>
      <c r="C3037" t="s">
        <v>105</v>
      </c>
      <c r="D3037" t="s">
        <v>4153</v>
      </c>
      <c r="E3037" t="s">
        <v>98</v>
      </c>
      <c r="F3037" s="5">
        <v>15442.53</v>
      </c>
      <c r="G3037">
        <v>5</v>
      </c>
      <c r="H3037" t="s">
        <v>102</v>
      </c>
      <c r="I3037" s="5">
        <v>15442.53</v>
      </c>
      <c r="N3037" s="5" t="s">
        <v>4154</v>
      </c>
      <c r="O3037" s="5" t="s">
        <v>91</v>
      </c>
    </row>
    <row r="3038" spans="1:15" x14ac:dyDescent="0.25">
      <c r="A3038" t="s">
        <v>6222</v>
      </c>
      <c r="B3038" t="s">
        <v>6223</v>
      </c>
      <c r="C3038" t="s">
        <v>169</v>
      </c>
      <c r="D3038" t="s">
        <v>4153</v>
      </c>
      <c r="E3038" t="s">
        <v>98</v>
      </c>
      <c r="F3038" s="5">
        <v>15732.7</v>
      </c>
      <c r="G3038">
        <v>1</v>
      </c>
      <c r="H3038" t="s">
        <v>102</v>
      </c>
      <c r="I3038" s="5">
        <v>15732.7</v>
      </c>
      <c r="N3038" s="5" t="s">
        <v>4154</v>
      </c>
      <c r="O3038" s="5" t="s">
        <v>91</v>
      </c>
    </row>
    <row r="3039" spans="1:15" x14ac:dyDescent="0.25">
      <c r="A3039" t="s">
        <v>6224</v>
      </c>
      <c r="B3039" t="s">
        <v>6225</v>
      </c>
      <c r="C3039" t="s">
        <v>278</v>
      </c>
      <c r="D3039" t="s">
        <v>4153</v>
      </c>
      <c r="E3039" t="s">
        <v>98</v>
      </c>
      <c r="F3039" s="5">
        <v>15736.64</v>
      </c>
      <c r="G3039">
        <v>1</v>
      </c>
      <c r="H3039" t="s">
        <v>102</v>
      </c>
      <c r="I3039" s="5">
        <v>15736.64</v>
      </c>
      <c r="N3039" s="5" t="s">
        <v>4154</v>
      </c>
      <c r="O3039" s="5" t="s">
        <v>91</v>
      </c>
    </row>
    <row r="3040" spans="1:15" x14ac:dyDescent="0.25">
      <c r="A3040" t="s">
        <v>6226</v>
      </c>
      <c r="B3040" t="s">
        <v>6227</v>
      </c>
      <c r="C3040" t="s">
        <v>132</v>
      </c>
      <c r="D3040" t="s">
        <v>4153</v>
      </c>
      <c r="E3040" t="s">
        <v>98</v>
      </c>
      <c r="F3040" s="5">
        <v>15849.43</v>
      </c>
      <c r="G3040">
        <v>2</v>
      </c>
      <c r="H3040" t="s">
        <v>102</v>
      </c>
      <c r="I3040" s="5">
        <v>15849.43</v>
      </c>
      <c r="N3040" s="5" t="s">
        <v>4154</v>
      </c>
      <c r="O3040" s="5" t="s">
        <v>91</v>
      </c>
    </row>
    <row r="3041" spans="1:15" x14ac:dyDescent="0.25">
      <c r="A3041" t="s">
        <v>6228</v>
      </c>
      <c r="B3041" t="s">
        <v>6229</v>
      </c>
      <c r="C3041" t="s">
        <v>229</v>
      </c>
      <c r="D3041" t="s">
        <v>4153</v>
      </c>
      <c r="E3041" t="s">
        <v>98</v>
      </c>
      <c r="F3041" s="5">
        <v>15855.04</v>
      </c>
      <c r="G3041" s="17">
        <v>1</v>
      </c>
      <c r="N3041" s="5" t="s">
        <v>4708</v>
      </c>
      <c r="O3041" s="5" t="s">
        <v>569</v>
      </c>
    </row>
    <row r="3042" spans="1:15" x14ac:dyDescent="0.25">
      <c r="A3042" t="s">
        <v>6230</v>
      </c>
      <c r="B3042" t="s">
        <v>6231</v>
      </c>
      <c r="C3042" t="s">
        <v>146</v>
      </c>
      <c r="D3042" t="s">
        <v>4153</v>
      </c>
      <c r="E3042" t="s">
        <v>98</v>
      </c>
      <c r="F3042" s="5">
        <v>16160.11</v>
      </c>
      <c r="G3042">
        <v>1</v>
      </c>
      <c r="H3042" t="s">
        <v>102</v>
      </c>
      <c r="I3042" s="5">
        <v>16160.11</v>
      </c>
      <c r="N3042" s="5" t="s">
        <v>4154</v>
      </c>
      <c r="O3042" s="5" t="s">
        <v>91</v>
      </c>
    </row>
    <row r="3043" spans="1:15" x14ac:dyDescent="0.25">
      <c r="A3043" t="s">
        <v>6232</v>
      </c>
      <c r="B3043" t="s">
        <v>6233</v>
      </c>
      <c r="C3043" t="s">
        <v>229</v>
      </c>
      <c r="D3043" t="s">
        <v>4153</v>
      </c>
      <c r="E3043" t="s">
        <v>98</v>
      </c>
      <c r="F3043" s="5">
        <v>16170.02</v>
      </c>
      <c r="G3043">
        <v>3</v>
      </c>
      <c r="H3043" t="s">
        <v>102</v>
      </c>
      <c r="I3043" s="5">
        <v>16119.06</v>
      </c>
      <c r="N3043" s="5" t="s">
        <v>4154</v>
      </c>
      <c r="O3043" s="5" t="s">
        <v>91</v>
      </c>
    </row>
    <row r="3044" spans="1:15" x14ac:dyDescent="0.25">
      <c r="A3044" t="s">
        <v>6234</v>
      </c>
      <c r="B3044" t="s">
        <v>6235</v>
      </c>
      <c r="C3044" t="s">
        <v>394</v>
      </c>
      <c r="D3044" t="s">
        <v>4153</v>
      </c>
      <c r="E3044" t="s">
        <v>98</v>
      </c>
      <c r="F3044" s="5">
        <v>16282.88</v>
      </c>
      <c r="G3044">
        <v>1</v>
      </c>
      <c r="H3044" t="s">
        <v>102</v>
      </c>
      <c r="I3044" s="5">
        <v>16282.88</v>
      </c>
      <c r="N3044" s="5" t="s">
        <v>4154</v>
      </c>
      <c r="O3044" s="5" t="s">
        <v>91</v>
      </c>
    </row>
    <row r="3045" spans="1:15" x14ac:dyDescent="0.25">
      <c r="A3045" t="s">
        <v>6236</v>
      </c>
      <c r="B3045" t="s">
        <v>6237</v>
      </c>
      <c r="C3045" t="s">
        <v>278</v>
      </c>
      <c r="D3045" t="s">
        <v>4153</v>
      </c>
      <c r="E3045" t="s">
        <v>98</v>
      </c>
      <c r="F3045" s="5">
        <v>16283.06</v>
      </c>
      <c r="H3045" t="s">
        <v>102</v>
      </c>
      <c r="N3045" s="5" t="s">
        <v>4885</v>
      </c>
      <c r="O3045" s="5" t="s">
        <v>569</v>
      </c>
    </row>
    <row r="3046" spans="1:15" x14ac:dyDescent="0.25">
      <c r="A3046" t="s">
        <v>6238</v>
      </c>
      <c r="B3046" t="s">
        <v>6239</v>
      </c>
      <c r="C3046" t="s">
        <v>221</v>
      </c>
      <c r="D3046" t="s">
        <v>4153</v>
      </c>
      <c r="E3046" t="s">
        <v>98</v>
      </c>
      <c r="F3046" s="5">
        <v>16285.2</v>
      </c>
      <c r="G3046">
        <v>2</v>
      </c>
      <c r="H3046" t="s">
        <v>102</v>
      </c>
      <c r="I3046" s="5">
        <v>16285.2</v>
      </c>
      <c r="N3046" s="5" t="s">
        <v>4154</v>
      </c>
      <c r="O3046" s="5" t="s">
        <v>91</v>
      </c>
    </row>
    <row r="3047" spans="1:15" x14ac:dyDescent="0.25">
      <c r="A3047" t="s">
        <v>6240</v>
      </c>
      <c r="B3047" t="s">
        <v>6241</v>
      </c>
      <c r="C3047" t="s">
        <v>221</v>
      </c>
      <c r="D3047" t="s">
        <v>4153</v>
      </c>
      <c r="E3047" t="s">
        <v>98</v>
      </c>
      <c r="F3047" s="5">
        <v>16470</v>
      </c>
      <c r="G3047">
        <v>1</v>
      </c>
      <c r="H3047" t="s">
        <v>102</v>
      </c>
      <c r="I3047" s="5">
        <v>16470</v>
      </c>
      <c r="N3047" s="5" t="s">
        <v>4154</v>
      </c>
      <c r="O3047" s="5" t="s">
        <v>91</v>
      </c>
    </row>
    <row r="3048" spans="1:15" x14ac:dyDescent="0.25">
      <c r="A3048" t="s">
        <v>6242</v>
      </c>
      <c r="B3048" t="s">
        <v>6243</v>
      </c>
      <c r="C3048" t="s">
        <v>108</v>
      </c>
      <c r="D3048" t="s">
        <v>4153</v>
      </c>
      <c r="E3048" t="s">
        <v>98</v>
      </c>
      <c r="F3048" s="5">
        <v>16500</v>
      </c>
      <c r="N3048" s="5" t="s">
        <v>4708</v>
      </c>
      <c r="O3048" s="5" t="s">
        <v>569</v>
      </c>
    </row>
    <row r="3049" spans="1:15" x14ac:dyDescent="0.25">
      <c r="A3049" t="s">
        <v>6244</v>
      </c>
      <c r="B3049" t="s">
        <v>6245</v>
      </c>
      <c r="C3049" t="s">
        <v>278</v>
      </c>
      <c r="D3049" t="s">
        <v>4153</v>
      </c>
      <c r="E3049" t="s">
        <v>98</v>
      </c>
      <c r="F3049" s="5">
        <v>16501.62</v>
      </c>
      <c r="G3049">
        <v>1</v>
      </c>
      <c r="H3049" t="s">
        <v>102</v>
      </c>
      <c r="I3049" s="5">
        <v>16501.62</v>
      </c>
      <c r="N3049" s="5" t="s">
        <v>4154</v>
      </c>
      <c r="O3049" s="5" t="s">
        <v>91</v>
      </c>
    </row>
    <row r="3050" spans="1:15" x14ac:dyDescent="0.25">
      <c r="A3050" t="s">
        <v>6246</v>
      </c>
      <c r="B3050" t="s">
        <v>6247</v>
      </c>
      <c r="C3050" t="s">
        <v>143</v>
      </c>
      <c r="D3050" t="s">
        <v>4153</v>
      </c>
      <c r="E3050" t="s">
        <v>98</v>
      </c>
      <c r="F3050" s="5">
        <v>16548.75</v>
      </c>
      <c r="G3050">
        <v>1</v>
      </c>
      <c r="H3050" t="s">
        <v>89</v>
      </c>
      <c r="J3050" s="5">
        <v>16548.75</v>
      </c>
      <c r="K3050" s="5">
        <v>0</v>
      </c>
      <c r="L3050" s="5">
        <v>0</v>
      </c>
      <c r="M3050" s="5">
        <v>0</v>
      </c>
      <c r="N3050" s="5" t="s">
        <v>4154</v>
      </c>
      <c r="O3050" s="5" t="s">
        <v>91</v>
      </c>
    </row>
    <row r="3051" spans="1:15" x14ac:dyDescent="0.25">
      <c r="A3051" t="s">
        <v>6248</v>
      </c>
      <c r="B3051" t="s">
        <v>6249</v>
      </c>
      <c r="C3051" t="s">
        <v>278</v>
      </c>
      <c r="D3051" t="s">
        <v>4153</v>
      </c>
      <c r="E3051" t="s">
        <v>98</v>
      </c>
      <c r="F3051" s="5">
        <v>17157.310000000001</v>
      </c>
      <c r="G3051">
        <v>1</v>
      </c>
      <c r="H3051" t="s">
        <v>102</v>
      </c>
      <c r="I3051" s="5">
        <v>17157.310000000001</v>
      </c>
      <c r="N3051" s="5" t="s">
        <v>4154</v>
      </c>
      <c r="O3051" s="5" t="s">
        <v>91</v>
      </c>
    </row>
    <row r="3052" spans="1:15" x14ac:dyDescent="0.25">
      <c r="A3052" t="s">
        <v>6250</v>
      </c>
      <c r="B3052" t="s">
        <v>6251</v>
      </c>
      <c r="C3052" t="s">
        <v>278</v>
      </c>
      <c r="D3052" t="s">
        <v>4153</v>
      </c>
      <c r="E3052" t="s">
        <v>98</v>
      </c>
      <c r="F3052" s="5">
        <v>17157.310000000001</v>
      </c>
      <c r="G3052" s="17">
        <v>1</v>
      </c>
      <c r="N3052" s="5" t="s">
        <v>4607</v>
      </c>
      <c r="O3052" s="5" t="s">
        <v>569</v>
      </c>
    </row>
    <row r="3053" spans="1:15" x14ac:dyDescent="0.25">
      <c r="A3053" t="s">
        <v>6252</v>
      </c>
      <c r="B3053" t="s">
        <v>6253</v>
      </c>
      <c r="C3053" t="s">
        <v>152</v>
      </c>
      <c r="D3053" t="s">
        <v>4153</v>
      </c>
      <c r="E3053" t="s">
        <v>98</v>
      </c>
      <c r="F3053" s="5">
        <v>714200.97</v>
      </c>
      <c r="G3053">
        <v>1</v>
      </c>
      <c r="H3053" t="s">
        <v>102</v>
      </c>
      <c r="I3053" s="5">
        <v>714200.97</v>
      </c>
      <c r="N3053" s="5" t="s">
        <v>4154</v>
      </c>
      <c r="O3053" s="5" t="s">
        <v>4161</v>
      </c>
    </row>
    <row r="3054" spans="1:15" x14ac:dyDescent="0.25">
      <c r="A3054" t="s">
        <v>6254</v>
      </c>
      <c r="B3054" t="s">
        <v>6255</v>
      </c>
      <c r="C3054" t="s">
        <v>129</v>
      </c>
      <c r="D3054" t="s">
        <v>4153</v>
      </c>
      <c r="E3054" t="s">
        <v>98</v>
      </c>
      <c r="F3054" s="5">
        <v>720715.78</v>
      </c>
      <c r="G3054">
        <v>1</v>
      </c>
      <c r="H3054" t="s">
        <v>102</v>
      </c>
      <c r="I3054" s="5">
        <v>720715.78</v>
      </c>
      <c r="N3054" s="5" t="s">
        <v>4154</v>
      </c>
      <c r="O3054" s="5" t="s">
        <v>91</v>
      </c>
    </row>
    <row r="3055" spans="1:15" x14ac:dyDescent="0.25">
      <c r="A3055" t="s">
        <v>6256</v>
      </c>
      <c r="B3055" t="s">
        <v>6257</v>
      </c>
      <c r="C3055" t="s">
        <v>108</v>
      </c>
      <c r="D3055" t="s">
        <v>4153</v>
      </c>
      <c r="E3055" t="s">
        <v>98</v>
      </c>
      <c r="F3055" s="5">
        <v>723226.97</v>
      </c>
      <c r="G3055">
        <v>3</v>
      </c>
      <c r="H3055" t="s">
        <v>102</v>
      </c>
      <c r="I3055" s="5">
        <v>723226.97</v>
      </c>
      <c r="N3055" s="5" t="s">
        <v>4154</v>
      </c>
      <c r="O3055" s="5" t="s">
        <v>4161</v>
      </c>
    </row>
    <row r="3056" spans="1:15" x14ac:dyDescent="0.25">
      <c r="A3056" t="s">
        <v>6258</v>
      </c>
      <c r="B3056" t="s">
        <v>6259</v>
      </c>
      <c r="C3056" t="s">
        <v>192</v>
      </c>
      <c r="D3056" t="s">
        <v>4153</v>
      </c>
      <c r="E3056" t="s">
        <v>98</v>
      </c>
      <c r="F3056" s="5">
        <v>15459.89</v>
      </c>
      <c r="G3056">
        <v>2</v>
      </c>
      <c r="H3056" t="s">
        <v>102</v>
      </c>
      <c r="I3056" s="5">
        <v>15459.89</v>
      </c>
      <c r="N3056" s="5" t="s">
        <v>4154</v>
      </c>
      <c r="O3056" s="5" t="s">
        <v>91</v>
      </c>
    </row>
    <row r="3057" spans="1:15" x14ac:dyDescent="0.25">
      <c r="A3057" t="s">
        <v>6260</v>
      </c>
      <c r="B3057" t="s">
        <v>6261</v>
      </c>
      <c r="C3057" t="s">
        <v>192</v>
      </c>
      <c r="D3057" t="s">
        <v>4153</v>
      </c>
      <c r="E3057" t="s">
        <v>98</v>
      </c>
      <c r="F3057" s="5">
        <v>15459.89</v>
      </c>
      <c r="G3057">
        <v>6</v>
      </c>
      <c r="H3057" t="s">
        <v>89</v>
      </c>
      <c r="J3057" s="5">
        <v>0</v>
      </c>
      <c r="K3057" s="5">
        <v>0</v>
      </c>
      <c r="L3057" s="5">
        <v>0</v>
      </c>
      <c r="M3057" s="5">
        <v>0</v>
      </c>
      <c r="N3057" s="5" t="s">
        <v>4154</v>
      </c>
      <c r="O3057" s="5" t="s">
        <v>91</v>
      </c>
    </row>
    <row r="3058" spans="1:15" x14ac:dyDescent="0.25">
      <c r="A3058" t="s">
        <v>6262</v>
      </c>
      <c r="B3058" t="s">
        <v>6263</v>
      </c>
      <c r="C3058" t="s">
        <v>394</v>
      </c>
      <c r="D3058" t="s">
        <v>4153</v>
      </c>
      <c r="E3058" t="s">
        <v>98</v>
      </c>
      <c r="F3058" s="5">
        <v>15574.92</v>
      </c>
      <c r="G3058">
        <v>1</v>
      </c>
      <c r="H3058" t="s">
        <v>102</v>
      </c>
      <c r="I3058" s="5">
        <v>15574.92</v>
      </c>
      <c r="N3058" s="5" t="s">
        <v>4154</v>
      </c>
      <c r="O3058" s="5" t="s">
        <v>4161</v>
      </c>
    </row>
    <row r="3059" spans="1:15" x14ac:dyDescent="0.25">
      <c r="A3059" t="s">
        <v>6264</v>
      </c>
      <c r="B3059" t="s">
        <v>6265</v>
      </c>
      <c r="C3059" t="s">
        <v>394</v>
      </c>
      <c r="D3059" t="s">
        <v>4153</v>
      </c>
      <c r="E3059" t="s">
        <v>98</v>
      </c>
      <c r="F3059" s="5">
        <v>15574.92</v>
      </c>
      <c r="G3059">
        <v>1</v>
      </c>
      <c r="H3059" t="s">
        <v>102</v>
      </c>
      <c r="I3059" s="5">
        <v>10000</v>
      </c>
      <c r="N3059" s="5" t="s">
        <v>4154</v>
      </c>
      <c r="O3059" s="5" t="s">
        <v>91</v>
      </c>
    </row>
    <row r="3060" spans="1:15" x14ac:dyDescent="0.25">
      <c r="A3060" t="s">
        <v>6266</v>
      </c>
      <c r="B3060" t="s">
        <v>6267</v>
      </c>
      <c r="C3060" t="s">
        <v>166</v>
      </c>
      <c r="D3060" t="s">
        <v>4153</v>
      </c>
      <c r="E3060" t="s">
        <v>98</v>
      </c>
      <c r="F3060" s="5">
        <v>15601.5</v>
      </c>
      <c r="G3060">
        <v>1</v>
      </c>
      <c r="H3060" t="s">
        <v>102</v>
      </c>
      <c r="I3060" s="5">
        <v>15601.5</v>
      </c>
      <c r="N3060" s="5" t="s">
        <v>4154</v>
      </c>
      <c r="O3060" s="5" t="s">
        <v>91</v>
      </c>
    </row>
    <row r="3061" spans="1:15" x14ac:dyDescent="0.25">
      <c r="A3061" t="s">
        <v>6268</v>
      </c>
      <c r="B3061" t="s">
        <v>6269</v>
      </c>
      <c r="C3061" t="s">
        <v>101</v>
      </c>
      <c r="D3061" t="s">
        <v>4153</v>
      </c>
      <c r="E3061" t="s">
        <v>98</v>
      </c>
      <c r="F3061" s="5">
        <v>15868.38</v>
      </c>
      <c r="G3061">
        <v>1</v>
      </c>
      <c r="H3061" t="s">
        <v>102</v>
      </c>
      <c r="I3061" s="5">
        <v>15868.38</v>
      </c>
      <c r="N3061" s="5" t="s">
        <v>4154</v>
      </c>
      <c r="O3061" s="5" t="s">
        <v>91</v>
      </c>
    </row>
    <row r="3062" spans="1:15" x14ac:dyDescent="0.25">
      <c r="A3062" t="s">
        <v>6270</v>
      </c>
      <c r="B3062" t="s">
        <v>6271</v>
      </c>
      <c r="C3062" t="s">
        <v>214</v>
      </c>
      <c r="D3062" t="s">
        <v>4153</v>
      </c>
      <c r="E3062" t="s">
        <v>98</v>
      </c>
      <c r="F3062" s="5">
        <v>15871.36</v>
      </c>
      <c r="G3062">
        <v>1</v>
      </c>
      <c r="H3062" t="s">
        <v>102</v>
      </c>
      <c r="I3062" s="5">
        <v>15871.36</v>
      </c>
      <c r="N3062" s="5" t="s">
        <v>4154</v>
      </c>
      <c r="O3062" s="5" t="s">
        <v>91</v>
      </c>
    </row>
    <row r="3063" spans="1:15" x14ac:dyDescent="0.25">
      <c r="A3063" t="s">
        <v>6272</v>
      </c>
      <c r="B3063" t="s">
        <v>6273</v>
      </c>
      <c r="C3063" t="s">
        <v>264</v>
      </c>
      <c r="D3063" t="s">
        <v>4153</v>
      </c>
      <c r="E3063" t="s">
        <v>98</v>
      </c>
      <c r="F3063" s="5">
        <v>0</v>
      </c>
      <c r="N3063" s="5" t="s">
        <v>4708</v>
      </c>
      <c r="O3063" s="5" t="s">
        <v>5190</v>
      </c>
    </row>
    <row r="3064" spans="1:15" x14ac:dyDescent="0.25">
      <c r="A3064" t="s">
        <v>6274</v>
      </c>
      <c r="B3064" t="s">
        <v>6275</v>
      </c>
      <c r="C3064" t="s">
        <v>132</v>
      </c>
      <c r="D3064" t="s">
        <v>4153</v>
      </c>
      <c r="E3064" t="s">
        <v>98</v>
      </c>
      <c r="F3064" s="5">
        <v>16148.48</v>
      </c>
      <c r="G3064">
        <v>2</v>
      </c>
      <c r="H3064" t="s">
        <v>102</v>
      </c>
      <c r="I3064" s="5">
        <v>16148.48</v>
      </c>
      <c r="N3064" s="5" t="s">
        <v>4154</v>
      </c>
      <c r="O3064" s="5" t="s">
        <v>91</v>
      </c>
    </row>
    <row r="3065" spans="1:15" x14ac:dyDescent="0.25">
      <c r="A3065" t="s">
        <v>6276</v>
      </c>
      <c r="B3065" t="s">
        <v>6277</v>
      </c>
      <c r="C3065" t="s">
        <v>132</v>
      </c>
      <c r="D3065" t="s">
        <v>4153</v>
      </c>
      <c r="E3065" t="s">
        <v>98</v>
      </c>
      <c r="F3065" s="5">
        <v>16148.48</v>
      </c>
      <c r="G3065">
        <v>3</v>
      </c>
      <c r="H3065" t="s">
        <v>102</v>
      </c>
      <c r="I3065" s="5">
        <v>16148.48</v>
      </c>
      <c r="N3065" s="5" t="s">
        <v>4154</v>
      </c>
      <c r="O3065" s="5" t="s">
        <v>91</v>
      </c>
    </row>
    <row r="3066" spans="1:15" x14ac:dyDescent="0.25">
      <c r="A3066" t="s">
        <v>6278</v>
      </c>
      <c r="B3066" t="s">
        <v>6279</v>
      </c>
      <c r="C3066" t="s">
        <v>278</v>
      </c>
      <c r="D3066" t="s">
        <v>4153</v>
      </c>
      <c r="E3066" t="s">
        <v>98</v>
      </c>
      <c r="F3066" s="5">
        <v>16173.77</v>
      </c>
      <c r="G3066">
        <v>2</v>
      </c>
      <c r="H3066" t="s">
        <v>102</v>
      </c>
      <c r="I3066" s="5">
        <v>16173.77</v>
      </c>
      <c r="N3066" s="5" t="s">
        <v>4154</v>
      </c>
      <c r="O3066" s="5" t="s">
        <v>91</v>
      </c>
    </row>
    <row r="3067" spans="1:15" x14ac:dyDescent="0.25">
      <c r="A3067" t="s">
        <v>6280</v>
      </c>
      <c r="B3067" t="s">
        <v>6281</v>
      </c>
      <c r="C3067" t="s">
        <v>278</v>
      </c>
      <c r="D3067" t="s">
        <v>4153</v>
      </c>
      <c r="E3067" t="s">
        <v>98</v>
      </c>
      <c r="F3067" s="5">
        <v>16173.77</v>
      </c>
      <c r="G3067">
        <v>1</v>
      </c>
      <c r="H3067" t="s">
        <v>102</v>
      </c>
      <c r="I3067" s="5">
        <v>16173.77</v>
      </c>
      <c r="N3067" s="5" t="s">
        <v>4154</v>
      </c>
      <c r="O3067" s="5" t="s">
        <v>91</v>
      </c>
    </row>
    <row r="3068" spans="1:15" x14ac:dyDescent="0.25">
      <c r="A3068" t="s">
        <v>6282</v>
      </c>
      <c r="B3068" t="s">
        <v>6283</v>
      </c>
      <c r="C3068" t="s">
        <v>86</v>
      </c>
      <c r="D3068" t="s">
        <v>4153</v>
      </c>
      <c r="E3068" t="s">
        <v>98</v>
      </c>
      <c r="F3068" s="5">
        <v>16297.5</v>
      </c>
      <c r="G3068">
        <v>1</v>
      </c>
      <c r="H3068" t="s">
        <v>102</v>
      </c>
      <c r="I3068" s="5">
        <v>16297.5</v>
      </c>
      <c r="N3068" s="5" t="s">
        <v>4154</v>
      </c>
      <c r="O3068" s="5" t="s">
        <v>91</v>
      </c>
    </row>
    <row r="3069" spans="1:15" x14ac:dyDescent="0.25">
      <c r="A3069" t="s">
        <v>6284</v>
      </c>
      <c r="B3069" t="s">
        <v>6285</v>
      </c>
      <c r="C3069" t="s">
        <v>197</v>
      </c>
      <c r="D3069" t="s">
        <v>4153</v>
      </c>
      <c r="E3069" t="s">
        <v>98</v>
      </c>
      <c r="F3069" s="5">
        <v>694050</v>
      </c>
      <c r="G3069">
        <v>8</v>
      </c>
      <c r="H3069" t="s">
        <v>102</v>
      </c>
      <c r="I3069" s="5">
        <v>694050</v>
      </c>
      <c r="N3069" s="5" t="s">
        <v>4154</v>
      </c>
      <c r="O3069" s="5" t="s">
        <v>91</v>
      </c>
    </row>
    <row r="3070" spans="1:15" x14ac:dyDescent="0.25">
      <c r="A3070" t="s">
        <v>6286</v>
      </c>
      <c r="B3070" t="s">
        <v>6287</v>
      </c>
      <c r="C3070" t="s">
        <v>105</v>
      </c>
      <c r="D3070" t="s">
        <v>4153</v>
      </c>
      <c r="E3070" t="s">
        <v>98</v>
      </c>
      <c r="F3070" s="5">
        <v>696317.39</v>
      </c>
      <c r="G3070">
        <v>6</v>
      </c>
      <c r="H3070" t="s">
        <v>102</v>
      </c>
      <c r="I3070" s="5">
        <v>696317.39</v>
      </c>
      <c r="N3070" s="5" t="s">
        <v>4154</v>
      </c>
      <c r="O3070" s="5" t="s">
        <v>91</v>
      </c>
    </row>
    <row r="3071" spans="1:15" x14ac:dyDescent="0.25">
      <c r="A3071" t="s">
        <v>6288</v>
      </c>
      <c r="B3071" t="s">
        <v>6289</v>
      </c>
      <c r="C3071" t="s">
        <v>166</v>
      </c>
      <c r="D3071" t="s">
        <v>4153</v>
      </c>
      <c r="E3071" t="s">
        <v>98</v>
      </c>
      <c r="F3071" s="5">
        <v>703864.28</v>
      </c>
      <c r="G3071">
        <v>1</v>
      </c>
      <c r="H3071" t="s">
        <v>102</v>
      </c>
      <c r="I3071" s="5">
        <v>703864.28</v>
      </c>
      <c r="N3071" s="5" t="s">
        <v>4154</v>
      </c>
      <c r="O3071" s="5" t="s">
        <v>91</v>
      </c>
    </row>
    <row r="3072" spans="1:15" x14ac:dyDescent="0.25">
      <c r="A3072" t="s">
        <v>6290</v>
      </c>
      <c r="B3072" t="s">
        <v>6291</v>
      </c>
      <c r="C3072" t="s">
        <v>94</v>
      </c>
      <c r="D3072" t="s">
        <v>4153</v>
      </c>
      <c r="E3072" t="s">
        <v>98</v>
      </c>
      <c r="F3072" s="5">
        <v>704103.74</v>
      </c>
      <c r="G3072">
        <v>1</v>
      </c>
      <c r="H3072" t="s">
        <v>102</v>
      </c>
      <c r="I3072" s="5">
        <v>704103.74</v>
      </c>
      <c r="N3072" s="5" t="s">
        <v>4154</v>
      </c>
      <c r="O3072" s="5" t="s">
        <v>91</v>
      </c>
    </row>
    <row r="3073" spans="1:15" x14ac:dyDescent="0.25">
      <c r="A3073" t="s">
        <v>6292</v>
      </c>
      <c r="B3073" t="s">
        <v>6293</v>
      </c>
      <c r="C3073" t="s">
        <v>621</v>
      </c>
      <c r="D3073" t="s">
        <v>4153</v>
      </c>
      <c r="E3073" t="s">
        <v>98</v>
      </c>
      <c r="F3073" s="5">
        <v>706198.74</v>
      </c>
      <c r="G3073">
        <v>6</v>
      </c>
      <c r="H3073" t="s">
        <v>102</v>
      </c>
      <c r="I3073" s="5">
        <v>706198.74</v>
      </c>
      <c r="N3073" s="5" t="s">
        <v>4154</v>
      </c>
      <c r="O3073" s="5" t="s">
        <v>91</v>
      </c>
    </row>
    <row r="3074" spans="1:15" x14ac:dyDescent="0.25">
      <c r="A3074" t="s">
        <v>6294</v>
      </c>
      <c r="B3074" t="s">
        <v>6295</v>
      </c>
      <c r="C3074" t="s">
        <v>729</v>
      </c>
      <c r="D3074" t="s">
        <v>4153</v>
      </c>
      <c r="E3074" t="s">
        <v>98</v>
      </c>
      <c r="F3074" s="5">
        <v>706227.5</v>
      </c>
      <c r="G3074">
        <v>1</v>
      </c>
      <c r="H3074" t="s">
        <v>102</v>
      </c>
      <c r="I3074" s="5">
        <v>706227.5</v>
      </c>
      <c r="N3074" s="5" t="s">
        <v>4154</v>
      </c>
      <c r="O3074" s="5" t="s">
        <v>91</v>
      </c>
    </row>
    <row r="3075" spans="1:15" x14ac:dyDescent="0.25">
      <c r="A3075" t="s">
        <v>6296</v>
      </c>
      <c r="B3075" t="s">
        <v>6297</v>
      </c>
      <c r="C3075" t="s">
        <v>108</v>
      </c>
      <c r="D3075" t="s">
        <v>4153</v>
      </c>
      <c r="E3075" t="s">
        <v>98</v>
      </c>
      <c r="F3075" s="5">
        <v>16563.75</v>
      </c>
      <c r="G3075">
        <v>3</v>
      </c>
      <c r="H3075" t="s">
        <v>102</v>
      </c>
      <c r="I3075" s="5">
        <v>16563.78</v>
      </c>
      <c r="N3075" s="5" t="s">
        <v>4154</v>
      </c>
      <c r="O3075" s="5" t="s">
        <v>91</v>
      </c>
    </row>
    <row r="3076" spans="1:15" x14ac:dyDescent="0.25">
      <c r="A3076" t="s">
        <v>6298</v>
      </c>
      <c r="B3076" t="s">
        <v>6299</v>
      </c>
      <c r="C3076" t="s">
        <v>146</v>
      </c>
      <c r="D3076" t="s">
        <v>4153</v>
      </c>
      <c r="E3076" t="s">
        <v>98</v>
      </c>
      <c r="F3076" s="5">
        <v>16574.47</v>
      </c>
      <c r="G3076">
        <v>1</v>
      </c>
      <c r="H3076" t="s">
        <v>102</v>
      </c>
      <c r="I3076" s="5">
        <v>16574.47</v>
      </c>
      <c r="N3076" s="5" t="s">
        <v>4154</v>
      </c>
      <c r="O3076" s="5" t="s">
        <v>91</v>
      </c>
    </row>
    <row r="3077" spans="1:15" x14ac:dyDescent="0.25">
      <c r="A3077" t="s">
        <v>6300</v>
      </c>
      <c r="B3077" t="s">
        <v>6301</v>
      </c>
      <c r="C3077" t="s">
        <v>163</v>
      </c>
      <c r="D3077" t="s">
        <v>4153</v>
      </c>
      <c r="E3077" t="s">
        <v>98</v>
      </c>
      <c r="F3077" s="5">
        <v>710988.05</v>
      </c>
      <c r="G3077">
        <v>6</v>
      </c>
      <c r="H3077" t="s">
        <v>102</v>
      </c>
      <c r="I3077" s="5">
        <v>710988.05</v>
      </c>
      <c r="N3077" s="5" t="s">
        <v>4154</v>
      </c>
      <c r="O3077" s="5" t="s">
        <v>91</v>
      </c>
    </row>
    <row r="3078" spans="1:15" x14ac:dyDescent="0.25">
      <c r="A3078" t="s">
        <v>6302</v>
      </c>
      <c r="B3078" t="s">
        <v>6303</v>
      </c>
      <c r="C3078" t="s">
        <v>111</v>
      </c>
      <c r="D3078" t="s">
        <v>4153</v>
      </c>
      <c r="E3078" t="s">
        <v>98</v>
      </c>
      <c r="F3078" s="5">
        <v>711118.16</v>
      </c>
      <c r="G3078">
        <v>1</v>
      </c>
      <c r="H3078" t="s">
        <v>102</v>
      </c>
      <c r="I3078" s="5">
        <v>711118.16</v>
      </c>
      <c r="N3078" s="5" t="s">
        <v>4154</v>
      </c>
      <c r="O3078" s="5" t="s">
        <v>91</v>
      </c>
    </row>
    <row r="3079" spans="1:15" x14ac:dyDescent="0.25">
      <c r="A3079" t="s">
        <v>6304</v>
      </c>
      <c r="B3079" t="s">
        <v>6305</v>
      </c>
      <c r="C3079" t="s">
        <v>163</v>
      </c>
      <c r="D3079" t="s">
        <v>4153</v>
      </c>
      <c r="E3079" t="s">
        <v>98</v>
      </c>
      <c r="F3079" s="5">
        <v>714394.93</v>
      </c>
      <c r="G3079">
        <v>16</v>
      </c>
      <c r="H3079" t="s">
        <v>102</v>
      </c>
      <c r="I3079" s="5">
        <v>714394.93</v>
      </c>
      <c r="N3079" s="5" t="s">
        <v>4154</v>
      </c>
      <c r="O3079" s="5" t="s">
        <v>91</v>
      </c>
    </row>
    <row r="3080" spans="1:15" x14ac:dyDescent="0.25">
      <c r="A3080" t="s">
        <v>6306</v>
      </c>
      <c r="B3080" t="s">
        <v>6307</v>
      </c>
      <c r="C3080" t="s">
        <v>169</v>
      </c>
      <c r="D3080" t="s">
        <v>4153</v>
      </c>
      <c r="E3080" t="s">
        <v>98</v>
      </c>
      <c r="F3080" s="5">
        <v>714752.14</v>
      </c>
      <c r="G3080">
        <v>1</v>
      </c>
      <c r="H3080" t="s">
        <v>102</v>
      </c>
      <c r="I3080" s="5">
        <v>714752.14</v>
      </c>
      <c r="N3080" s="5" t="s">
        <v>4154</v>
      </c>
      <c r="O3080" s="5" t="s">
        <v>91</v>
      </c>
    </row>
    <row r="3081" spans="1:15" x14ac:dyDescent="0.25">
      <c r="A3081" t="s">
        <v>6308</v>
      </c>
      <c r="B3081" t="s">
        <v>6309</v>
      </c>
      <c r="C3081" t="s">
        <v>143</v>
      </c>
      <c r="D3081" t="s">
        <v>4153</v>
      </c>
      <c r="E3081" t="s">
        <v>98</v>
      </c>
      <c r="F3081" s="5">
        <v>721815.4</v>
      </c>
      <c r="G3081">
        <v>1</v>
      </c>
      <c r="H3081" t="s">
        <v>102</v>
      </c>
      <c r="I3081" s="5">
        <v>721815.4</v>
      </c>
      <c r="N3081" s="5" t="s">
        <v>4154</v>
      </c>
      <c r="O3081" s="5" t="s">
        <v>91</v>
      </c>
    </row>
    <row r="3082" spans="1:15" x14ac:dyDescent="0.25">
      <c r="A3082" t="s">
        <v>6310</v>
      </c>
      <c r="B3082" t="s">
        <v>6311</v>
      </c>
      <c r="C3082" t="s">
        <v>658</v>
      </c>
      <c r="D3082" t="s">
        <v>4153</v>
      </c>
      <c r="E3082" t="s">
        <v>98</v>
      </c>
      <c r="F3082" s="5">
        <v>722047.27</v>
      </c>
      <c r="G3082">
        <v>1</v>
      </c>
      <c r="H3082" t="s">
        <v>102</v>
      </c>
      <c r="I3082" s="5">
        <v>722047.27</v>
      </c>
      <c r="N3082" s="5" t="s">
        <v>4154</v>
      </c>
      <c r="O3082" s="5" t="s">
        <v>91</v>
      </c>
    </row>
    <row r="3083" spans="1:15" x14ac:dyDescent="0.25">
      <c r="A3083" t="s">
        <v>6312</v>
      </c>
      <c r="B3083" t="s">
        <v>6313</v>
      </c>
      <c r="C3083" t="s">
        <v>394</v>
      </c>
      <c r="D3083" t="s">
        <v>4153</v>
      </c>
      <c r="E3083" t="s">
        <v>98</v>
      </c>
      <c r="F3083" s="5">
        <v>15928.9</v>
      </c>
      <c r="G3083">
        <v>1</v>
      </c>
      <c r="H3083" t="s">
        <v>102</v>
      </c>
      <c r="I3083" s="5">
        <v>15928.9</v>
      </c>
      <c r="N3083" s="5" t="s">
        <v>4154</v>
      </c>
      <c r="O3083" s="5" t="s">
        <v>91</v>
      </c>
    </row>
    <row r="3084" spans="1:15" x14ac:dyDescent="0.25">
      <c r="A3084" t="s">
        <v>6314</v>
      </c>
      <c r="B3084" t="s">
        <v>6315</v>
      </c>
      <c r="C3084" t="s">
        <v>278</v>
      </c>
      <c r="D3084" t="s">
        <v>4153</v>
      </c>
      <c r="E3084" t="s">
        <v>98</v>
      </c>
      <c r="F3084" s="5">
        <v>15955.21</v>
      </c>
      <c r="G3084">
        <v>1</v>
      </c>
      <c r="H3084" t="s">
        <v>102</v>
      </c>
      <c r="I3084" s="5">
        <v>15955.21</v>
      </c>
      <c r="N3084" s="5" t="s">
        <v>4154</v>
      </c>
      <c r="O3084" s="5" t="s">
        <v>91</v>
      </c>
    </row>
    <row r="3085" spans="1:15" x14ac:dyDescent="0.25">
      <c r="A3085" t="s">
        <v>6316</v>
      </c>
      <c r="B3085" t="s">
        <v>6317</v>
      </c>
      <c r="C3085" t="s">
        <v>278</v>
      </c>
      <c r="D3085" t="s">
        <v>4153</v>
      </c>
      <c r="E3085" t="s">
        <v>98</v>
      </c>
      <c r="F3085" s="5">
        <v>15955.21</v>
      </c>
      <c r="G3085">
        <v>3</v>
      </c>
      <c r="H3085" t="s">
        <v>102</v>
      </c>
      <c r="I3085" s="5">
        <v>15955.21</v>
      </c>
      <c r="N3085" s="5" t="s">
        <v>4154</v>
      </c>
      <c r="O3085" s="5" t="s">
        <v>91</v>
      </c>
    </row>
    <row r="3086" spans="1:15" x14ac:dyDescent="0.25">
      <c r="A3086" t="s">
        <v>6318</v>
      </c>
      <c r="B3086" t="s">
        <v>6319</v>
      </c>
      <c r="C3086" t="s">
        <v>224</v>
      </c>
      <c r="D3086" t="s">
        <v>4153</v>
      </c>
      <c r="E3086" t="s">
        <v>98</v>
      </c>
      <c r="F3086" s="5">
        <v>694576.04</v>
      </c>
      <c r="G3086">
        <v>1</v>
      </c>
      <c r="H3086" t="s">
        <v>102</v>
      </c>
      <c r="I3086" s="5">
        <v>694576.04</v>
      </c>
      <c r="N3086" s="5" t="s">
        <v>4154</v>
      </c>
      <c r="O3086" s="5" t="s">
        <v>91</v>
      </c>
    </row>
    <row r="3087" spans="1:15" x14ac:dyDescent="0.25">
      <c r="A3087" t="s">
        <v>6320</v>
      </c>
      <c r="B3087" t="s">
        <v>6321</v>
      </c>
      <c r="C3087" t="s">
        <v>143</v>
      </c>
      <c r="D3087" t="s">
        <v>4153</v>
      </c>
      <c r="E3087" t="s">
        <v>98</v>
      </c>
      <c r="F3087" s="5">
        <v>16600.93</v>
      </c>
      <c r="G3087">
        <v>1</v>
      </c>
      <c r="H3087" t="s">
        <v>102</v>
      </c>
      <c r="I3087" s="5">
        <v>16600.93</v>
      </c>
      <c r="N3087" s="5" t="s">
        <v>4154</v>
      </c>
      <c r="O3087" s="5" t="s">
        <v>91</v>
      </c>
    </row>
    <row r="3088" spans="1:15" x14ac:dyDescent="0.25">
      <c r="A3088" t="s">
        <v>6322</v>
      </c>
      <c r="B3088" t="s">
        <v>6323</v>
      </c>
      <c r="C3088" t="s">
        <v>221</v>
      </c>
      <c r="D3088" t="s">
        <v>4153</v>
      </c>
      <c r="E3088" t="s">
        <v>98</v>
      </c>
      <c r="F3088" s="5">
        <v>16601.419999999998</v>
      </c>
      <c r="G3088">
        <v>1</v>
      </c>
      <c r="H3088" t="s">
        <v>102</v>
      </c>
      <c r="I3088" s="5">
        <v>16601.419999999998</v>
      </c>
      <c r="N3088" s="5" t="s">
        <v>4154</v>
      </c>
      <c r="O3088" s="5" t="s">
        <v>91</v>
      </c>
    </row>
    <row r="3089" spans="1:15" x14ac:dyDescent="0.25">
      <c r="A3089" t="s">
        <v>6324</v>
      </c>
      <c r="B3089" t="s">
        <v>6325</v>
      </c>
      <c r="C3089" t="s">
        <v>101</v>
      </c>
      <c r="D3089" t="s">
        <v>4153</v>
      </c>
      <c r="E3089" t="s">
        <v>98</v>
      </c>
      <c r="F3089" s="5">
        <v>16604</v>
      </c>
      <c r="G3089">
        <v>1</v>
      </c>
      <c r="H3089" t="s">
        <v>102</v>
      </c>
      <c r="I3089" s="5">
        <v>16604</v>
      </c>
      <c r="N3089" s="5" t="s">
        <v>4154</v>
      </c>
      <c r="O3089" s="5" t="s">
        <v>91</v>
      </c>
    </row>
    <row r="3090" spans="1:15" x14ac:dyDescent="0.25">
      <c r="A3090" t="s">
        <v>6326</v>
      </c>
      <c r="B3090" t="s">
        <v>6327</v>
      </c>
      <c r="C3090" t="s">
        <v>394</v>
      </c>
      <c r="D3090" t="s">
        <v>4153</v>
      </c>
      <c r="E3090" t="s">
        <v>98</v>
      </c>
      <c r="F3090" s="5">
        <v>16636.849999999999</v>
      </c>
      <c r="G3090">
        <v>1</v>
      </c>
      <c r="H3090" t="s">
        <v>102</v>
      </c>
      <c r="I3090" s="5">
        <v>16636.849999999999</v>
      </c>
      <c r="N3090" s="5" t="s">
        <v>4154</v>
      </c>
      <c r="O3090" s="5" t="s">
        <v>91</v>
      </c>
    </row>
    <row r="3091" spans="1:15" x14ac:dyDescent="0.25">
      <c r="A3091" t="s">
        <v>6328</v>
      </c>
      <c r="B3091" t="s">
        <v>6329</v>
      </c>
      <c r="C3091" t="s">
        <v>278</v>
      </c>
      <c r="D3091" t="s">
        <v>4153</v>
      </c>
      <c r="E3091" t="s">
        <v>98</v>
      </c>
      <c r="F3091" s="5">
        <v>17048.03</v>
      </c>
      <c r="G3091"/>
      <c r="H3091" t="s">
        <v>89</v>
      </c>
      <c r="J3091" s="5">
        <v>0</v>
      </c>
      <c r="K3091" s="5">
        <v>0</v>
      </c>
      <c r="L3091" s="5">
        <v>0</v>
      </c>
      <c r="M3091" s="5">
        <v>0</v>
      </c>
      <c r="N3091" s="5" t="s">
        <v>4154</v>
      </c>
      <c r="O3091" s="5" t="s">
        <v>91</v>
      </c>
    </row>
    <row r="3092" spans="1:15" x14ac:dyDescent="0.25">
      <c r="A3092" t="s">
        <v>6330</v>
      </c>
      <c r="B3092" t="s">
        <v>6331</v>
      </c>
      <c r="C3092" t="s">
        <v>278</v>
      </c>
      <c r="D3092" t="s">
        <v>4153</v>
      </c>
      <c r="E3092" t="s">
        <v>98</v>
      </c>
      <c r="F3092" s="5">
        <v>17048.03</v>
      </c>
      <c r="G3092">
        <v>3</v>
      </c>
      <c r="H3092" t="s">
        <v>102</v>
      </c>
      <c r="I3092" s="5">
        <v>17048.03</v>
      </c>
      <c r="N3092" s="5" t="s">
        <v>4154</v>
      </c>
      <c r="O3092" s="5" t="s">
        <v>91</v>
      </c>
    </row>
    <row r="3093" spans="1:15" x14ac:dyDescent="0.25">
      <c r="A3093" t="s">
        <v>6332</v>
      </c>
      <c r="B3093" t="s">
        <v>6333</v>
      </c>
      <c r="C3093" t="s">
        <v>86</v>
      </c>
      <c r="D3093" t="s">
        <v>4153</v>
      </c>
      <c r="E3093" t="s">
        <v>98</v>
      </c>
      <c r="F3093" s="5">
        <v>725167.7</v>
      </c>
      <c r="G3093">
        <v>1</v>
      </c>
      <c r="H3093" t="s">
        <v>102</v>
      </c>
      <c r="I3093" s="5">
        <v>725167.7</v>
      </c>
      <c r="N3093" s="5" t="s">
        <v>4154</v>
      </c>
      <c r="O3093" s="5" t="s">
        <v>91</v>
      </c>
    </row>
    <row r="3094" spans="1:15" x14ac:dyDescent="0.25">
      <c r="A3094" t="s">
        <v>6334</v>
      </c>
      <c r="B3094" t="s">
        <v>6335</v>
      </c>
      <c r="C3094" t="s">
        <v>137</v>
      </c>
      <c r="D3094" t="s">
        <v>4153</v>
      </c>
      <c r="E3094" t="s">
        <v>98</v>
      </c>
      <c r="F3094" s="5">
        <v>725433.42</v>
      </c>
      <c r="G3094">
        <v>2</v>
      </c>
      <c r="H3094" t="s">
        <v>102</v>
      </c>
      <c r="I3094" s="5">
        <v>725433.42</v>
      </c>
      <c r="N3094" s="5" t="s">
        <v>4154</v>
      </c>
      <c r="O3094" s="5" t="s">
        <v>91</v>
      </c>
    </row>
    <row r="3095" spans="1:15" x14ac:dyDescent="0.25">
      <c r="A3095" t="s">
        <v>6336</v>
      </c>
      <c r="B3095" t="s">
        <v>6337</v>
      </c>
      <c r="C3095" t="s">
        <v>310</v>
      </c>
      <c r="D3095" t="s">
        <v>4153</v>
      </c>
      <c r="E3095" t="s">
        <v>98</v>
      </c>
      <c r="F3095" s="5">
        <v>718380.37</v>
      </c>
      <c r="G3095">
        <v>10</v>
      </c>
      <c r="H3095" t="s">
        <v>102</v>
      </c>
      <c r="I3095" s="5">
        <v>718380.37</v>
      </c>
      <c r="N3095" s="5" t="s">
        <v>4154</v>
      </c>
      <c r="O3095" s="5" t="s">
        <v>91</v>
      </c>
    </row>
    <row r="3096" spans="1:15" x14ac:dyDescent="0.25">
      <c r="A3096" t="s">
        <v>6338</v>
      </c>
      <c r="B3096" t="s">
        <v>6339</v>
      </c>
      <c r="C3096" t="s">
        <v>152</v>
      </c>
      <c r="D3096" t="s">
        <v>4153</v>
      </c>
      <c r="E3096" t="s">
        <v>98</v>
      </c>
      <c r="F3096" s="5">
        <v>718344.04</v>
      </c>
      <c r="G3096">
        <v>1</v>
      </c>
      <c r="H3096" t="s">
        <v>102</v>
      </c>
      <c r="I3096" s="5">
        <v>718344.04</v>
      </c>
      <c r="N3096" s="5" t="s">
        <v>4154</v>
      </c>
      <c r="O3096" s="5" t="s">
        <v>91</v>
      </c>
    </row>
    <row r="3097" spans="1:15" x14ac:dyDescent="0.25">
      <c r="A3097" t="s">
        <v>6340</v>
      </c>
      <c r="B3097" t="s">
        <v>6341</v>
      </c>
      <c r="C3097" t="s">
        <v>94</v>
      </c>
      <c r="D3097" t="s">
        <v>4153</v>
      </c>
      <c r="E3097" t="s">
        <v>98</v>
      </c>
      <c r="F3097" s="5">
        <v>718388.84</v>
      </c>
      <c r="G3097">
        <v>1</v>
      </c>
      <c r="H3097" t="s">
        <v>102</v>
      </c>
      <c r="I3097" s="5">
        <v>718388.84</v>
      </c>
      <c r="N3097" s="5" t="s">
        <v>4154</v>
      </c>
      <c r="O3097" s="5" t="s">
        <v>91</v>
      </c>
    </row>
    <row r="3098" spans="1:15" x14ac:dyDescent="0.25">
      <c r="A3098" t="s">
        <v>6342</v>
      </c>
      <c r="B3098" t="s">
        <v>6343</v>
      </c>
      <c r="C3098" t="s">
        <v>229</v>
      </c>
      <c r="D3098" t="s">
        <v>4153</v>
      </c>
      <c r="E3098" t="s">
        <v>98</v>
      </c>
      <c r="F3098" s="5">
        <v>723661.04</v>
      </c>
      <c r="G3098">
        <v>7</v>
      </c>
      <c r="H3098" t="s">
        <v>102</v>
      </c>
      <c r="I3098" s="5">
        <v>723661.04</v>
      </c>
      <c r="N3098" s="5" t="s">
        <v>4154</v>
      </c>
      <c r="O3098" s="5" t="s">
        <v>91</v>
      </c>
    </row>
    <row r="3099" spans="1:15" x14ac:dyDescent="0.25">
      <c r="A3099" t="s">
        <v>6344</v>
      </c>
      <c r="B3099" t="s">
        <v>6345</v>
      </c>
      <c r="C3099" t="s">
        <v>229</v>
      </c>
      <c r="D3099" t="s">
        <v>4153</v>
      </c>
      <c r="E3099" t="s">
        <v>98</v>
      </c>
      <c r="F3099" s="5">
        <v>723556.02</v>
      </c>
      <c r="G3099">
        <v>18</v>
      </c>
      <c r="H3099" t="s">
        <v>102</v>
      </c>
      <c r="I3099" s="5">
        <v>723556.02</v>
      </c>
      <c r="N3099" s="5" t="s">
        <v>4154</v>
      </c>
      <c r="O3099" s="5" t="s">
        <v>91</v>
      </c>
    </row>
    <row r="3100" spans="1:15" x14ac:dyDescent="0.25">
      <c r="A3100" t="s">
        <v>6346</v>
      </c>
      <c r="B3100" t="s">
        <v>6347</v>
      </c>
      <c r="C3100" t="s">
        <v>129</v>
      </c>
      <c r="D3100" t="s">
        <v>4153</v>
      </c>
      <c r="E3100" t="s">
        <v>98</v>
      </c>
      <c r="F3100" s="5">
        <v>723690.13</v>
      </c>
      <c r="G3100">
        <v>1</v>
      </c>
      <c r="H3100" t="s">
        <v>102</v>
      </c>
      <c r="I3100" s="5">
        <v>723690.13</v>
      </c>
      <c r="N3100" s="5" t="s">
        <v>4154</v>
      </c>
      <c r="O3100" s="5" t="s">
        <v>91</v>
      </c>
    </row>
    <row r="3101" spans="1:15" x14ac:dyDescent="0.25">
      <c r="A3101" t="s">
        <v>6348</v>
      </c>
      <c r="B3101" t="s">
        <v>6349</v>
      </c>
      <c r="C3101" t="s">
        <v>163</v>
      </c>
      <c r="D3101" t="s">
        <v>4153</v>
      </c>
      <c r="E3101" t="s">
        <v>98</v>
      </c>
      <c r="F3101" s="5">
        <v>723829.34</v>
      </c>
      <c r="G3101">
        <v>1</v>
      </c>
      <c r="H3101" t="s">
        <v>102</v>
      </c>
      <c r="I3101" s="5">
        <v>723829.34</v>
      </c>
      <c r="N3101" s="5" t="s">
        <v>4154</v>
      </c>
      <c r="O3101" s="5" t="s">
        <v>91</v>
      </c>
    </row>
    <row r="3102" spans="1:15" x14ac:dyDescent="0.25">
      <c r="A3102" t="s">
        <v>6350</v>
      </c>
      <c r="B3102" t="s">
        <v>6351</v>
      </c>
      <c r="C3102" t="s">
        <v>94</v>
      </c>
      <c r="D3102" t="s">
        <v>4153</v>
      </c>
      <c r="E3102" t="s">
        <v>98</v>
      </c>
      <c r="F3102" s="5">
        <v>723865.12</v>
      </c>
      <c r="G3102">
        <v>3</v>
      </c>
      <c r="H3102" t="s">
        <v>102</v>
      </c>
      <c r="I3102" s="5">
        <v>723865.12</v>
      </c>
      <c r="N3102" s="5" t="s">
        <v>4154</v>
      </c>
      <c r="O3102" s="5" t="s">
        <v>91</v>
      </c>
    </row>
    <row r="3103" spans="1:15" x14ac:dyDescent="0.25">
      <c r="A3103" t="s">
        <v>6352</v>
      </c>
      <c r="B3103" t="s">
        <v>6353</v>
      </c>
      <c r="C3103" t="s">
        <v>221</v>
      </c>
      <c r="D3103" t="s">
        <v>4153</v>
      </c>
      <c r="E3103" t="s">
        <v>98</v>
      </c>
      <c r="F3103" s="5">
        <v>15494.66</v>
      </c>
      <c r="G3103">
        <v>2</v>
      </c>
      <c r="H3103" t="s">
        <v>102</v>
      </c>
      <c r="I3103" s="5">
        <v>15494.66</v>
      </c>
      <c r="N3103" s="5" t="s">
        <v>4154</v>
      </c>
      <c r="O3103" s="5" t="s">
        <v>91</v>
      </c>
    </row>
    <row r="3104" spans="1:15" x14ac:dyDescent="0.25">
      <c r="A3104" t="s">
        <v>6354</v>
      </c>
      <c r="B3104" t="s">
        <v>6355</v>
      </c>
      <c r="C3104" t="s">
        <v>221</v>
      </c>
      <c r="D3104" t="s">
        <v>4153</v>
      </c>
      <c r="E3104" t="s">
        <v>98</v>
      </c>
      <c r="F3104" s="5">
        <v>15494.66</v>
      </c>
      <c r="G3104">
        <v>1</v>
      </c>
      <c r="H3104" t="s">
        <v>102</v>
      </c>
      <c r="I3104" s="5">
        <v>15494.66</v>
      </c>
      <c r="N3104" s="5" t="s">
        <v>4154</v>
      </c>
      <c r="O3104" s="5" t="s">
        <v>91</v>
      </c>
    </row>
    <row r="3105" spans="1:15" x14ac:dyDescent="0.25">
      <c r="A3105" t="s">
        <v>6356</v>
      </c>
      <c r="B3105" t="s">
        <v>6357</v>
      </c>
      <c r="C3105" t="s">
        <v>105</v>
      </c>
      <c r="D3105" t="s">
        <v>4153</v>
      </c>
      <c r="E3105" t="s">
        <v>98</v>
      </c>
      <c r="F3105" s="5">
        <v>15618</v>
      </c>
      <c r="G3105">
        <v>1</v>
      </c>
      <c r="H3105" t="s">
        <v>102</v>
      </c>
      <c r="I3105" s="5">
        <v>15618</v>
      </c>
      <c r="N3105" s="5" t="s">
        <v>4154</v>
      </c>
      <c r="O3105" s="5" t="s">
        <v>91</v>
      </c>
    </row>
    <row r="3106" spans="1:15" x14ac:dyDescent="0.25">
      <c r="A3106" t="s">
        <v>6358</v>
      </c>
      <c r="B3106" t="s">
        <v>6359</v>
      </c>
      <c r="C3106" t="s">
        <v>278</v>
      </c>
      <c r="D3106" t="s">
        <v>4153</v>
      </c>
      <c r="E3106" t="s">
        <v>98</v>
      </c>
      <c r="F3106" s="5">
        <v>15627.36</v>
      </c>
      <c r="G3106">
        <v>1</v>
      </c>
      <c r="H3106" t="s">
        <v>102</v>
      </c>
      <c r="I3106" s="5">
        <v>15627.36</v>
      </c>
      <c r="N3106" s="5" t="s">
        <v>4154</v>
      </c>
      <c r="O3106" s="5" t="s">
        <v>91</v>
      </c>
    </row>
    <row r="3107" spans="1:15" x14ac:dyDescent="0.25">
      <c r="A3107" t="s">
        <v>6360</v>
      </c>
      <c r="B3107" t="s">
        <v>6361</v>
      </c>
      <c r="C3107" t="s">
        <v>105</v>
      </c>
      <c r="D3107" t="s">
        <v>4153</v>
      </c>
      <c r="E3107" t="s">
        <v>98</v>
      </c>
      <c r="F3107" s="5">
        <v>15618</v>
      </c>
      <c r="G3107">
        <v>1</v>
      </c>
      <c r="H3107" t="s">
        <v>102</v>
      </c>
      <c r="I3107" s="5">
        <v>15618</v>
      </c>
      <c r="N3107" s="5" t="s">
        <v>4154</v>
      </c>
      <c r="O3107" s="5" t="s">
        <v>91</v>
      </c>
    </row>
    <row r="3108" spans="1:15" x14ac:dyDescent="0.25">
      <c r="A3108" t="s">
        <v>6362</v>
      </c>
      <c r="B3108" t="s">
        <v>6363</v>
      </c>
      <c r="C3108" t="s">
        <v>143</v>
      </c>
      <c r="D3108" t="s">
        <v>4153</v>
      </c>
      <c r="E3108" t="s">
        <v>98</v>
      </c>
      <c r="F3108" s="5">
        <v>15639.32</v>
      </c>
      <c r="G3108">
        <v>1</v>
      </c>
      <c r="H3108" t="s">
        <v>102</v>
      </c>
      <c r="I3108" s="5">
        <v>15639.32</v>
      </c>
      <c r="N3108" s="5" t="s">
        <v>4154</v>
      </c>
      <c r="O3108" s="5" t="s">
        <v>91</v>
      </c>
    </row>
    <row r="3109" spans="1:15" x14ac:dyDescent="0.25">
      <c r="A3109" t="s">
        <v>6364</v>
      </c>
      <c r="B3109" t="s">
        <v>6365</v>
      </c>
      <c r="C3109" t="s">
        <v>221</v>
      </c>
      <c r="D3109" t="s">
        <v>4153</v>
      </c>
      <c r="E3109" t="s">
        <v>98</v>
      </c>
      <c r="F3109" s="5">
        <v>15652.77</v>
      </c>
      <c r="G3109">
        <v>1</v>
      </c>
      <c r="H3109" t="s">
        <v>102</v>
      </c>
      <c r="I3109" s="5">
        <v>15652.77</v>
      </c>
      <c r="N3109" s="5" t="s">
        <v>4154</v>
      </c>
      <c r="O3109" s="5" t="s">
        <v>91</v>
      </c>
    </row>
    <row r="3110" spans="1:15" x14ac:dyDescent="0.25">
      <c r="A3110" t="s">
        <v>6366</v>
      </c>
      <c r="B3110" t="s">
        <v>6367</v>
      </c>
      <c r="C3110" t="s">
        <v>229</v>
      </c>
      <c r="D3110" t="s">
        <v>4153</v>
      </c>
      <c r="E3110" t="s">
        <v>98</v>
      </c>
      <c r="F3110" s="5">
        <v>696361</v>
      </c>
      <c r="G3110">
        <v>1</v>
      </c>
      <c r="H3110" t="s">
        <v>102</v>
      </c>
      <c r="I3110" s="5">
        <v>696361</v>
      </c>
      <c r="N3110" s="5" t="s">
        <v>4154</v>
      </c>
      <c r="O3110" s="5" t="s">
        <v>91</v>
      </c>
    </row>
    <row r="3111" spans="1:15" x14ac:dyDescent="0.25">
      <c r="A3111" t="s">
        <v>6368</v>
      </c>
      <c r="B3111" t="s">
        <v>6369</v>
      </c>
      <c r="C3111" t="s">
        <v>101</v>
      </c>
      <c r="D3111" t="s">
        <v>4153</v>
      </c>
      <c r="E3111" t="s">
        <v>98</v>
      </c>
      <c r="F3111" s="5">
        <v>698419.62</v>
      </c>
      <c r="G3111">
        <v>18</v>
      </c>
      <c r="H3111" t="s">
        <v>102</v>
      </c>
      <c r="I3111" s="5">
        <v>698419.62</v>
      </c>
      <c r="N3111" s="5" t="s">
        <v>4154</v>
      </c>
      <c r="O3111" s="5" t="s">
        <v>91</v>
      </c>
    </row>
    <row r="3112" spans="1:15" x14ac:dyDescent="0.25">
      <c r="A3112" t="s">
        <v>6370</v>
      </c>
      <c r="B3112" t="s">
        <v>6371</v>
      </c>
      <c r="C3112" t="s">
        <v>192</v>
      </c>
      <c r="D3112" t="s">
        <v>4153</v>
      </c>
      <c r="E3112" t="s">
        <v>98</v>
      </c>
      <c r="F3112" s="5">
        <v>698639.32</v>
      </c>
      <c r="G3112">
        <v>4</v>
      </c>
      <c r="H3112" t="s">
        <v>102</v>
      </c>
      <c r="I3112" s="5">
        <v>698639.32</v>
      </c>
      <c r="N3112" s="5" t="s">
        <v>4154</v>
      </c>
      <c r="O3112" s="5" t="s">
        <v>91</v>
      </c>
    </row>
    <row r="3113" spans="1:15" x14ac:dyDescent="0.25">
      <c r="A3113" t="s">
        <v>6372</v>
      </c>
      <c r="B3113" t="s">
        <v>6373</v>
      </c>
      <c r="C3113" t="s">
        <v>229</v>
      </c>
      <c r="D3113" t="s">
        <v>4153</v>
      </c>
      <c r="E3113" t="s">
        <v>98</v>
      </c>
      <c r="F3113" s="5">
        <v>699720.98</v>
      </c>
      <c r="G3113">
        <v>9</v>
      </c>
      <c r="H3113" t="s">
        <v>102</v>
      </c>
      <c r="I3113" s="5">
        <v>699720.98</v>
      </c>
      <c r="N3113" s="5" t="s">
        <v>4154</v>
      </c>
      <c r="O3113" s="5" t="s">
        <v>91</v>
      </c>
    </row>
    <row r="3114" spans="1:15" x14ac:dyDescent="0.25">
      <c r="A3114" t="s">
        <v>6374</v>
      </c>
      <c r="B3114" t="s">
        <v>6375</v>
      </c>
      <c r="C3114" t="s">
        <v>94</v>
      </c>
      <c r="D3114" t="s">
        <v>4153</v>
      </c>
      <c r="E3114" t="s">
        <v>98</v>
      </c>
      <c r="F3114" s="5">
        <v>704449.2</v>
      </c>
      <c r="G3114">
        <v>5</v>
      </c>
      <c r="H3114" t="s">
        <v>102</v>
      </c>
      <c r="I3114" s="5">
        <v>704449.2</v>
      </c>
      <c r="N3114" s="5" t="s">
        <v>4154</v>
      </c>
      <c r="O3114" s="5" t="s">
        <v>91</v>
      </c>
    </row>
    <row r="3115" spans="1:15" x14ac:dyDescent="0.25">
      <c r="A3115" t="s">
        <v>6376</v>
      </c>
      <c r="B3115" t="s">
        <v>6377</v>
      </c>
      <c r="C3115" t="s">
        <v>129</v>
      </c>
      <c r="D3115" t="s">
        <v>4153</v>
      </c>
      <c r="E3115" t="s">
        <v>98</v>
      </c>
      <c r="F3115" s="5">
        <v>704510.71</v>
      </c>
      <c r="G3115">
        <v>1</v>
      </c>
      <c r="H3115" t="s">
        <v>102</v>
      </c>
      <c r="I3115" s="5">
        <v>704510.71</v>
      </c>
      <c r="N3115" s="5" t="s">
        <v>4154</v>
      </c>
      <c r="O3115" s="5" t="s">
        <v>91</v>
      </c>
    </row>
    <row r="3116" spans="1:15" x14ac:dyDescent="0.25">
      <c r="A3116" t="s">
        <v>6378</v>
      </c>
      <c r="B3116" t="s">
        <v>6379</v>
      </c>
      <c r="C3116" t="s">
        <v>143</v>
      </c>
      <c r="D3116" t="s">
        <v>4153</v>
      </c>
      <c r="E3116" t="s">
        <v>98</v>
      </c>
      <c r="F3116" s="5">
        <v>708165.49</v>
      </c>
      <c r="G3116">
        <v>19</v>
      </c>
      <c r="H3116" t="s">
        <v>102</v>
      </c>
      <c r="I3116" s="5">
        <v>708165.49</v>
      </c>
      <c r="N3116" s="5" t="s">
        <v>4154</v>
      </c>
      <c r="O3116" s="5" t="s">
        <v>91</v>
      </c>
    </row>
    <row r="3117" spans="1:15" x14ac:dyDescent="0.25">
      <c r="A3117" t="s">
        <v>6380</v>
      </c>
      <c r="B3117" t="s">
        <v>6381</v>
      </c>
      <c r="C3117" t="s">
        <v>192</v>
      </c>
      <c r="D3117" t="s">
        <v>4153</v>
      </c>
      <c r="E3117" t="s">
        <v>98</v>
      </c>
      <c r="F3117" s="5">
        <v>708420.07</v>
      </c>
      <c r="G3117">
        <v>3</v>
      </c>
      <c r="H3117" t="s">
        <v>102</v>
      </c>
      <c r="I3117" s="5">
        <v>708420.07</v>
      </c>
      <c r="N3117" s="5" t="s">
        <v>4154</v>
      </c>
      <c r="O3117" s="5" t="s">
        <v>4161</v>
      </c>
    </row>
    <row r="3118" spans="1:15" x14ac:dyDescent="0.25">
      <c r="A3118" t="s">
        <v>6382</v>
      </c>
      <c r="B3118" t="s">
        <v>6383</v>
      </c>
      <c r="C3118" t="s">
        <v>278</v>
      </c>
      <c r="D3118" t="s">
        <v>4153</v>
      </c>
      <c r="E3118" t="s">
        <v>98</v>
      </c>
      <c r="F3118" s="5">
        <v>16392.330000000002</v>
      </c>
      <c r="G3118">
        <v>1</v>
      </c>
      <c r="H3118" t="s">
        <v>102</v>
      </c>
      <c r="I3118" s="5">
        <v>16392.330000000002</v>
      </c>
      <c r="N3118" s="5" t="s">
        <v>4154</v>
      </c>
      <c r="O3118" s="5" t="s">
        <v>91</v>
      </c>
    </row>
    <row r="3119" spans="1:15" x14ac:dyDescent="0.25">
      <c r="A3119" t="s">
        <v>6384</v>
      </c>
      <c r="B3119" t="s">
        <v>6385</v>
      </c>
      <c r="C3119" t="s">
        <v>621</v>
      </c>
      <c r="D3119" t="s">
        <v>4153</v>
      </c>
      <c r="E3119" t="s">
        <v>98</v>
      </c>
      <c r="F3119" s="5">
        <v>16432.96</v>
      </c>
      <c r="G3119">
        <v>1</v>
      </c>
      <c r="H3119" t="s">
        <v>102</v>
      </c>
      <c r="I3119" s="5">
        <v>16432.96</v>
      </c>
      <c r="N3119" s="5" t="s">
        <v>4154</v>
      </c>
      <c r="O3119" s="5" t="s">
        <v>91</v>
      </c>
    </row>
    <row r="3120" spans="1:15" x14ac:dyDescent="0.25">
      <c r="A3120" t="s">
        <v>6386</v>
      </c>
      <c r="B3120" t="s">
        <v>6387</v>
      </c>
      <c r="C3120" t="s">
        <v>105</v>
      </c>
      <c r="D3120" t="s">
        <v>4153</v>
      </c>
      <c r="E3120" t="s">
        <v>98</v>
      </c>
      <c r="F3120" s="5">
        <v>16680.23</v>
      </c>
      <c r="G3120">
        <v>1</v>
      </c>
      <c r="H3120" t="s">
        <v>102</v>
      </c>
      <c r="I3120" s="5">
        <v>16656.93</v>
      </c>
      <c r="N3120" s="5" t="s">
        <v>4154</v>
      </c>
      <c r="O3120" s="5" t="s">
        <v>91</v>
      </c>
    </row>
    <row r="3121" spans="1:15" x14ac:dyDescent="0.25">
      <c r="A3121" t="s">
        <v>6388</v>
      </c>
      <c r="B3121" t="s">
        <v>6389</v>
      </c>
      <c r="C3121" t="s">
        <v>146</v>
      </c>
      <c r="D3121" t="s">
        <v>4153</v>
      </c>
      <c r="E3121" t="s">
        <v>98</v>
      </c>
      <c r="F3121" s="5">
        <v>16781.650000000001</v>
      </c>
      <c r="G3121">
        <v>5</v>
      </c>
      <c r="H3121" t="s">
        <v>102</v>
      </c>
      <c r="I3121" s="5">
        <v>16781.650000000001</v>
      </c>
      <c r="N3121" s="5" t="s">
        <v>4154</v>
      </c>
      <c r="O3121" s="5" t="s">
        <v>91</v>
      </c>
    </row>
    <row r="3122" spans="1:15" x14ac:dyDescent="0.25">
      <c r="A3122" t="s">
        <v>6390</v>
      </c>
      <c r="B3122" t="s">
        <v>6391</v>
      </c>
      <c r="C3122" t="s">
        <v>224</v>
      </c>
      <c r="D3122" t="s">
        <v>4153</v>
      </c>
      <c r="E3122" t="s">
        <v>98</v>
      </c>
      <c r="F3122" s="5">
        <v>718935.2</v>
      </c>
      <c r="G3122">
        <v>1</v>
      </c>
      <c r="H3122" t="s">
        <v>102</v>
      </c>
      <c r="I3122" s="5">
        <v>718935.2</v>
      </c>
      <c r="N3122" s="5" t="s">
        <v>4154</v>
      </c>
      <c r="O3122" s="5" t="s">
        <v>91</v>
      </c>
    </row>
    <row r="3123" spans="1:15" x14ac:dyDescent="0.25">
      <c r="A3123" t="s">
        <v>6392</v>
      </c>
      <c r="B3123" t="s">
        <v>6393</v>
      </c>
      <c r="C3123" t="s">
        <v>229</v>
      </c>
      <c r="D3123" t="s">
        <v>4153</v>
      </c>
      <c r="E3123" t="s">
        <v>98</v>
      </c>
      <c r="F3123" s="5">
        <v>719041.02</v>
      </c>
      <c r="G3123">
        <v>2</v>
      </c>
      <c r="H3123" t="s">
        <v>102</v>
      </c>
      <c r="I3123" s="5">
        <v>719041.02</v>
      </c>
      <c r="N3123" s="5" t="s">
        <v>4154</v>
      </c>
      <c r="O3123" s="5" t="s">
        <v>4161</v>
      </c>
    </row>
    <row r="3124" spans="1:15" x14ac:dyDescent="0.25">
      <c r="A3124" t="s">
        <v>6394</v>
      </c>
      <c r="B3124" t="s">
        <v>6395</v>
      </c>
      <c r="C3124" t="s">
        <v>143</v>
      </c>
      <c r="D3124" t="s">
        <v>4153</v>
      </c>
      <c r="E3124" t="s">
        <v>98</v>
      </c>
      <c r="F3124" s="5">
        <v>0</v>
      </c>
      <c r="G3124"/>
      <c r="H3124" t="s">
        <v>102</v>
      </c>
      <c r="I3124" s="5">
        <v>15687.21</v>
      </c>
      <c r="N3124" s="5" t="s">
        <v>4154</v>
      </c>
      <c r="O3124" s="5" t="s">
        <v>91</v>
      </c>
    </row>
    <row r="3125" spans="1:15" x14ac:dyDescent="0.25">
      <c r="A3125" t="s">
        <v>6396</v>
      </c>
      <c r="B3125" t="s">
        <v>6397</v>
      </c>
      <c r="C3125" t="s">
        <v>137</v>
      </c>
      <c r="D3125" t="s">
        <v>4153</v>
      </c>
      <c r="E3125" t="s">
        <v>98</v>
      </c>
      <c r="F3125" s="5">
        <v>15687.75</v>
      </c>
      <c r="G3125">
        <v>5</v>
      </c>
      <c r="H3125" t="s">
        <v>102</v>
      </c>
      <c r="I3125" s="5">
        <v>15687.75</v>
      </c>
      <c r="N3125" s="5" t="s">
        <v>4154</v>
      </c>
      <c r="O3125" s="5" t="s">
        <v>91</v>
      </c>
    </row>
    <row r="3126" spans="1:15" x14ac:dyDescent="0.25">
      <c r="A3126" t="s">
        <v>6398</v>
      </c>
      <c r="B3126" t="s">
        <v>6399</v>
      </c>
      <c r="C3126" t="s">
        <v>192</v>
      </c>
      <c r="D3126" t="s">
        <v>4153</v>
      </c>
      <c r="E3126" t="s">
        <v>98</v>
      </c>
      <c r="F3126" s="5">
        <v>15775.38</v>
      </c>
      <c r="G3126" s="17">
        <v>1</v>
      </c>
      <c r="H3126" t="s">
        <v>102</v>
      </c>
      <c r="I3126" s="5">
        <v>15775.38</v>
      </c>
      <c r="N3126" s="5" t="s">
        <v>4154</v>
      </c>
      <c r="O3126" s="5" t="s">
        <v>91</v>
      </c>
    </row>
    <row r="3127" spans="1:15" x14ac:dyDescent="0.25">
      <c r="A3127" t="s">
        <v>6400</v>
      </c>
      <c r="B3127" t="s">
        <v>6401</v>
      </c>
      <c r="C3127" t="s">
        <v>163</v>
      </c>
      <c r="D3127" t="s">
        <v>4153</v>
      </c>
      <c r="E3127" t="s">
        <v>98</v>
      </c>
      <c r="F3127" s="5">
        <v>15782.58</v>
      </c>
      <c r="N3127" s="5" t="s">
        <v>4708</v>
      </c>
      <c r="O3127" s="5" t="s">
        <v>569</v>
      </c>
    </row>
    <row r="3128" spans="1:15" x14ac:dyDescent="0.25">
      <c r="A3128" t="s">
        <v>6402</v>
      </c>
      <c r="B3128" t="s">
        <v>6403</v>
      </c>
      <c r="C3128" t="s">
        <v>278</v>
      </c>
      <c r="D3128" t="s">
        <v>4153</v>
      </c>
      <c r="E3128" t="s">
        <v>98</v>
      </c>
      <c r="F3128" s="5">
        <v>15955.21</v>
      </c>
      <c r="G3128">
        <v>3</v>
      </c>
      <c r="H3128" t="s">
        <v>102</v>
      </c>
      <c r="I3128" s="5">
        <v>15955.21</v>
      </c>
      <c r="N3128" s="5" t="s">
        <v>4154</v>
      </c>
      <c r="O3128" s="5" t="s">
        <v>91</v>
      </c>
    </row>
    <row r="3129" spans="1:15" x14ac:dyDescent="0.25">
      <c r="A3129" t="s">
        <v>6404</v>
      </c>
      <c r="B3129" t="s">
        <v>6405</v>
      </c>
      <c r="C3129" t="s">
        <v>278</v>
      </c>
      <c r="D3129" t="s">
        <v>4153</v>
      </c>
      <c r="E3129" t="s">
        <v>98</v>
      </c>
      <c r="F3129" s="5">
        <v>15955.21</v>
      </c>
      <c r="G3129">
        <v>1</v>
      </c>
      <c r="H3129" t="s">
        <v>102</v>
      </c>
      <c r="I3129" s="5">
        <v>15955.21</v>
      </c>
      <c r="N3129" s="5" t="s">
        <v>4154</v>
      </c>
      <c r="O3129" s="5" t="s">
        <v>91</v>
      </c>
    </row>
    <row r="3130" spans="1:15" x14ac:dyDescent="0.25">
      <c r="A3130" t="s">
        <v>6406</v>
      </c>
      <c r="B3130" t="s">
        <v>6407</v>
      </c>
      <c r="C3130" t="s">
        <v>278</v>
      </c>
      <c r="D3130" t="s">
        <v>4153</v>
      </c>
      <c r="E3130" t="s">
        <v>98</v>
      </c>
      <c r="F3130" s="5">
        <v>15955.21</v>
      </c>
      <c r="G3130">
        <v>3</v>
      </c>
      <c r="H3130" t="s">
        <v>102</v>
      </c>
      <c r="I3130" s="5">
        <v>15955.21</v>
      </c>
      <c r="N3130" s="5" t="s">
        <v>4154</v>
      </c>
      <c r="O3130" s="5" t="s">
        <v>91</v>
      </c>
    </row>
    <row r="3131" spans="1:15" x14ac:dyDescent="0.25">
      <c r="A3131" t="s">
        <v>6408</v>
      </c>
      <c r="B3131" t="s">
        <v>6409</v>
      </c>
      <c r="C3131" t="s">
        <v>278</v>
      </c>
      <c r="D3131" t="s">
        <v>4153</v>
      </c>
      <c r="E3131" t="s">
        <v>98</v>
      </c>
      <c r="F3131" s="5">
        <v>15955.21</v>
      </c>
      <c r="G3131">
        <v>1</v>
      </c>
      <c r="H3131" t="s">
        <v>102</v>
      </c>
      <c r="I3131" s="5">
        <v>15955.21</v>
      </c>
      <c r="N3131" s="5" t="s">
        <v>4154</v>
      </c>
      <c r="O3131" s="5" t="s">
        <v>91</v>
      </c>
    </row>
    <row r="3132" spans="1:15" x14ac:dyDescent="0.25">
      <c r="A3132" t="s">
        <v>6410</v>
      </c>
      <c r="B3132" t="s">
        <v>6411</v>
      </c>
      <c r="C3132" t="s">
        <v>105</v>
      </c>
      <c r="D3132" t="s">
        <v>4153</v>
      </c>
      <c r="E3132" t="s">
        <v>98</v>
      </c>
      <c r="F3132" s="5">
        <v>694562.56</v>
      </c>
      <c r="G3132">
        <v>5</v>
      </c>
      <c r="H3132" t="s">
        <v>102</v>
      </c>
      <c r="I3132" s="5">
        <v>694562.56</v>
      </c>
      <c r="N3132" s="5" t="s">
        <v>4154</v>
      </c>
      <c r="O3132" s="5" t="s">
        <v>4161</v>
      </c>
    </row>
    <row r="3133" spans="1:15" x14ac:dyDescent="0.25">
      <c r="A3133" t="s">
        <v>6412</v>
      </c>
      <c r="B3133" t="s">
        <v>6413</v>
      </c>
      <c r="C3133" t="s">
        <v>129</v>
      </c>
      <c r="D3133" t="s">
        <v>4153</v>
      </c>
      <c r="E3133" t="s">
        <v>98</v>
      </c>
      <c r="F3133" s="5">
        <v>694869.7</v>
      </c>
      <c r="G3133">
        <v>2</v>
      </c>
      <c r="H3133" t="s">
        <v>102</v>
      </c>
      <c r="I3133" s="5">
        <v>694869.7</v>
      </c>
      <c r="N3133" s="5" t="s">
        <v>4154</v>
      </c>
      <c r="O3133" s="5" t="s">
        <v>91</v>
      </c>
    </row>
    <row r="3134" spans="1:15" x14ac:dyDescent="0.25">
      <c r="A3134" t="s">
        <v>6414</v>
      </c>
      <c r="B3134" t="s">
        <v>6415</v>
      </c>
      <c r="C3134" t="s">
        <v>493</v>
      </c>
      <c r="D3134" t="s">
        <v>4153</v>
      </c>
      <c r="E3134" t="s">
        <v>98</v>
      </c>
      <c r="F3134" s="5">
        <v>696651.31</v>
      </c>
      <c r="G3134">
        <v>3</v>
      </c>
      <c r="H3134" t="s">
        <v>102</v>
      </c>
      <c r="I3134" s="5">
        <v>696651.31</v>
      </c>
      <c r="N3134" s="5" t="s">
        <v>4154</v>
      </c>
      <c r="O3134" s="5" t="s">
        <v>91</v>
      </c>
    </row>
    <row r="3135" spans="1:15" x14ac:dyDescent="0.25">
      <c r="A3135" t="s">
        <v>6416</v>
      </c>
      <c r="B3135" t="s">
        <v>6417</v>
      </c>
      <c r="C3135" t="s">
        <v>224</v>
      </c>
      <c r="D3135" t="s">
        <v>4153</v>
      </c>
      <c r="E3135" t="s">
        <v>98</v>
      </c>
      <c r="F3135" s="5">
        <v>696753.42</v>
      </c>
      <c r="G3135">
        <v>1</v>
      </c>
      <c r="H3135" t="s">
        <v>102</v>
      </c>
      <c r="I3135" s="5">
        <v>696753.42</v>
      </c>
      <c r="N3135" s="5" t="s">
        <v>4154</v>
      </c>
      <c r="O3135" s="5" t="s">
        <v>91</v>
      </c>
    </row>
    <row r="3136" spans="1:15" x14ac:dyDescent="0.25">
      <c r="A3136" t="s">
        <v>6418</v>
      </c>
      <c r="B3136" t="s">
        <v>6419</v>
      </c>
      <c r="C3136" t="s">
        <v>117</v>
      </c>
      <c r="D3136" t="s">
        <v>4153</v>
      </c>
      <c r="E3136" t="s">
        <v>98</v>
      </c>
      <c r="F3136" s="5">
        <v>16806</v>
      </c>
      <c r="G3136">
        <v>2</v>
      </c>
      <c r="H3136" t="s">
        <v>102</v>
      </c>
      <c r="I3136" s="5">
        <v>16806</v>
      </c>
      <c r="N3136" s="5" t="s">
        <v>4154</v>
      </c>
      <c r="O3136" s="5" t="s">
        <v>91</v>
      </c>
    </row>
    <row r="3137" spans="1:15" x14ac:dyDescent="0.25">
      <c r="A3137" t="s">
        <v>6420</v>
      </c>
      <c r="B3137" t="s">
        <v>6421</v>
      </c>
      <c r="C3137" t="s">
        <v>152</v>
      </c>
      <c r="D3137" t="s">
        <v>4153</v>
      </c>
      <c r="E3137" t="s">
        <v>98</v>
      </c>
      <c r="F3137" s="5">
        <v>725475</v>
      </c>
      <c r="G3137">
        <v>2</v>
      </c>
      <c r="H3137" t="s">
        <v>102</v>
      </c>
      <c r="I3137" s="5">
        <v>725475</v>
      </c>
      <c r="N3137" s="5" t="s">
        <v>4154</v>
      </c>
      <c r="O3137" s="5" t="s">
        <v>91</v>
      </c>
    </row>
    <row r="3138" spans="1:15" x14ac:dyDescent="0.25">
      <c r="A3138" t="s">
        <v>6422</v>
      </c>
      <c r="B3138" t="s">
        <v>6423</v>
      </c>
      <c r="C3138" t="s">
        <v>120</v>
      </c>
      <c r="D3138" t="s">
        <v>4153</v>
      </c>
      <c r="E3138" t="s">
        <v>98</v>
      </c>
      <c r="F3138" s="5">
        <v>725568.76</v>
      </c>
      <c r="G3138">
        <v>3</v>
      </c>
      <c r="H3138" t="s">
        <v>102</v>
      </c>
      <c r="I3138" s="5">
        <v>725568.76</v>
      </c>
      <c r="N3138" s="5" t="s">
        <v>4154</v>
      </c>
      <c r="O3138" s="5" t="s">
        <v>91</v>
      </c>
    </row>
    <row r="3139" spans="1:15" x14ac:dyDescent="0.25">
      <c r="A3139" t="s">
        <v>6424</v>
      </c>
      <c r="B3139" t="s">
        <v>6425</v>
      </c>
      <c r="C3139" t="s">
        <v>108</v>
      </c>
      <c r="D3139" t="s">
        <v>4153</v>
      </c>
      <c r="E3139" t="s">
        <v>98</v>
      </c>
      <c r="F3139" s="5">
        <v>711309.74</v>
      </c>
      <c r="G3139">
        <v>1</v>
      </c>
      <c r="H3139" t="s">
        <v>102</v>
      </c>
      <c r="I3139" s="5">
        <v>711309.74</v>
      </c>
      <c r="N3139" s="5" t="s">
        <v>4154</v>
      </c>
      <c r="O3139" s="5" t="s">
        <v>91</v>
      </c>
    </row>
    <row r="3140" spans="1:15" x14ac:dyDescent="0.25">
      <c r="A3140" t="s">
        <v>6426</v>
      </c>
      <c r="B3140" t="s">
        <v>6427</v>
      </c>
      <c r="C3140" t="s">
        <v>108</v>
      </c>
      <c r="D3140" t="s">
        <v>4153</v>
      </c>
      <c r="E3140" t="s">
        <v>98</v>
      </c>
      <c r="F3140" s="5">
        <v>712551.11</v>
      </c>
      <c r="G3140">
        <v>2</v>
      </c>
      <c r="H3140" t="s">
        <v>102</v>
      </c>
      <c r="I3140" s="5">
        <v>712551.11</v>
      </c>
      <c r="N3140" s="5" t="s">
        <v>4154</v>
      </c>
      <c r="O3140" s="5" t="s">
        <v>91</v>
      </c>
    </row>
    <row r="3141" spans="1:15" x14ac:dyDescent="0.25">
      <c r="A3141" t="s">
        <v>6428</v>
      </c>
      <c r="B3141" t="s">
        <v>6429</v>
      </c>
      <c r="C3141" t="s">
        <v>132</v>
      </c>
      <c r="D3141" t="s">
        <v>4153</v>
      </c>
      <c r="E3141" t="s">
        <v>98</v>
      </c>
      <c r="F3141" s="5">
        <v>712626.35</v>
      </c>
      <c r="G3141">
        <v>2</v>
      </c>
      <c r="H3141" t="s">
        <v>102</v>
      </c>
      <c r="I3141" s="5">
        <v>712626.35</v>
      </c>
      <c r="N3141" s="5" t="s">
        <v>4154</v>
      </c>
      <c r="O3141" s="5" t="s">
        <v>91</v>
      </c>
    </row>
    <row r="3142" spans="1:15" x14ac:dyDescent="0.25">
      <c r="A3142" t="s">
        <v>6430</v>
      </c>
      <c r="B3142" t="s">
        <v>6431</v>
      </c>
      <c r="C3142" t="s">
        <v>101</v>
      </c>
      <c r="D3142" t="s">
        <v>4153</v>
      </c>
      <c r="E3142" t="s">
        <v>98</v>
      </c>
      <c r="F3142" s="5">
        <v>714813.46</v>
      </c>
      <c r="G3142">
        <v>2</v>
      </c>
      <c r="H3142" t="s">
        <v>102</v>
      </c>
      <c r="I3142" s="5">
        <v>714813.46</v>
      </c>
      <c r="N3142" s="5" t="s">
        <v>4154</v>
      </c>
      <c r="O3142" s="5" t="s">
        <v>91</v>
      </c>
    </row>
    <row r="3143" spans="1:15" x14ac:dyDescent="0.25">
      <c r="A3143" t="s">
        <v>6432</v>
      </c>
      <c r="B3143" t="s">
        <v>6433</v>
      </c>
      <c r="C3143" t="s">
        <v>101</v>
      </c>
      <c r="D3143" t="s">
        <v>4153</v>
      </c>
      <c r="E3143" t="s">
        <v>98</v>
      </c>
      <c r="F3143" s="5">
        <v>715549.08</v>
      </c>
      <c r="G3143">
        <v>1</v>
      </c>
      <c r="H3143" t="s">
        <v>102</v>
      </c>
      <c r="I3143" s="5">
        <v>715549.08</v>
      </c>
      <c r="N3143" s="5" t="s">
        <v>4154</v>
      </c>
      <c r="O3143" s="5" t="s">
        <v>91</v>
      </c>
    </row>
    <row r="3144" spans="1:15" x14ac:dyDescent="0.25">
      <c r="A3144" t="s">
        <v>6434</v>
      </c>
      <c r="B3144" t="s">
        <v>6435</v>
      </c>
      <c r="C3144" t="s">
        <v>250</v>
      </c>
      <c r="D3144" t="s">
        <v>4153</v>
      </c>
      <c r="E3144" t="s">
        <v>98</v>
      </c>
      <c r="F3144" s="5">
        <v>715876</v>
      </c>
      <c r="G3144">
        <v>1</v>
      </c>
      <c r="H3144" t="s">
        <v>102</v>
      </c>
      <c r="I3144" s="5">
        <v>715876</v>
      </c>
      <c r="N3144" s="5" t="s">
        <v>4154</v>
      </c>
      <c r="O3144" s="5" t="s">
        <v>91</v>
      </c>
    </row>
    <row r="3145" spans="1:15" x14ac:dyDescent="0.25">
      <c r="A3145" t="s">
        <v>6436</v>
      </c>
      <c r="B3145" t="s">
        <v>6437</v>
      </c>
      <c r="C3145" t="s">
        <v>229</v>
      </c>
      <c r="D3145" t="s">
        <v>4153</v>
      </c>
      <c r="E3145" t="s">
        <v>98</v>
      </c>
      <c r="F3145" s="5">
        <v>723346.02</v>
      </c>
      <c r="G3145">
        <v>2</v>
      </c>
      <c r="H3145" t="s">
        <v>102</v>
      </c>
      <c r="I3145" s="5">
        <v>723346.02</v>
      </c>
      <c r="N3145" s="5" t="s">
        <v>4154</v>
      </c>
      <c r="O3145" s="5" t="s">
        <v>91</v>
      </c>
    </row>
    <row r="3146" spans="1:15" x14ac:dyDescent="0.25">
      <c r="A3146" t="s">
        <v>6438</v>
      </c>
      <c r="B3146" t="s">
        <v>6439</v>
      </c>
      <c r="C3146" t="s">
        <v>493</v>
      </c>
      <c r="D3146" t="s">
        <v>4153</v>
      </c>
      <c r="E3146" t="s">
        <v>98</v>
      </c>
      <c r="F3146" s="5">
        <v>723984.75</v>
      </c>
      <c r="G3146">
        <v>16</v>
      </c>
      <c r="H3146" t="s">
        <v>102</v>
      </c>
      <c r="I3146" s="5">
        <v>723984.76</v>
      </c>
      <c r="N3146" s="5" t="s">
        <v>4154</v>
      </c>
      <c r="O3146" s="5" t="s">
        <v>91</v>
      </c>
    </row>
    <row r="3147" spans="1:15" x14ac:dyDescent="0.25">
      <c r="A3147" t="s">
        <v>6440</v>
      </c>
      <c r="B3147" t="s">
        <v>6441</v>
      </c>
      <c r="C3147" t="s">
        <v>205</v>
      </c>
      <c r="D3147" t="s">
        <v>4153</v>
      </c>
      <c r="E3147" t="s">
        <v>98</v>
      </c>
      <c r="F3147" s="5">
        <v>724068.94</v>
      </c>
      <c r="G3147">
        <v>1</v>
      </c>
      <c r="H3147" t="s">
        <v>102</v>
      </c>
      <c r="I3147" s="5">
        <v>724068.94</v>
      </c>
      <c r="N3147" s="5" t="s">
        <v>4154</v>
      </c>
      <c r="O3147" s="5" t="s">
        <v>91</v>
      </c>
    </row>
    <row r="3148" spans="1:15" x14ac:dyDescent="0.25">
      <c r="A3148" t="s">
        <v>6442</v>
      </c>
      <c r="B3148" t="s">
        <v>6443</v>
      </c>
      <c r="C3148" t="s">
        <v>221</v>
      </c>
      <c r="D3148" t="s">
        <v>4153</v>
      </c>
      <c r="E3148" t="s">
        <v>98</v>
      </c>
      <c r="F3148" s="5">
        <v>15495</v>
      </c>
      <c r="G3148">
        <v>1</v>
      </c>
      <c r="H3148" t="s">
        <v>102</v>
      </c>
      <c r="I3148" s="5">
        <v>15495</v>
      </c>
      <c r="N3148" s="5" t="s">
        <v>4154</v>
      </c>
      <c r="O3148" s="5" t="s">
        <v>91</v>
      </c>
    </row>
    <row r="3149" spans="1:15" x14ac:dyDescent="0.25">
      <c r="A3149" t="s">
        <v>6444</v>
      </c>
      <c r="B3149" t="s">
        <v>6445</v>
      </c>
      <c r="C3149" t="s">
        <v>197</v>
      </c>
      <c r="D3149" t="s">
        <v>4153</v>
      </c>
      <c r="E3149" t="s">
        <v>98</v>
      </c>
      <c r="F3149" s="5">
        <v>692893.07</v>
      </c>
      <c r="G3149">
        <v>2</v>
      </c>
      <c r="H3149" t="s">
        <v>102</v>
      </c>
      <c r="I3149" s="5">
        <v>692893.07</v>
      </c>
      <c r="N3149" s="5" t="s">
        <v>4154</v>
      </c>
      <c r="O3149" s="5" t="s">
        <v>91</v>
      </c>
    </row>
    <row r="3150" spans="1:15" x14ac:dyDescent="0.25">
      <c r="A3150" t="s">
        <v>6446</v>
      </c>
      <c r="B3150" t="s">
        <v>6447</v>
      </c>
      <c r="C3150" t="s">
        <v>729</v>
      </c>
      <c r="D3150" t="s">
        <v>4153</v>
      </c>
      <c r="E3150" t="s">
        <v>98</v>
      </c>
      <c r="F3150" s="5">
        <v>692798.71</v>
      </c>
      <c r="G3150">
        <v>13</v>
      </c>
      <c r="H3150" t="s">
        <v>102</v>
      </c>
      <c r="I3150" s="5">
        <v>692798.71</v>
      </c>
      <c r="N3150" s="5" t="s">
        <v>4154</v>
      </c>
      <c r="O3150" s="5" t="s">
        <v>91</v>
      </c>
    </row>
    <row r="3151" spans="1:15" x14ac:dyDescent="0.25">
      <c r="A3151" t="s">
        <v>6448</v>
      </c>
      <c r="B3151" t="s">
        <v>6449</v>
      </c>
      <c r="C3151" t="s">
        <v>123</v>
      </c>
      <c r="D3151" t="s">
        <v>4153</v>
      </c>
      <c r="E3151" t="s">
        <v>98</v>
      </c>
      <c r="F3151" s="5">
        <v>694997.6</v>
      </c>
      <c r="G3151">
        <v>7</v>
      </c>
      <c r="H3151" t="s">
        <v>102</v>
      </c>
      <c r="I3151" s="5">
        <v>694997.6</v>
      </c>
      <c r="N3151" s="5" t="s">
        <v>4154</v>
      </c>
      <c r="O3151" s="5" t="s">
        <v>91</v>
      </c>
    </row>
    <row r="3152" spans="1:15" x14ac:dyDescent="0.25">
      <c r="A3152" t="s">
        <v>6450</v>
      </c>
      <c r="B3152" t="s">
        <v>6451</v>
      </c>
      <c r="C3152" t="s">
        <v>111</v>
      </c>
      <c r="D3152" t="s">
        <v>4153</v>
      </c>
      <c r="E3152" t="s">
        <v>98</v>
      </c>
      <c r="F3152" s="5">
        <v>695208.54</v>
      </c>
      <c r="G3152">
        <v>1</v>
      </c>
      <c r="H3152" t="s">
        <v>102</v>
      </c>
      <c r="I3152" s="5">
        <v>695208.54</v>
      </c>
      <c r="N3152" s="5" t="s">
        <v>4154</v>
      </c>
      <c r="O3152" s="5" t="s">
        <v>91</v>
      </c>
    </row>
    <row r="3153" spans="1:15" x14ac:dyDescent="0.25">
      <c r="A3153" t="s">
        <v>6452</v>
      </c>
      <c r="B3153" t="s">
        <v>6453</v>
      </c>
      <c r="C3153" t="s">
        <v>120</v>
      </c>
      <c r="D3153" t="s">
        <v>4153</v>
      </c>
      <c r="E3153" t="s">
        <v>98</v>
      </c>
      <c r="F3153" s="5">
        <v>932964</v>
      </c>
      <c r="G3153">
        <v>1</v>
      </c>
      <c r="H3153" t="s">
        <v>102</v>
      </c>
      <c r="I3153" s="5">
        <v>932964</v>
      </c>
      <c r="N3153" s="5" t="s">
        <v>4154</v>
      </c>
      <c r="O3153" s="5" t="s">
        <v>91</v>
      </c>
    </row>
    <row r="3154" spans="1:15" x14ac:dyDescent="0.25">
      <c r="A3154" t="s">
        <v>6454</v>
      </c>
      <c r="B3154" t="s">
        <v>6455</v>
      </c>
      <c r="C3154" t="s">
        <v>192</v>
      </c>
      <c r="D3154" t="s">
        <v>4153</v>
      </c>
      <c r="E3154" t="s">
        <v>98</v>
      </c>
      <c r="F3154" s="5">
        <v>725878.16</v>
      </c>
      <c r="G3154">
        <v>37</v>
      </c>
      <c r="H3154" t="s">
        <v>102</v>
      </c>
      <c r="I3154" s="5">
        <v>725878.16</v>
      </c>
      <c r="N3154" s="5" t="s">
        <v>4154</v>
      </c>
      <c r="O3154" s="5" t="s">
        <v>91</v>
      </c>
    </row>
    <row r="3155" spans="1:15" x14ac:dyDescent="0.25">
      <c r="A3155" t="s">
        <v>6456</v>
      </c>
      <c r="B3155" t="s">
        <v>6457</v>
      </c>
      <c r="C3155" t="s">
        <v>132</v>
      </c>
      <c r="D3155" t="s">
        <v>4153</v>
      </c>
      <c r="E3155" t="s">
        <v>98</v>
      </c>
      <c r="F3155" s="5">
        <v>719055.83</v>
      </c>
      <c r="G3155">
        <v>1</v>
      </c>
      <c r="H3155" t="s">
        <v>102</v>
      </c>
      <c r="I3155" s="5">
        <v>719055.83</v>
      </c>
      <c r="N3155" s="5" t="s">
        <v>4154</v>
      </c>
      <c r="O3155" s="5" t="s">
        <v>91</v>
      </c>
    </row>
    <row r="3156" spans="1:15" x14ac:dyDescent="0.25">
      <c r="A3156" t="s">
        <v>6458</v>
      </c>
      <c r="B3156" t="s">
        <v>6459</v>
      </c>
      <c r="C3156" t="s">
        <v>86</v>
      </c>
      <c r="D3156" t="s">
        <v>4153</v>
      </c>
      <c r="E3156" t="s">
        <v>98</v>
      </c>
      <c r="F3156" s="5">
        <v>723090.71</v>
      </c>
      <c r="G3156">
        <v>5</v>
      </c>
      <c r="H3156" t="s">
        <v>102</v>
      </c>
      <c r="I3156" s="5">
        <v>723090.71</v>
      </c>
      <c r="N3156" s="5" t="s">
        <v>4154</v>
      </c>
      <c r="O3156" s="5" t="s">
        <v>91</v>
      </c>
    </row>
    <row r="3157" spans="1:15" x14ac:dyDescent="0.25">
      <c r="A3157" t="s">
        <v>6460</v>
      </c>
      <c r="B3157" t="s">
        <v>6461</v>
      </c>
      <c r="C3157" t="s">
        <v>250</v>
      </c>
      <c r="D3157" t="s">
        <v>4153</v>
      </c>
      <c r="E3157" t="s">
        <v>98</v>
      </c>
      <c r="F3157" s="5">
        <v>723141</v>
      </c>
      <c r="G3157">
        <v>10</v>
      </c>
      <c r="H3157" t="s">
        <v>102</v>
      </c>
      <c r="I3157" s="5">
        <v>200000</v>
      </c>
      <c r="N3157" s="5" t="s">
        <v>4154</v>
      </c>
      <c r="O3157" s="5" t="s">
        <v>91</v>
      </c>
    </row>
    <row r="3158" spans="1:15" x14ac:dyDescent="0.25">
      <c r="A3158" t="s">
        <v>6462</v>
      </c>
      <c r="B3158" t="s">
        <v>6463</v>
      </c>
      <c r="C3158" t="s">
        <v>278</v>
      </c>
      <c r="D3158" t="s">
        <v>4153</v>
      </c>
      <c r="E3158" t="s">
        <v>98</v>
      </c>
      <c r="F3158" s="5">
        <v>15518.08</v>
      </c>
      <c r="G3158">
        <v>1</v>
      </c>
      <c r="H3158" t="s">
        <v>89</v>
      </c>
      <c r="J3158" s="5">
        <v>0</v>
      </c>
      <c r="K3158" s="5">
        <v>0</v>
      </c>
      <c r="L3158" s="5">
        <v>0</v>
      </c>
      <c r="M3158" s="5">
        <v>0</v>
      </c>
      <c r="N3158" s="5" t="s">
        <v>4154</v>
      </c>
      <c r="O3158" s="5" t="s">
        <v>91</v>
      </c>
    </row>
    <row r="3159" spans="1:15" x14ac:dyDescent="0.25">
      <c r="A3159" t="s">
        <v>6464</v>
      </c>
      <c r="B3159" t="s">
        <v>6465</v>
      </c>
      <c r="C3159" t="s">
        <v>278</v>
      </c>
      <c r="D3159" t="s">
        <v>4153</v>
      </c>
      <c r="E3159" t="s">
        <v>98</v>
      </c>
      <c r="F3159" s="5">
        <v>15518.08</v>
      </c>
      <c r="G3159">
        <v>1</v>
      </c>
      <c r="H3159" t="s">
        <v>102</v>
      </c>
      <c r="I3159" s="5">
        <v>15518.08</v>
      </c>
      <c r="N3159" s="5" t="s">
        <v>4154</v>
      </c>
      <c r="O3159" s="5" t="s">
        <v>91</v>
      </c>
    </row>
    <row r="3160" spans="1:15" x14ac:dyDescent="0.25">
      <c r="A3160" t="s">
        <v>6466</v>
      </c>
      <c r="B3160" t="s">
        <v>6467</v>
      </c>
      <c r="C3160" t="s">
        <v>278</v>
      </c>
      <c r="D3160" t="s">
        <v>4153</v>
      </c>
      <c r="E3160" t="s">
        <v>98</v>
      </c>
      <c r="F3160" s="5">
        <v>15955.21</v>
      </c>
      <c r="G3160">
        <v>1</v>
      </c>
      <c r="H3160" t="s">
        <v>102</v>
      </c>
      <c r="I3160" s="5">
        <v>15955.21</v>
      </c>
      <c r="N3160" s="5" t="s">
        <v>4154</v>
      </c>
      <c r="O3160" s="5" t="s">
        <v>91</v>
      </c>
    </row>
    <row r="3161" spans="1:15" x14ac:dyDescent="0.25">
      <c r="A3161" t="s">
        <v>6468</v>
      </c>
      <c r="B3161" t="s">
        <v>6469</v>
      </c>
      <c r="C3161" t="s">
        <v>132</v>
      </c>
      <c r="D3161" t="s">
        <v>4153</v>
      </c>
      <c r="E3161" t="s">
        <v>98</v>
      </c>
      <c r="F3161" s="5">
        <v>15998.95</v>
      </c>
      <c r="G3161">
        <v>2</v>
      </c>
      <c r="H3161" t="s">
        <v>102</v>
      </c>
      <c r="I3161" s="5">
        <v>15998.95</v>
      </c>
      <c r="N3161" s="5" t="s">
        <v>4154</v>
      </c>
      <c r="O3161" s="5" t="s">
        <v>91</v>
      </c>
    </row>
    <row r="3162" spans="1:15" x14ac:dyDescent="0.25">
      <c r="A3162" t="s">
        <v>6470</v>
      </c>
      <c r="B3162" t="s">
        <v>6471</v>
      </c>
      <c r="C3162" t="s">
        <v>621</v>
      </c>
      <c r="D3162" t="s">
        <v>4153</v>
      </c>
      <c r="E3162" t="s">
        <v>98</v>
      </c>
      <c r="F3162" s="5">
        <v>16014.29</v>
      </c>
      <c r="G3162">
        <v>1</v>
      </c>
      <c r="H3162" t="s">
        <v>102</v>
      </c>
      <c r="I3162" s="5">
        <v>16014.29</v>
      </c>
      <c r="N3162" s="5" t="s">
        <v>4154</v>
      </c>
      <c r="O3162" s="5" t="s">
        <v>91</v>
      </c>
    </row>
    <row r="3163" spans="1:15" x14ac:dyDescent="0.25">
      <c r="A3163" t="s">
        <v>6472</v>
      </c>
      <c r="B3163" t="s">
        <v>6473</v>
      </c>
      <c r="C3163" t="s">
        <v>132</v>
      </c>
      <c r="D3163" t="s">
        <v>4153</v>
      </c>
      <c r="E3163" t="s">
        <v>98</v>
      </c>
      <c r="F3163" s="5">
        <v>16298</v>
      </c>
      <c r="G3163">
        <v>1</v>
      </c>
      <c r="H3163" t="s">
        <v>102</v>
      </c>
      <c r="I3163" s="5">
        <v>16298</v>
      </c>
      <c r="N3163" s="5" t="s">
        <v>4154</v>
      </c>
      <c r="O3163" s="5" t="s">
        <v>91</v>
      </c>
    </row>
    <row r="3164" spans="1:15" x14ac:dyDescent="0.25">
      <c r="A3164" t="s">
        <v>6474</v>
      </c>
      <c r="B3164" t="s">
        <v>6475</v>
      </c>
      <c r="C3164" t="s">
        <v>229</v>
      </c>
      <c r="D3164" t="s">
        <v>4153</v>
      </c>
      <c r="E3164" t="s">
        <v>98</v>
      </c>
      <c r="F3164" s="5">
        <v>0</v>
      </c>
      <c r="G3164"/>
      <c r="H3164" t="s">
        <v>102</v>
      </c>
      <c r="I3164" s="5">
        <v>690712.14</v>
      </c>
      <c r="N3164" s="5" t="s">
        <v>4154</v>
      </c>
      <c r="O3164" s="5" t="s">
        <v>91</v>
      </c>
    </row>
    <row r="3165" spans="1:15" x14ac:dyDescent="0.25">
      <c r="A3165" t="s">
        <v>6476</v>
      </c>
      <c r="B3165" t="s">
        <v>6477</v>
      </c>
      <c r="C3165" t="s">
        <v>337</v>
      </c>
      <c r="D3165" t="s">
        <v>4153</v>
      </c>
      <c r="E3165" t="s">
        <v>98</v>
      </c>
      <c r="F3165" s="5">
        <v>693845</v>
      </c>
      <c r="G3165">
        <v>10</v>
      </c>
      <c r="H3165" t="s">
        <v>102</v>
      </c>
      <c r="I3165" s="5">
        <v>693845</v>
      </c>
      <c r="N3165" s="5" t="s">
        <v>4154</v>
      </c>
      <c r="O3165" s="5" t="s">
        <v>91</v>
      </c>
    </row>
    <row r="3166" spans="1:15" x14ac:dyDescent="0.25">
      <c r="A3166" t="s">
        <v>6478</v>
      </c>
      <c r="B3166" t="s">
        <v>6479</v>
      </c>
      <c r="C3166" t="s">
        <v>132</v>
      </c>
      <c r="D3166" t="s">
        <v>4153</v>
      </c>
      <c r="E3166" t="s">
        <v>98</v>
      </c>
      <c r="F3166" s="5">
        <v>16447.52</v>
      </c>
      <c r="G3166">
        <v>1</v>
      </c>
      <c r="H3166" t="s">
        <v>102</v>
      </c>
      <c r="I3166" s="5">
        <v>16447.52</v>
      </c>
      <c r="N3166" s="5" t="s">
        <v>4154</v>
      </c>
      <c r="O3166" s="5" t="s">
        <v>91</v>
      </c>
    </row>
    <row r="3167" spans="1:15" x14ac:dyDescent="0.25">
      <c r="A3167" t="s">
        <v>6480</v>
      </c>
      <c r="B3167" t="s">
        <v>6481</v>
      </c>
      <c r="C3167" t="s">
        <v>621</v>
      </c>
      <c r="D3167" t="s">
        <v>4153</v>
      </c>
      <c r="E3167" t="s">
        <v>98</v>
      </c>
      <c r="F3167" s="5">
        <v>16432.96</v>
      </c>
      <c r="G3167">
        <v>4</v>
      </c>
      <c r="H3167" t="s">
        <v>102</v>
      </c>
      <c r="I3167" s="5">
        <v>16432.96</v>
      </c>
      <c r="N3167" s="5" t="s">
        <v>4154</v>
      </c>
      <c r="O3167" s="5" t="s">
        <v>91</v>
      </c>
    </row>
    <row r="3168" spans="1:15" x14ac:dyDescent="0.25">
      <c r="A3168" t="s">
        <v>6482</v>
      </c>
      <c r="B3168" t="s">
        <v>6483</v>
      </c>
      <c r="C3168" t="s">
        <v>132</v>
      </c>
      <c r="D3168" t="s">
        <v>4153</v>
      </c>
      <c r="E3168" t="s">
        <v>98</v>
      </c>
      <c r="F3168" s="5">
        <v>16447.52</v>
      </c>
      <c r="G3168">
        <v>1</v>
      </c>
      <c r="H3168" t="s">
        <v>102</v>
      </c>
      <c r="I3168" s="5">
        <v>16447.52</v>
      </c>
      <c r="N3168" s="5" t="s">
        <v>4154</v>
      </c>
      <c r="O3168" s="5" t="s">
        <v>91</v>
      </c>
    </row>
    <row r="3169" spans="1:15" x14ac:dyDescent="0.25">
      <c r="A3169" t="s">
        <v>6484</v>
      </c>
      <c r="B3169" t="s">
        <v>6485</v>
      </c>
      <c r="C3169" t="s">
        <v>132</v>
      </c>
      <c r="D3169" t="s">
        <v>4153</v>
      </c>
      <c r="E3169" t="s">
        <v>98</v>
      </c>
      <c r="F3169" s="5">
        <v>16447.52</v>
      </c>
      <c r="G3169">
        <v>1</v>
      </c>
      <c r="H3169" t="s">
        <v>89</v>
      </c>
      <c r="J3169" s="5">
        <v>0</v>
      </c>
      <c r="K3169" s="5">
        <v>0</v>
      </c>
      <c r="L3169" s="5">
        <v>0</v>
      </c>
      <c r="M3169" s="5">
        <v>0</v>
      </c>
      <c r="N3169" s="5" t="s">
        <v>4154</v>
      </c>
      <c r="O3169" s="5" t="s">
        <v>91</v>
      </c>
    </row>
    <row r="3170" spans="1:15" x14ac:dyDescent="0.25">
      <c r="A3170" t="s">
        <v>6486</v>
      </c>
      <c r="B3170" t="s">
        <v>6487</v>
      </c>
      <c r="C3170" t="s">
        <v>137</v>
      </c>
      <c r="D3170" t="s">
        <v>4153</v>
      </c>
      <c r="E3170" t="s">
        <v>98</v>
      </c>
      <c r="F3170" s="5">
        <v>116939.6</v>
      </c>
      <c r="G3170">
        <v>4</v>
      </c>
      <c r="H3170" t="s">
        <v>102</v>
      </c>
      <c r="I3170" s="5">
        <v>116939.6</v>
      </c>
      <c r="N3170" s="5" t="s">
        <v>4154</v>
      </c>
      <c r="O3170" s="5" t="s">
        <v>91</v>
      </c>
    </row>
    <row r="3171" spans="1:15" x14ac:dyDescent="0.25">
      <c r="A3171" t="s">
        <v>6488</v>
      </c>
      <c r="B3171" t="s">
        <v>6489</v>
      </c>
      <c r="C3171" t="s">
        <v>143</v>
      </c>
      <c r="D3171" t="s">
        <v>4153</v>
      </c>
      <c r="E3171" t="s">
        <v>98</v>
      </c>
      <c r="F3171" s="5">
        <v>116941.02</v>
      </c>
      <c r="G3171">
        <v>2</v>
      </c>
      <c r="H3171" t="s">
        <v>102</v>
      </c>
      <c r="I3171" s="5">
        <v>116941.02</v>
      </c>
      <c r="N3171" s="5" t="s">
        <v>4154</v>
      </c>
      <c r="O3171" s="5" t="s">
        <v>91</v>
      </c>
    </row>
    <row r="3172" spans="1:15" x14ac:dyDescent="0.25">
      <c r="A3172" t="s">
        <v>6490</v>
      </c>
      <c r="B3172" t="s">
        <v>6491</v>
      </c>
      <c r="C3172" t="s">
        <v>174</v>
      </c>
      <c r="D3172" t="s">
        <v>4153</v>
      </c>
      <c r="E3172" t="s">
        <v>98</v>
      </c>
      <c r="F3172" s="5">
        <v>116962.1</v>
      </c>
      <c r="G3172">
        <v>1</v>
      </c>
      <c r="H3172" t="s">
        <v>102</v>
      </c>
      <c r="I3172" s="5">
        <v>116962.1</v>
      </c>
      <c r="N3172" s="5" t="s">
        <v>4154</v>
      </c>
      <c r="O3172" s="5" t="s">
        <v>91</v>
      </c>
    </row>
    <row r="3173" spans="1:15" x14ac:dyDescent="0.25">
      <c r="A3173" t="s">
        <v>6492</v>
      </c>
      <c r="B3173" t="s">
        <v>6493</v>
      </c>
      <c r="C3173" t="s">
        <v>224</v>
      </c>
      <c r="D3173" t="s">
        <v>4153</v>
      </c>
      <c r="E3173" t="s">
        <v>98</v>
      </c>
      <c r="F3173" s="5">
        <v>117441.06</v>
      </c>
      <c r="G3173">
        <v>1</v>
      </c>
      <c r="H3173" t="s">
        <v>102</v>
      </c>
      <c r="I3173" s="5">
        <v>117441.06</v>
      </c>
      <c r="N3173" s="5" t="s">
        <v>4154</v>
      </c>
      <c r="O3173" s="5" t="s">
        <v>91</v>
      </c>
    </row>
    <row r="3174" spans="1:15" x14ac:dyDescent="0.25">
      <c r="A3174" t="s">
        <v>6494</v>
      </c>
      <c r="B3174" t="s">
        <v>6495</v>
      </c>
      <c r="C3174" t="s">
        <v>146</v>
      </c>
      <c r="D3174" t="s">
        <v>4153</v>
      </c>
      <c r="E3174" t="s">
        <v>98</v>
      </c>
      <c r="F3174" s="5">
        <v>117471.54</v>
      </c>
      <c r="G3174">
        <v>4</v>
      </c>
      <c r="H3174" t="s">
        <v>102</v>
      </c>
      <c r="I3174" s="5">
        <v>117471.54</v>
      </c>
      <c r="N3174" s="5" t="s">
        <v>4154</v>
      </c>
      <c r="O3174" s="5" t="s">
        <v>91</v>
      </c>
    </row>
    <row r="3175" spans="1:15" x14ac:dyDescent="0.25">
      <c r="A3175" t="s">
        <v>6496</v>
      </c>
      <c r="B3175" t="s">
        <v>6497</v>
      </c>
      <c r="C3175" t="s">
        <v>192</v>
      </c>
      <c r="D3175" t="s">
        <v>4153</v>
      </c>
      <c r="E3175" t="s">
        <v>98</v>
      </c>
      <c r="F3175" s="5">
        <v>117474.05</v>
      </c>
      <c r="G3175">
        <v>3</v>
      </c>
      <c r="H3175" t="s">
        <v>102</v>
      </c>
      <c r="I3175" s="5">
        <v>117474.05</v>
      </c>
      <c r="N3175" s="5" t="s">
        <v>4154</v>
      </c>
      <c r="O3175" s="5" t="s">
        <v>91</v>
      </c>
    </row>
    <row r="3176" spans="1:15" x14ac:dyDescent="0.25">
      <c r="A3176" t="s">
        <v>6498</v>
      </c>
      <c r="B3176" t="s">
        <v>6499</v>
      </c>
      <c r="C3176" t="s">
        <v>143</v>
      </c>
      <c r="D3176" t="s">
        <v>4153</v>
      </c>
      <c r="E3176" t="s">
        <v>98</v>
      </c>
      <c r="F3176" s="5">
        <v>119996.97</v>
      </c>
      <c r="G3176">
        <v>10</v>
      </c>
      <c r="H3176" t="s">
        <v>102</v>
      </c>
      <c r="I3176" s="5">
        <v>119996.97</v>
      </c>
      <c r="N3176" s="5" t="s">
        <v>4154</v>
      </c>
      <c r="O3176" s="5" t="s">
        <v>91</v>
      </c>
    </row>
    <row r="3177" spans="1:15" x14ac:dyDescent="0.25">
      <c r="A3177" t="s">
        <v>6500</v>
      </c>
      <c r="B3177" t="s">
        <v>6501</v>
      </c>
      <c r="C3177" t="s">
        <v>163</v>
      </c>
      <c r="D3177" t="s">
        <v>4153</v>
      </c>
      <c r="E3177" t="s">
        <v>98</v>
      </c>
      <c r="F3177" s="5">
        <v>120026.73</v>
      </c>
      <c r="G3177">
        <v>3</v>
      </c>
      <c r="H3177" t="s">
        <v>102</v>
      </c>
      <c r="I3177" s="5">
        <v>120026.73</v>
      </c>
      <c r="N3177" s="5" t="s">
        <v>4154</v>
      </c>
      <c r="O3177" s="5" t="s">
        <v>91</v>
      </c>
    </row>
    <row r="3178" spans="1:15" x14ac:dyDescent="0.25">
      <c r="A3178" t="s">
        <v>6502</v>
      </c>
      <c r="B3178" t="s">
        <v>6503</v>
      </c>
      <c r="C3178" t="s">
        <v>621</v>
      </c>
      <c r="D3178" t="s">
        <v>4153</v>
      </c>
      <c r="E3178" t="s">
        <v>98</v>
      </c>
      <c r="F3178" s="5">
        <v>120473.51</v>
      </c>
      <c r="G3178">
        <v>3</v>
      </c>
      <c r="H3178" t="s">
        <v>102</v>
      </c>
      <c r="I3178" s="5">
        <v>120473.51</v>
      </c>
      <c r="N3178" s="5" t="s">
        <v>4154</v>
      </c>
      <c r="O3178" s="5" t="s">
        <v>91</v>
      </c>
    </row>
    <row r="3179" spans="1:15" x14ac:dyDescent="0.25">
      <c r="A3179" t="s">
        <v>6504</v>
      </c>
      <c r="B3179" t="s">
        <v>6505</v>
      </c>
      <c r="C3179" t="s">
        <v>278</v>
      </c>
      <c r="D3179" t="s">
        <v>4153</v>
      </c>
      <c r="E3179" t="s">
        <v>98</v>
      </c>
      <c r="F3179" s="5">
        <v>122396.1</v>
      </c>
      <c r="G3179" s="17">
        <v>2</v>
      </c>
      <c r="N3179" s="5" t="s">
        <v>4607</v>
      </c>
      <c r="O3179" s="5" t="s">
        <v>569</v>
      </c>
    </row>
    <row r="3180" spans="1:15" x14ac:dyDescent="0.25">
      <c r="A3180" t="s">
        <v>6506</v>
      </c>
      <c r="B3180" t="s">
        <v>6507</v>
      </c>
      <c r="C3180" t="s">
        <v>337</v>
      </c>
      <c r="D3180" t="s">
        <v>4153</v>
      </c>
      <c r="E3180" t="s">
        <v>98</v>
      </c>
      <c r="F3180" s="5">
        <v>122400</v>
      </c>
      <c r="G3180">
        <v>1</v>
      </c>
      <c r="H3180" t="s">
        <v>102</v>
      </c>
      <c r="I3180" s="5">
        <v>122400</v>
      </c>
      <c r="N3180" s="5" t="s">
        <v>4154</v>
      </c>
      <c r="O3180" s="5" t="s">
        <v>91</v>
      </c>
    </row>
    <row r="3181" spans="1:15" x14ac:dyDescent="0.25">
      <c r="A3181" t="s">
        <v>6508</v>
      </c>
      <c r="B3181" t="s">
        <v>6509</v>
      </c>
      <c r="C3181" t="s">
        <v>129</v>
      </c>
      <c r="D3181" t="s">
        <v>4153</v>
      </c>
      <c r="E3181" t="s">
        <v>98</v>
      </c>
      <c r="F3181" s="5">
        <v>212204.49</v>
      </c>
      <c r="G3181">
        <v>6</v>
      </c>
      <c r="H3181" t="s">
        <v>102</v>
      </c>
      <c r="I3181" s="5">
        <v>212204.49</v>
      </c>
      <c r="N3181" s="5" t="s">
        <v>4154</v>
      </c>
      <c r="O3181" s="5" t="s">
        <v>91</v>
      </c>
    </row>
    <row r="3182" spans="1:15" x14ac:dyDescent="0.25">
      <c r="A3182" t="s">
        <v>6510</v>
      </c>
      <c r="B3182" t="s">
        <v>6511</v>
      </c>
      <c r="C3182" t="s">
        <v>101</v>
      </c>
      <c r="D3182" t="s">
        <v>4153</v>
      </c>
      <c r="E3182" t="s">
        <v>98</v>
      </c>
      <c r="F3182" s="5">
        <v>201034.72</v>
      </c>
      <c r="G3182">
        <v>1</v>
      </c>
      <c r="H3182" t="s">
        <v>102</v>
      </c>
      <c r="I3182" s="5">
        <v>201034.72</v>
      </c>
      <c r="N3182" s="5" t="s">
        <v>4154</v>
      </c>
      <c r="O3182" s="5" t="s">
        <v>91</v>
      </c>
    </row>
    <row r="3183" spans="1:15" x14ac:dyDescent="0.25">
      <c r="A3183" t="s">
        <v>6512</v>
      </c>
      <c r="B3183" t="s">
        <v>6513</v>
      </c>
      <c r="C3183" t="s">
        <v>105</v>
      </c>
      <c r="D3183" t="s">
        <v>4153</v>
      </c>
      <c r="E3183" t="s">
        <v>98</v>
      </c>
      <c r="F3183" s="5">
        <v>201103.76</v>
      </c>
      <c r="G3183">
        <v>7</v>
      </c>
      <c r="H3183" t="s">
        <v>102</v>
      </c>
      <c r="I3183" s="5">
        <v>201103.76</v>
      </c>
      <c r="N3183" s="5" t="s">
        <v>4154</v>
      </c>
      <c r="O3183" s="5" t="s">
        <v>91</v>
      </c>
    </row>
    <row r="3184" spans="1:15" x14ac:dyDescent="0.25">
      <c r="A3184" t="s">
        <v>6514</v>
      </c>
      <c r="B3184" t="s">
        <v>6515</v>
      </c>
      <c r="C3184" t="s">
        <v>200</v>
      </c>
      <c r="D3184" t="s">
        <v>4153</v>
      </c>
      <c r="E3184" t="s">
        <v>98</v>
      </c>
      <c r="F3184" s="5">
        <v>201114.84</v>
      </c>
      <c r="G3184">
        <v>1</v>
      </c>
      <c r="H3184" t="s">
        <v>102</v>
      </c>
      <c r="I3184" s="5">
        <v>201114.84</v>
      </c>
      <c r="N3184" s="5" t="s">
        <v>4154</v>
      </c>
      <c r="O3184" s="5" t="s">
        <v>4161</v>
      </c>
    </row>
    <row r="3185" spans="1:15" x14ac:dyDescent="0.25">
      <c r="A3185" t="s">
        <v>6516</v>
      </c>
      <c r="B3185" t="s">
        <v>6517</v>
      </c>
      <c r="C3185" t="s">
        <v>394</v>
      </c>
      <c r="D3185" t="s">
        <v>4153</v>
      </c>
      <c r="E3185" t="s">
        <v>98</v>
      </c>
      <c r="F3185" s="5">
        <v>201589.04</v>
      </c>
      <c r="G3185">
        <v>6</v>
      </c>
      <c r="H3185" t="s">
        <v>102</v>
      </c>
      <c r="I3185" s="5">
        <v>201589.04</v>
      </c>
      <c r="N3185" s="5" t="s">
        <v>4154</v>
      </c>
      <c r="O3185" s="5" t="s">
        <v>91</v>
      </c>
    </row>
    <row r="3186" spans="1:15" x14ac:dyDescent="0.25">
      <c r="A3186" t="s">
        <v>6518</v>
      </c>
      <c r="B3186" t="s">
        <v>6519</v>
      </c>
      <c r="C3186" t="s">
        <v>101</v>
      </c>
      <c r="D3186" t="s">
        <v>4153</v>
      </c>
      <c r="E3186" t="s">
        <v>98</v>
      </c>
      <c r="F3186" s="5">
        <v>202295.78</v>
      </c>
      <c r="G3186">
        <v>13</v>
      </c>
      <c r="H3186" t="s">
        <v>89</v>
      </c>
      <c r="J3186" s="5">
        <v>0</v>
      </c>
      <c r="K3186" s="5">
        <v>0</v>
      </c>
      <c r="L3186" s="5">
        <v>0</v>
      </c>
      <c r="M3186" s="5">
        <v>0</v>
      </c>
      <c r="N3186" s="5" t="s">
        <v>4154</v>
      </c>
      <c r="O3186" s="5" t="s">
        <v>91</v>
      </c>
    </row>
    <row r="3187" spans="1:15" x14ac:dyDescent="0.25">
      <c r="A3187" t="s">
        <v>6520</v>
      </c>
      <c r="B3187" t="s">
        <v>6521</v>
      </c>
      <c r="C3187" t="s">
        <v>229</v>
      </c>
      <c r="D3187" t="s">
        <v>4153</v>
      </c>
      <c r="E3187" t="s">
        <v>98</v>
      </c>
      <c r="F3187" s="5">
        <v>202335.3</v>
      </c>
      <c r="G3187">
        <v>1</v>
      </c>
      <c r="H3187" t="s">
        <v>102</v>
      </c>
      <c r="I3187" s="5">
        <v>202335.3</v>
      </c>
      <c r="N3187" s="5" t="s">
        <v>4154</v>
      </c>
      <c r="O3187" s="5" t="s">
        <v>91</v>
      </c>
    </row>
    <row r="3188" spans="1:15" x14ac:dyDescent="0.25">
      <c r="A3188" t="s">
        <v>6522</v>
      </c>
      <c r="B3188" t="s">
        <v>6523</v>
      </c>
      <c r="C3188" t="s">
        <v>108</v>
      </c>
      <c r="D3188" t="s">
        <v>4153</v>
      </c>
      <c r="E3188" t="s">
        <v>98</v>
      </c>
      <c r="F3188" s="5">
        <v>202841.2</v>
      </c>
      <c r="G3188">
        <v>5</v>
      </c>
      <c r="H3188" t="s">
        <v>102</v>
      </c>
      <c r="I3188" s="5">
        <v>202841.2</v>
      </c>
      <c r="N3188" s="5" t="s">
        <v>4154</v>
      </c>
      <c r="O3188" s="5" t="s">
        <v>91</v>
      </c>
    </row>
    <row r="3189" spans="1:15" x14ac:dyDescent="0.25">
      <c r="A3189" t="s">
        <v>6524</v>
      </c>
      <c r="B3189" t="s">
        <v>6525</v>
      </c>
      <c r="C3189" t="s">
        <v>310</v>
      </c>
      <c r="D3189" t="s">
        <v>4153</v>
      </c>
      <c r="E3189" t="s">
        <v>98</v>
      </c>
      <c r="F3189" s="5">
        <v>202888.54</v>
      </c>
      <c r="G3189">
        <v>7</v>
      </c>
      <c r="H3189" t="s">
        <v>102</v>
      </c>
      <c r="I3189" s="5">
        <v>202888.54</v>
      </c>
      <c r="N3189" s="5" t="s">
        <v>4154</v>
      </c>
      <c r="O3189" s="5" t="s">
        <v>91</v>
      </c>
    </row>
    <row r="3190" spans="1:15" x14ac:dyDescent="0.25">
      <c r="A3190" t="s">
        <v>6526</v>
      </c>
      <c r="B3190" t="s">
        <v>6527</v>
      </c>
      <c r="C3190" t="s">
        <v>169</v>
      </c>
      <c r="D3190" t="s">
        <v>4153</v>
      </c>
      <c r="E3190" t="s">
        <v>98</v>
      </c>
      <c r="F3190" s="5">
        <v>202926.89</v>
      </c>
      <c r="G3190">
        <v>3</v>
      </c>
      <c r="H3190" t="s">
        <v>102</v>
      </c>
      <c r="I3190" s="5">
        <v>202926.89</v>
      </c>
      <c r="N3190" s="5" t="s">
        <v>4154</v>
      </c>
      <c r="O3190" s="5" t="s">
        <v>91</v>
      </c>
    </row>
    <row r="3191" spans="1:15" x14ac:dyDescent="0.25">
      <c r="A3191" t="s">
        <v>6528</v>
      </c>
      <c r="B3191" t="s">
        <v>6529</v>
      </c>
      <c r="C3191" t="s">
        <v>192</v>
      </c>
      <c r="D3191" t="s">
        <v>4153</v>
      </c>
      <c r="E3191" t="s">
        <v>98</v>
      </c>
      <c r="F3191" s="5">
        <v>203081.82</v>
      </c>
      <c r="G3191">
        <v>1</v>
      </c>
      <c r="H3191" t="s">
        <v>102</v>
      </c>
      <c r="I3191" s="5">
        <v>203081.82</v>
      </c>
      <c r="N3191" s="5" t="s">
        <v>4154</v>
      </c>
      <c r="O3191" s="5" t="s">
        <v>91</v>
      </c>
    </row>
    <row r="3192" spans="1:15" x14ac:dyDescent="0.25">
      <c r="A3192" t="s">
        <v>6530</v>
      </c>
      <c r="B3192" t="s">
        <v>6531</v>
      </c>
      <c r="C3192" t="s">
        <v>221</v>
      </c>
      <c r="D3192" t="s">
        <v>4153</v>
      </c>
      <c r="E3192" t="s">
        <v>98</v>
      </c>
      <c r="F3192" s="5">
        <v>203169.81</v>
      </c>
      <c r="G3192">
        <v>1</v>
      </c>
      <c r="H3192" t="s">
        <v>102</v>
      </c>
      <c r="I3192" s="5">
        <v>203169.81</v>
      </c>
      <c r="N3192" s="5" t="s">
        <v>4154</v>
      </c>
      <c r="O3192" s="5" t="s">
        <v>91</v>
      </c>
    </row>
    <row r="3193" spans="1:15" x14ac:dyDescent="0.25">
      <c r="A3193" t="s">
        <v>6532</v>
      </c>
      <c r="B3193" t="s">
        <v>6533</v>
      </c>
      <c r="C3193" t="s">
        <v>129</v>
      </c>
      <c r="D3193" t="s">
        <v>4153</v>
      </c>
      <c r="E3193" t="s">
        <v>98</v>
      </c>
      <c r="F3193" s="5">
        <v>203178.88</v>
      </c>
      <c r="G3193">
        <v>5</v>
      </c>
      <c r="H3193" t="s">
        <v>102</v>
      </c>
      <c r="I3193" s="5">
        <v>203178.87</v>
      </c>
      <c r="N3193" s="5" t="s">
        <v>4154</v>
      </c>
      <c r="O3193" s="5" t="s">
        <v>91</v>
      </c>
    </row>
    <row r="3194" spans="1:15" x14ac:dyDescent="0.25">
      <c r="A3194" t="s">
        <v>6534</v>
      </c>
      <c r="B3194" t="s">
        <v>6535</v>
      </c>
      <c r="C3194" t="s">
        <v>224</v>
      </c>
      <c r="D3194" t="s">
        <v>4153</v>
      </c>
      <c r="E3194" t="s">
        <v>98</v>
      </c>
      <c r="F3194" s="5">
        <v>203990.88</v>
      </c>
      <c r="G3194" s="17">
        <v>9</v>
      </c>
      <c r="H3194" t="s">
        <v>102</v>
      </c>
      <c r="I3194" s="5">
        <v>203990.89</v>
      </c>
      <c r="N3194" s="5" t="s">
        <v>4607</v>
      </c>
      <c r="O3194" s="5" t="s">
        <v>569</v>
      </c>
    </row>
    <row r="3195" spans="1:15" x14ac:dyDescent="0.25">
      <c r="A3195" t="s">
        <v>6536</v>
      </c>
      <c r="B3195" t="s">
        <v>6537</v>
      </c>
      <c r="C3195" t="s">
        <v>146</v>
      </c>
      <c r="D3195" t="s">
        <v>4153</v>
      </c>
      <c r="E3195" t="s">
        <v>98</v>
      </c>
      <c r="F3195" s="5">
        <v>205109.04</v>
      </c>
      <c r="G3195">
        <v>3</v>
      </c>
      <c r="H3195" t="s">
        <v>102</v>
      </c>
      <c r="I3195" s="5">
        <v>205109.04</v>
      </c>
      <c r="N3195" s="5" t="s">
        <v>4154</v>
      </c>
      <c r="O3195" s="5" t="s">
        <v>4161</v>
      </c>
    </row>
    <row r="3196" spans="1:15" x14ac:dyDescent="0.25">
      <c r="A3196" t="s">
        <v>6538</v>
      </c>
      <c r="B3196" t="s">
        <v>6539</v>
      </c>
      <c r="C3196" t="s">
        <v>94</v>
      </c>
      <c r="D3196" t="s">
        <v>4153</v>
      </c>
      <c r="E3196" t="s">
        <v>98</v>
      </c>
      <c r="F3196" s="5">
        <v>205111.72</v>
      </c>
      <c r="G3196">
        <v>1</v>
      </c>
      <c r="H3196" t="s">
        <v>102</v>
      </c>
      <c r="I3196" s="5">
        <v>205111.72</v>
      </c>
      <c r="N3196" s="5" t="s">
        <v>4154</v>
      </c>
      <c r="O3196" s="5" t="s">
        <v>91</v>
      </c>
    </row>
    <row r="3197" spans="1:15" x14ac:dyDescent="0.25">
      <c r="A3197" t="s">
        <v>6540</v>
      </c>
      <c r="B3197" t="s">
        <v>6541</v>
      </c>
      <c r="C3197" t="s">
        <v>394</v>
      </c>
      <c r="D3197" t="s">
        <v>4153</v>
      </c>
      <c r="E3197" t="s">
        <v>98</v>
      </c>
      <c r="F3197" s="5">
        <v>205482.77</v>
      </c>
      <c r="G3197">
        <v>3</v>
      </c>
      <c r="H3197" t="s">
        <v>102</v>
      </c>
      <c r="I3197" s="5">
        <v>105482.77</v>
      </c>
      <c r="N3197" s="5" t="s">
        <v>4154</v>
      </c>
      <c r="O3197" s="5" t="s">
        <v>91</v>
      </c>
    </row>
    <row r="3198" spans="1:15" x14ac:dyDescent="0.25">
      <c r="A3198" t="s">
        <v>6542</v>
      </c>
      <c r="B3198" t="s">
        <v>6543</v>
      </c>
      <c r="C3198" t="s">
        <v>192</v>
      </c>
      <c r="D3198" t="s">
        <v>4153</v>
      </c>
      <c r="E3198" t="s">
        <v>98</v>
      </c>
      <c r="F3198" s="5">
        <v>205500.71</v>
      </c>
      <c r="G3198">
        <v>6</v>
      </c>
      <c r="H3198" t="s">
        <v>102</v>
      </c>
      <c r="I3198" s="5">
        <v>205500.71</v>
      </c>
      <c r="N3198" s="5" t="s">
        <v>4154</v>
      </c>
      <c r="O3198" s="5" t="s">
        <v>91</v>
      </c>
    </row>
    <row r="3199" spans="1:15" x14ac:dyDescent="0.25">
      <c r="A3199" t="s">
        <v>6544</v>
      </c>
      <c r="B3199" t="s">
        <v>6545</v>
      </c>
      <c r="C3199" t="s">
        <v>101</v>
      </c>
      <c r="D3199" t="s">
        <v>4153</v>
      </c>
      <c r="E3199" t="s">
        <v>98</v>
      </c>
      <c r="F3199" s="5">
        <v>206154.23999999999</v>
      </c>
      <c r="G3199">
        <v>2</v>
      </c>
      <c r="H3199" t="s">
        <v>102</v>
      </c>
      <c r="I3199" s="5">
        <v>206154.23999999999</v>
      </c>
      <c r="N3199" s="5" t="s">
        <v>4154</v>
      </c>
      <c r="O3199" s="5" t="s">
        <v>91</v>
      </c>
    </row>
    <row r="3200" spans="1:15" x14ac:dyDescent="0.25">
      <c r="A3200" t="s">
        <v>6546</v>
      </c>
      <c r="B3200" t="s">
        <v>6547</v>
      </c>
      <c r="C3200" t="s">
        <v>224</v>
      </c>
      <c r="D3200" t="s">
        <v>4153</v>
      </c>
      <c r="E3200" t="s">
        <v>98</v>
      </c>
      <c r="F3200" s="5">
        <v>207120.84</v>
      </c>
      <c r="G3200">
        <v>1</v>
      </c>
      <c r="H3200" t="s">
        <v>102</v>
      </c>
      <c r="I3200" s="5">
        <v>207120.84</v>
      </c>
      <c r="N3200" s="5" t="s">
        <v>4154</v>
      </c>
      <c r="O3200" s="5" t="s">
        <v>91</v>
      </c>
    </row>
    <row r="3201" spans="1:15" x14ac:dyDescent="0.25">
      <c r="A3201" t="s">
        <v>6548</v>
      </c>
      <c r="B3201" t="s">
        <v>6549</v>
      </c>
      <c r="C3201" t="s">
        <v>229</v>
      </c>
      <c r="D3201" t="s">
        <v>4153</v>
      </c>
      <c r="E3201" t="s">
        <v>98</v>
      </c>
      <c r="F3201" s="5">
        <v>207165.3</v>
      </c>
      <c r="G3201">
        <v>1</v>
      </c>
      <c r="H3201" t="s">
        <v>102</v>
      </c>
      <c r="I3201" s="5">
        <v>207165.3</v>
      </c>
      <c r="N3201" s="5" t="s">
        <v>4154</v>
      </c>
      <c r="O3201" s="5" t="s">
        <v>91</v>
      </c>
    </row>
    <row r="3202" spans="1:15" x14ac:dyDescent="0.25">
      <c r="A3202" t="s">
        <v>6550</v>
      </c>
      <c r="B3202" t="s">
        <v>6551</v>
      </c>
      <c r="C3202" t="s">
        <v>101</v>
      </c>
      <c r="D3202" t="s">
        <v>4153</v>
      </c>
      <c r="E3202" t="s">
        <v>98</v>
      </c>
      <c r="F3202" s="5">
        <v>207340.04</v>
      </c>
      <c r="G3202">
        <v>1</v>
      </c>
      <c r="H3202" t="s">
        <v>102</v>
      </c>
      <c r="I3202" s="5">
        <v>207340.04</v>
      </c>
      <c r="N3202" s="5" t="s">
        <v>4154</v>
      </c>
      <c r="O3202" s="5" t="s">
        <v>91</v>
      </c>
    </row>
    <row r="3203" spans="1:15" x14ac:dyDescent="0.25">
      <c r="A3203" t="s">
        <v>6552</v>
      </c>
      <c r="B3203" t="s">
        <v>6553</v>
      </c>
      <c r="C3203" t="s">
        <v>174</v>
      </c>
      <c r="D3203" t="s">
        <v>4153</v>
      </c>
      <c r="E3203" t="s">
        <v>98</v>
      </c>
      <c r="F3203" s="5">
        <v>207536.4</v>
      </c>
      <c r="G3203">
        <v>3</v>
      </c>
      <c r="H3203" t="s">
        <v>102</v>
      </c>
      <c r="I3203" s="5">
        <v>207536.4</v>
      </c>
      <c r="N3203" s="5" t="s">
        <v>4154</v>
      </c>
      <c r="O3203" s="5" t="s">
        <v>91</v>
      </c>
    </row>
    <row r="3204" spans="1:15" x14ac:dyDescent="0.25">
      <c r="A3204" t="s">
        <v>6554</v>
      </c>
      <c r="B3204" t="s">
        <v>6555</v>
      </c>
      <c r="C3204" t="s">
        <v>192</v>
      </c>
      <c r="D3204" t="s">
        <v>4153</v>
      </c>
      <c r="E3204" t="s">
        <v>98</v>
      </c>
      <c r="F3204" s="5">
        <v>208550.62</v>
      </c>
      <c r="G3204">
        <v>2</v>
      </c>
      <c r="H3204" t="s">
        <v>102</v>
      </c>
      <c r="I3204" s="5">
        <v>0.01</v>
      </c>
      <c r="N3204" s="5" t="s">
        <v>4154</v>
      </c>
      <c r="O3204" s="5" t="s">
        <v>91</v>
      </c>
    </row>
    <row r="3205" spans="1:15" x14ac:dyDescent="0.25">
      <c r="A3205" t="s">
        <v>6556</v>
      </c>
      <c r="B3205" t="s">
        <v>6557</v>
      </c>
      <c r="C3205" t="s">
        <v>132</v>
      </c>
      <c r="D3205" t="s">
        <v>4153</v>
      </c>
      <c r="E3205" t="s">
        <v>98</v>
      </c>
      <c r="F3205" s="5">
        <v>208584.51</v>
      </c>
      <c r="G3205">
        <v>2</v>
      </c>
      <c r="H3205" t="s">
        <v>102</v>
      </c>
      <c r="I3205" s="5">
        <v>208584.51</v>
      </c>
      <c r="N3205" s="5" t="s">
        <v>4154</v>
      </c>
      <c r="O3205" s="5" t="s">
        <v>4161</v>
      </c>
    </row>
    <row r="3206" spans="1:15" x14ac:dyDescent="0.25">
      <c r="A3206" t="s">
        <v>6558</v>
      </c>
      <c r="B3206" t="s">
        <v>6559</v>
      </c>
      <c r="C3206" t="s">
        <v>337</v>
      </c>
      <c r="D3206" t="s">
        <v>4153</v>
      </c>
      <c r="E3206" t="s">
        <v>98</v>
      </c>
      <c r="F3206" s="5">
        <v>208751</v>
      </c>
      <c r="G3206">
        <v>6</v>
      </c>
      <c r="H3206" t="s">
        <v>102</v>
      </c>
      <c r="I3206" s="5">
        <v>208751</v>
      </c>
      <c r="N3206" s="5" t="s">
        <v>4154</v>
      </c>
      <c r="O3206" s="5" t="s">
        <v>91</v>
      </c>
    </row>
    <row r="3207" spans="1:15" x14ac:dyDescent="0.25">
      <c r="A3207" t="s">
        <v>6560</v>
      </c>
      <c r="B3207" t="s">
        <v>6561</v>
      </c>
      <c r="C3207" t="s">
        <v>337</v>
      </c>
      <c r="D3207" t="s">
        <v>4153</v>
      </c>
      <c r="E3207" t="s">
        <v>98</v>
      </c>
      <c r="F3207" s="5">
        <v>208751</v>
      </c>
      <c r="G3207">
        <v>3</v>
      </c>
      <c r="H3207" t="s">
        <v>102</v>
      </c>
      <c r="I3207" s="5">
        <v>208751</v>
      </c>
      <c r="N3207" s="5" t="s">
        <v>4154</v>
      </c>
      <c r="O3207" s="5" t="s">
        <v>91</v>
      </c>
    </row>
    <row r="3208" spans="1:15" x14ac:dyDescent="0.25">
      <c r="A3208" t="s">
        <v>6562</v>
      </c>
      <c r="B3208" t="s">
        <v>6563</v>
      </c>
      <c r="C3208" t="s">
        <v>129</v>
      </c>
      <c r="D3208" t="s">
        <v>4153</v>
      </c>
      <c r="E3208" t="s">
        <v>98</v>
      </c>
      <c r="F3208" s="5">
        <v>208819.89</v>
      </c>
      <c r="G3208">
        <v>3</v>
      </c>
      <c r="H3208" t="s">
        <v>102</v>
      </c>
      <c r="I3208" s="5">
        <v>208819.89</v>
      </c>
      <c r="N3208" s="5" t="s">
        <v>4154</v>
      </c>
      <c r="O3208" s="5" t="s">
        <v>91</v>
      </c>
    </row>
    <row r="3209" spans="1:15" x14ac:dyDescent="0.25">
      <c r="A3209" t="s">
        <v>6564</v>
      </c>
      <c r="B3209" t="s">
        <v>6565</v>
      </c>
      <c r="C3209" t="s">
        <v>729</v>
      </c>
      <c r="D3209" t="s">
        <v>4153</v>
      </c>
      <c r="E3209" t="s">
        <v>98</v>
      </c>
      <c r="F3209" s="5">
        <v>208833.56</v>
      </c>
      <c r="G3209">
        <v>8</v>
      </c>
      <c r="H3209" t="s">
        <v>102</v>
      </c>
      <c r="I3209" s="5">
        <v>208833.56</v>
      </c>
      <c r="N3209" s="5" t="s">
        <v>4154</v>
      </c>
      <c r="O3209" s="5" t="s">
        <v>91</v>
      </c>
    </row>
    <row r="3210" spans="1:15" x14ac:dyDescent="0.25">
      <c r="A3210" t="s">
        <v>6566</v>
      </c>
      <c r="B3210" t="s">
        <v>6567</v>
      </c>
      <c r="C3210" t="s">
        <v>278</v>
      </c>
      <c r="D3210" t="s">
        <v>4153</v>
      </c>
      <c r="E3210" t="s">
        <v>98</v>
      </c>
      <c r="F3210" s="5">
        <v>215504.58</v>
      </c>
      <c r="G3210">
        <v>7</v>
      </c>
      <c r="H3210" t="s">
        <v>102</v>
      </c>
      <c r="I3210" s="5">
        <v>215504.58</v>
      </c>
      <c r="N3210" s="5" t="s">
        <v>4154</v>
      </c>
      <c r="O3210" s="5" t="s">
        <v>91</v>
      </c>
    </row>
    <row r="3211" spans="1:15" x14ac:dyDescent="0.25">
      <c r="A3211" t="s">
        <v>6568</v>
      </c>
      <c r="B3211" t="s">
        <v>6569</v>
      </c>
      <c r="C3211" t="s">
        <v>621</v>
      </c>
      <c r="D3211" t="s">
        <v>4153</v>
      </c>
      <c r="E3211" t="s">
        <v>98</v>
      </c>
      <c r="F3211" s="5">
        <v>215512.55</v>
      </c>
      <c r="G3211">
        <v>5</v>
      </c>
      <c r="H3211" t="s">
        <v>102</v>
      </c>
      <c r="I3211" s="5">
        <v>215512.55</v>
      </c>
      <c r="N3211" s="5" t="s">
        <v>4154</v>
      </c>
      <c r="O3211" s="5" t="s">
        <v>91</v>
      </c>
    </row>
    <row r="3212" spans="1:15" x14ac:dyDescent="0.25">
      <c r="A3212" t="s">
        <v>6570</v>
      </c>
      <c r="B3212" t="s">
        <v>6571</v>
      </c>
      <c r="C3212" t="s">
        <v>621</v>
      </c>
      <c r="D3212" t="s">
        <v>4153</v>
      </c>
      <c r="E3212" t="s">
        <v>98</v>
      </c>
      <c r="F3212" s="5">
        <v>216245.23</v>
      </c>
      <c r="G3212">
        <v>1</v>
      </c>
      <c r="H3212" t="s">
        <v>102</v>
      </c>
      <c r="I3212" s="5">
        <v>216245.23</v>
      </c>
      <c r="N3212" s="5" t="s">
        <v>4154</v>
      </c>
      <c r="O3212" s="5" t="s">
        <v>91</v>
      </c>
    </row>
    <row r="3213" spans="1:15" x14ac:dyDescent="0.25">
      <c r="A3213" t="s">
        <v>6572</v>
      </c>
      <c r="B3213" t="s">
        <v>6573</v>
      </c>
      <c r="C3213" t="s">
        <v>129</v>
      </c>
      <c r="D3213" t="s">
        <v>4153</v>
      </c>
      <c r="E3213" t="s">
        <v>98</v>
      </c>
      <c r="F3213" s="5">
        <v>209948.08</v>
      </c>
      <c r="G3213">
        <v>5</v>
      </c>
      <c r="H3213" t="s">
        <v>102</v>
      </c>
      <c r="I3213" s="5">
        <v>209948.08</v>
      </c>
      <c r="N3213" s="5" t="s">
        <v>4154</v>
      </c>
      <c r="O3213" s="5" t="s">
        <v>91</v>
      </c>
    </row>
    <row r="3214" spans="1:15" x14ac:dyDescent="0.25">
      <c r="A3214" t="s">
        <v>6574</v>
      </c>
      <c r="B3214" t="s">
        <v>6575</v>
      </c>
      <c r="C3214" t="s">
        <v>129</v>
      </c>
      <c r="D3214" t="s">
        <v>4153</v>
      </c>
      <c r="E3214" t="s">
        <v>98</v>
      </c>
      <c r="F3214" s="5">
        <v>209948.08</v>
      </c>
      <c r="G3214">
        <v>9</v>
      </c>
      <c r="H3214" t="s">
        <v>102</v>
      </c>
      <c r="I3214" s="5">
        <v>209948.08</v>
      </c>
      <c r="N3214" s="5" t="s">
        <v>4154</v>
      </c>
      <c r="O3214" s="5" t="s">
        <v>91</v>
      </c>
    </row>
    <row r="3215" spans="1:15" x14ac:dyDescent="0.25">
      <c r="A3215" t="s">
        <v>6576</v>
      </c>
      <c r="B3215" t="s">
        <v>6577</v>
      </c>
      <c r="C3215" t="s">
        <v>337</v>
      </c>
      <c r="D3215" t="s">
        <v>4153</v>
      </c>
      <c r="E3215" t="s">
        <v>98</v>
      </c>
      <c r="F3215" s="5">
        <v>209871</v>
      </c>
      <c r="G3215">
        <v>1</v>
      </c>
      <c r="H3215" t="s">
        <v>102</v>
      </c>
      <c r="I3215" s="5">
        <v>209871</v>
      </c>
      <c r="N3215" s="5" t="s">
        <v>4154</v>
      </c>
      <c r="O3215" s="5" t="s">
        <v>91</v>
      </c>
    </row>
    <row r="3216" spans="1:15" x14ac:dyDescent="0.25">
      <c r="A3216" t="s">
        <v>6578</v>
      </c>
      <c r="B3216" t="s">
        <v>6579</v>
      </c>
      <c r="C3216" t="s">
        <v>101</v>
      </c>
      <c r="D3216" t="s">
        <v>4153</v>
      </c>
      <c r="E3216" t="s">
        <v>98</v>
      </c>
      <c r="F3216" s="5">
        <v>209967.26</v>
      </c>
      <c r="G3216">
        <v>3</v>
      </c>
      <c r="H3216" t="s">
        <v>102</v>
      </c>
      <c r="I3216" s="5">
        <v>209967.26</v>
      </c>
      <c r="N3216" s="5" t="s">
        <v>4154</v>
      </c>
      <c r="O3216" s="5" t="s">
        <v>4161</v>
      </c>
    </row>
    <row r="3217" spans="1:15" x14ac:dyDescent="0.25">
      <c r="A3217" t="s">
        <v>6580</v>
      </c>
      <c r="B3217" t="s">
        <v>6581</v>
      </c>
      <c r="C3217" t="s">
        <v>163</v>
      </c>
      <c r="D3217" t="s">
        <v>4153</v>
      </c>
      <c r="E3217" t="s">
        <v>98</v>
      </c>
      <c r="F3217" s="5">
        <v>210439.89</v>
      </c>
      <c r="G3217">
        <v>4</v>
      </c>
      <c r="H3217" t="s">
        <v>102</v>
      </c>
      <c r="I3217" s="5">
        <v>207944.08</v>
      </c>
      <c r="N3217" s="5" t="s">
        <v>4154</v>
      </c>
      <c r="O3217" s="5" t="s">
        <v>91</v>
      </c>
    </row>
    <row r="3218" spans="1:15" x14ac:dyDescent="0.25">
      <c r="A3218" t="s">
        <v>6582</v>
      </c>
      <c r="B3218" t="s">
        <v>6583</v>
      </c>
      <c r="C3218" t="s">
        <v>146</v>
      </c>
      <c r="D3218" t="s">
        <v>4153</v>
      </c>
      <c r="E3218" t="s">
        <v>98</v>
      </c>
      <c r="F3218" s="5">
        <v>213396.27</v>
      </c>
      <c r="G3218">
        <v>2</v>
      </c>
      <c r="H3218" t="s">
        <v>102</v>
      </c>
      <c r="I3218" s="5">
        <v>213396.27</v>
      </c>
      <c r="N3218" s="5" t="s">
        <v>4154</v>
      </c>
      <c r="O3218" s="5" t="s">
        <v>91</v>
      </c>
    </row>
    <row r="3219" spans="1:15" x14ac:dyDescent="0.25">
      <c r="A3219" t="s">
        <v>6584</v>
      </c>
      <c r="B3219" t="s">
        <v>6585</v>
      </c>
      <c r="C3219" t="s">
        <v>229</v>
      </c>
      <c r="D3219" t="s">
        <v>4153</v>
      </c>
      <c r="E3219" t="s">
        <v>98</v>
      </c>
      <c r="F3219" s="5">
        <v>213465.3</v>
      </c>
      <c r="G3219">
        <v>3</v>
      </c>
      <c r="H3219" t="s">
        <v>102</v>
      </c>
      <c r="I3219" s="5">
        <v>213465.3</v>
      </c>
      <c r="N3219" s="5" t="s">
        <v>4154</v>
      </c>
      <c r="O3219" s="5" t="s">
        <v>91</v>
      </c>
    </row>
    <row r="3220" spans="1:15" x14ac:dyDescent="0.25">
      <c r="A3220" t="s">
        <v>6586</v>
      </c>
      <c r="B3220" t="s">
        <v>6587</v>
      </c>
      <c r="C3220" t="s">
        <v>132</v>
      </c>
      <c r="D3220" t="s">
        <v>4153</v>
      </c>
      <c r="E3220" t="s">
        <v>98</v>
      </c>
      <c r="F3220" s="5">
        <v>214266.39</v>
      </c>
      <c r="G3220">
        <v>2</v>
      </c>
      <c r="H3220" t="s">
        <v>102</v>
      </c>
      <c r="I3220" s="5">
        <v>214266.39</v>
      </c>
      <c r="N3220" s="5" t="s">
        <v>4154</v>
      </c>
      <c r="O3220" s="5" t="s">
        <v>4161</v>
      </c>
    </row>
    <row r="3221" spans="1:15" x14ac:dyDescent="0.25">
      <c r="A3221" t="s">
        <v>6588</v>
      </c>
      <c r="B3221" t="s">
        <v>6589</v>
      </c>
      <c r="C3221" t="s">
        <v>166</v>
      </c>
      <c r="D3221" t="s">
        <v>4153</v>
      </c>
      <c r="E3221" t="s">
        <v>98</v>
      </c>
      <c r="F3221" s="5">
        <v>214311.88</v>
      </c>
      <c r="G3221">
        <v>1</v>
      </c>
      <c r="H3221" t="s">
        <v>102</v>
      </c>
      <c r="I3221" s="5">
        <v>214311.88</v>
      </c>
      <c r="N3221" s="5" t="s">
        <v>4154</v>
      </c>
      <c r="O3221" s="5" t="s">
        <v>91</v>
      </c>
    </row>
    <row r="3222" spans="1:15" x14ac:dyDescent="0.25">
      <c r="A3222" t="s">
        <v>6590</v>
      </c>
      <c r="B3222" t="s">
        <v>6591</v>
      </c>
      <c r="C3222" t="s">
        <v>86</v>
      </c>
      <c r="D3222" t="s">
        <v>4153</v>
      </c>
      <c r="E3222" t="s">
        <v>98</v>
      </c>
      <c r="F3222" s="5">
        <v>214227.12</v>
      </c>
      <c r="G3222">
        <v>1</v>
      </c>
      <c r="H3222" t="s">
        <v>102</v>
      </c>
      <c r="I3222" s="5">
        <v>214227.12</v>
      </c>
      <c r="N3222" s="5" t="s">
        <v>4154</v>
      </c>
      <c r="O3222" s="5" t="s">
        <v>91</v>
      </c>
    </row>
    <row r="3223" spans="1:15" x14ac:dyDescent="0.25">
      <c r="A3223" t="s">
        <v>6592</v>
      </c>
      <c r="B3223" t="s">
        <v>6593</v>
      </c>
      <c r="C3223" t="s">
        <v>729</v>
      </c>
      <c r="D3223" t="s">
        <v>4153</v>
      </c>
      <c r="E3223" t="s">
        <v>98</v>
      </c>
      <c r="F3223" s="5">
        <v>214331.96</v>
      </c>
      <c r="G3223" s="17">
        <v>2</v>
      </c>
      <c r="H3223" t="s">
        <v>102</v>
      </c>
      <c r="I3223" s="5">
        <v>214331.96</v>
      </c>
      <c r="N3223" s="5" t="s">
        <v>4154</v>
      </c>
      <c r="O3223" s="5" t="s">
        <v>91</v>
      </c>
    </row>
    <row r="3224" spans="1:15" x14ac:dyDescent="0.25">
      <c r="A3224" t="s">
        <v>6594</v>
      </c>
      <c r="B3224" t="s">
        <v>6595</v>
      </c>
      <c r="C3224" t="s">
        <v>94</v>
      </c>
      <c r="D3224" t="s">
        <v>4153</v>
      </c>
      <c r="E3224" t="s">
        <v>98</v>
      </c>
      <c r="F3224" s="5">
        <v>201117.02</v>
      </c>
      <c r="G3224">
        <v>1</v>
      </c>
      <c r="H3224" t="s">
        <v>102</v>
      </c>
      <c r="I3224" s="5">
        <v>201117.02</v>
      </c>
      <c r="N3224" s="5" t="s">
        <v>4154</v>
      </c>
      <c r="O3224" s="5" t="s">
        <v>91</v>
      </c>
    </row>
    <row r="3225" spans="1:15" x14ac:dyDescent="0.25">
      <c r="A3225" t="s">
        <v>6596</v>
      </c>
      <c r="B3225" t="s">
        <v>6597</v>
      </c>
      <c r="C3225" t="s">
        <v>129</v>
      </c>
      <c r="D3225" t="s">
        <v>4153</v>
      </c>
      <c r="E3225" t="s">
        <v>98</v>
      </c>
      <c r="F3225" s="5">
        <v>201127.6</v>
      </c>
      <c r="G3225">
        <v>1</v>
      </c>
      <c r="H3225" t="s">
        <v>102</v>
      </c>
      <c r="I3225" s="5">
        <v>201127.6</v>
      </c>
      <c r="N3225" s="5" t="s">
        <v>4154</v>
      </c>
      <c r="O3225" s="5" t="s">
        <v>91</v>
      </c>
    </row>
    <row r="3226" spans="1:15" x14ac:dyDescent="0.25">
      <c r="A3226" t="s">
        <v>6598</v>
      </c>
      <c r="B3226" t="s">
        <v>6599</v>
      </c>
      <c r="C3226" t="s">
        <v>129</v>
      </c>
      <c r="D3226" t="s">
        <v>4153</v>
      </c>
      <c r="E3226" t="s">
        <v>98</v>
      </c>
      <c r="F3226" s="5">
        <v>201127.6</v>
      </c>
      <c r="G3226">
        <v>3</v>
      </c>
      <c r="H3226" t="s">
        <v>102</v>
      </c>
      <c r="I3226" s="5">
        <v>201127.6</v>
      </c>
      <c r="N3226" s="5" t="s">
        <v>4154</v>
      </c>
      <c r="O3226" s="5" t="s">
        <v>91</v>
      </c>
    </row>
    <row r="3227" spans="1:15" x14ac:dyDescent="0.25">
      <c r="A3227" t="s">
        <v>6600</v>
      </c>
      <c r="B3227" t="s">
        <v>6601</v>
      </c>
      <c r="C3227" t="s">
        <v>310</v>
      </c>
      <c r="D3227" t="s">
        <v>4153</v>
      </c>
      <c r="E3227" t="s">
        <v>98</v>
      </c>
      <c r="F3227" s="5">
        <v>201213.5</v>
      </c>
      <c r="G3227">
        <v>8</v>
      </c>
      <c r="H3227" t="s">
        <v>102</v>
      </c>
      <c r="I3227" s="5">
        <v>201213.5</v>
      </c>
      <c r="N3227" s="5" t="s">
        <v>4154</v>
      </c>
      <c r="O3227" s="5" t="s">
        <v>91</v>
      </c>
    </row>
    <row r="3228" spans="1:15" x14ac:dyDescent="0.25">
      <c r="A3228" t="s">
        <v>6602</v>
      </c>
      <c r="B3228" t="s">
        <v>6603</v>
      </c>
      <c r="C3228" t="s">
        <v>192</v>
      </c>
      <c r="D3228" t="s">
        <v>4153</v>
      </c>
      <c r="E3228" t="s">
        <v>98</v>
      </c>
      <c r="F3228" s="5">
        <v>202345.64</v>
      </c>
      <c r="G3228">
        <v>1</v>
      </c>
      <c r="H3228" t="s">
        <v>102</v>
      </c>
      <c r="I3228" s="5">
        <v>202345.64</v>
      </c>
      <c r="N3228" s="5" t="s">
        <v>4154</v>
      </c>
      <c r="O3228" s="5" t="s">
        <v>91</v>
      </c>
    </row>
    <row r="3229" spans="1:15" x14ac:dyDescent="0.25">
      <c r="A3229" t="s">
        <v>6604</v>
      </c>
      <c r="B3229" t="s">
        <v>6605</v>
      </c>
      <c r="C3229" t="s">
        <v>117</v>
      </c>
      <c r="D3229" t="s">
        <v>4153</v>
      </c>
      <c r="E3229" t="s">
        <v>98</v>
      </c>
      <c r="F3229" s="5">
        <v>202380</v>
      </c>
      <c r="G3229">
        <v>1</v>
      </c>
      <c r="H3229" t="s">
        <v>102</v>
      </c>
      <c r="I3229" s="5">
        <v>202380</v>
      </c>
      <c r="N3229" s="5" t="s">
        <v>4154</v>
      </c>
      <c r="O3229" s="5" t="s">
        <v>91</v>
      </c>
    </row>
    <row r="3230" spans="1:15" x14ac:dyDescent="0.25">
      <c r="A3230" t="s">
        <v>6606</v>
      </c>
      <c r="B3230" t="s">
        <v>6607</v>
      </c>
      <c r="C3230" t="s">
        <v>229</v>
      </c>
      <c r="D3230" t="s">
        <v>4153</v>
      </c>
      <c r="E3230" t="s">
        <v>98</v>
      </c>
      <c r="F3230" s="5">
        <v>203595.28</v>
      </c>
      <c r="G3230">
        <v>5</v>
      </c>
      <c r="H3230" t="s">
        <v>102</v>
      </c>
      <c r="I3230" s="5">
        <v>203595.28</v>
      </c>
      <c r="N3230" s="5" t="s">
        <v>4154</v>
      </c>
      <c r="O3230" s="5" t="s">
        <v>91</v>
      </c>
    </row>
    <row r="3231" spans="1:15" x14ac:dyDescent="0.25">
      <c r="A3231" t="s">
        <v>6608</v>
      </c>
      <c r="B3231" t="s">
        <v>6609</v>
      </c>
      <c r="C3231" t="s">
        <v>229</v>
      </c>
      <c r="D3231" t="s">
        <v>4153</v>
      </c>
      <c r="E3231" t="s">
        <v>98</v>
      </c>
      <c r="F3231" s="5">
        <v>203805.28</v>
      </c>
      <c r="G3231">
        <v>7</v>
      </c>
      <c r="H3231" t="s">
        <v>89</v>
      </c>
      <c r="J3231" s="5">
        <v>0</v>
      </c>
      <c r="K3231" s="5">
        <v>0</v>
      </c>
      <c r="L3231" s="5">
        <v>0</v>
      </c>
      <c r="M3231" s="5">
        <v>0</v>
      </c>
      <c r="N3231" s="5" t="s">
        <v>4154</v>
      </c>
      <c r="O3231" s="5" t="s">
        <v>91</v>
      </c>
    </row>
    <row r="3232" spans="1:15" x14ac:dyDescent="0.25">
      <c r="A3232" t="s">
        <v>6610</v>
      </c>
      <c r="B3232" t="s">
        <v>6611</v>
      </c>
      <c r="C3232" t="s">
        <v>214</v>
      </c>
      <c r="D3232" t="s">
        <v>4153</v>
      </c>
      <c r="E3232" t="s">
        <v>98</v>
      </c>
      <c r="F3232" s="5">
        <v>204343.66</v>
      </c>
      <c r="G3232">
        <v>4</v>
      </c>
      <c r="H3232" t="s">
        <v>102</v>
      </c>
      <c r="I3232" s="5">
        <v>204343.66</v>
      </c>
      <c r="N3232" s="5" t="s">
        <v>4154</v>
      </c>
      <c r="O3232" s="5" t="s">
        <v>91</v>
      </c>
    </row>
    <row r="3233" spans="1:15" x14ac:dyDescent="0.25">
      <c r="A3233" t="s">
        <v>6612</v>
      </c>
      <c r="B3233" t="s">
        <v>6613</v>
      </c>
      <c r="C3233" t="s">
        <v>706</v>
      </c>
      <c r="D3233" t="s">
        <v>4153</v>
      </c>
      <c r="E3233" t="s">
        <v>98</v>
      </c>
      <c r="F3233" s="5">
        <v>204346.51</v>
      </c>
      <c r="G3233">
        <v>1</v>
      </c>
      <c r="H3233" t="s">
        <v>102</v>
      </c>
      <c r="I3233" s="5">
        <v>204346.51</v>
      </c>
      <c r="N3233" s="5" t="s">
        <v>4154</v>
      </c>
      <c r="O3233" s="5" t="s">
        <v>4161</v>
      </c>
    </row>
    <row r="3234" spans="1:15" x14ac:dyDescent="0.25">
      <c r="A3234" t="s">
        <v>6614</v>
      </c>
      <c r="B3234" t="s">
        <v>6615</v>
      </c>
      <c r="C3234" t="s">
        <v>224</v>
      </c>
      <c r="D3234" t="s">
        <v>4153</v>
      </c>
      <c r="E3234" t="s">
        <v>98</v>
      </c>
      <c r="F3234" s="5">
        <v>204188.2</v>
      </c>
      <c r="G3234">
        <v>8</v>
      </c>
      <c r="H3234" t="s">
        <v>102</v>
      </c>
      <c r="I3234" s="5">
        <v>204399.14</v>
      </c>
      <c r="N3234" s="5" t="s">
        <v>4154</v>
      </c>
      <c r="O3234" s="5" t="s">
        <v>91</v>
      </c>
    </row>
    <row r="3235" spans="1:15" x14ac:dyDescent="0.25">
      <c r="A3235" t="s">
        <v>6616</v>
      </c>
      <c r="B3235" t="s">
        <v>6617</v>
      </c>
      <c r="C3235" t="s">
        <v>163</v>
      </c>
      <c r="D3235" t="s">
        <v>4153</v>
      </c>
      <c r="E3235" t="s">
        <v>98</v>
      </c>
      <c r="F3235" s="5">
        <v>204412.34</v>
      </c>
      <c r="G3235">
        <v>5</v>
      </c>
      <c r="H3235" t="s">
        <v>102</v>
      </c>
      <c r="I3235" s="5">
        <v>204412.34</v>
      </c>
      <c r="N3235" s="5" t="s">
        <v>4154</v>
      </c>
      <c r="O3235" s="5" t="s">
        <v>91</v>
      </c>
    </row>
    <row r="3236" spans="1:15" x14ac:dyDescent="0.25">
      <c r="A3236" t="s">
        <v>6618</v>
      </c>
      <c r="B3236" t="s">
        <v>6619</v>
      </c>
      <c r="C3236" t="s">
        <v>129</v>
      </c>
      <c r="D3236" t="s">
        <v>4153</v>
      </c>
      <c r="E3236" t="s">
        <v>98</v>
      </c>
      <c r="F3236" s="5">
        <v>205537.84</v>
      </c>
      <c r="G3236">
        <v>7</v>
      </c>
      <c r="H3236" t="s">
        <v>102</v>
      </c>
      <c r="I3236" s="5">
        <v>205537.84</v>
      </c>
      <c r="N3236" s="5" t="s">
        <v>4154</v>
      </c>
      <c r="O3236" s="5" t="s">
        <v>91</v>
      </c>
    </row>
    <row r="3237" spans="1:15" x14ac:dyDescent="0.25">
      <c r="A3237" t="s">
        <v>6620</v>
      </c>
      <c r="B3237" t="s">
        <v>6621</v>
      </c>
      <c r="C3237" t="s">
        <v>129</v>
      </c>
      <c r="D3237" t="s">
        <v>4153</v>
      </c>
      <c r="E3237" t="s">
        <v>98</v>
      </c>
      <c r="F3237" s="5">
        <v>205537.84</v>
      </c>
      <c r="G3237">
        <v>7</v>
      </c>
      <c r="H3237" t="s">
        <v>102</v>
      </c>
      <c r="I3237" s="5">
        <v>205537.84</v>
      </c>
      <c r="N3237" s="5" t="s">
        <v>4154</v>
      </c>
      <c r="O3237" s="5" t="s">
        <v>91</v>
      </c>
    </row>
    <row r="3238" spans="1:15" x14ac:dyDescent="0.25">
      <c r="A3238" t="s">
        <v>6622</v>
      </c>
      <c r="B3238" t="s">
        <v>6623</v>
      </c>
      <c r="C3238" t="s">
        <v>621</v>
      </c>
      <c r="D3238" t="s">
        <v>4153</v>
      </c>
      <c r="E3238" t="s">
        <v>98</v>
      </c>
      <c r="F3238" s="5">
        <v>206825.06</v>
      </c>
      <c r="G3238">
        <v>11</v>
      </c>
      <c r="H3238" t="s">
        <v>102</v>
      </c>
      <c r="I3238" s="5">
        <v>206825.06</v>
      </c>
      <c r="N3238" s="5" t="s">
        <v>4154</v>
      </c>
      <c r="O3238" s="5" t="s">
        <v>91</v>
      </c>
    </row>
    <row r="3239" spans="1:15" x14ac:dyDescent="0.25">
      <c r="A3239" t="s">
        <v>6624</v>
      </c>
      <c r="B3239" t="s">
        <v>6625</v>
      </c>
      <c r="C3239" t="s">
        <v>137</v>
      </c>
      <c r="D3239" t="s">
        <v>4153</v>
      </c>
      <c r="E3239" t="s">
        <v>98</v>
      </c>
      <c r="F3239" s="5">
        <v>206864.25</v>
      </c>
      <c r="G3239">
        <v>8</v>
      </c>
      <c r="H3239" t="s">
        <v>102</v>
      </c>
      <c r="I3239" s="5">
        <v>206864.25</v>
      </c>
      <c r="N3239" s="5" t="s">
        <v>4154</v>
      </c>
      <c r="O3239" s="5" t="s">
        <v>91</v>
      </c>
    </row>
    <row r="3240" spans="1:15" x14ac:dyDescent="0.25">
      <c r="A3240" t="s">
        <v>6626</v>
      </c>
      <c r="B3240" t="s">
        <v>6627</v>
      </c>
      <c r="C3240" t="s">
        <v>192</v>
      </c>
      <c r="D3240" t="s">
        <v>4153</v>
      </c>
      <c r="E3240" t="s">
        <v>98</v>
      </c>
      <c r="F3240" s="5">
        <v>206867.91</v>
      </c>
      <c r="G3240">
        <v>1</v>
      </c>
      <c r="H3240" t="s">
        <v>102</v>
      </c>
      <c r="I3240" s="5">
        <v>206867.91</v>
      </c>
      <c r="N3240" s="5" t="s">
        <v>4154</v>
      </c>
      <c r="O3240" s="5" t="s">
        <v>91</v>
      </c>
    </row>
    <row r="3241" spans="1:15" x14ac:dyDescent="0.25">
      <c r="A3241" t="s">
        <v>6628</v>
      </c>
      <c r="B3241" t="s">
        <v>6629</v>
      </c>
      <c r="C3241" t="s">
        <v>101</v>
      </c>
      <c r="D3241" t="s">
        <v>4153</v>
      </c>
      <c r="E3241" t="s">
        <v>98</v>
      </c>
      <c r="F3241" s="5">
        <v>207550.22</v>
      </c>
      <c r="G3241">
        <v>2</v>
      </c>
      <c r="H3241" t="s">
        <v>102</v>
      </c>
      <c r="I3241" s="5">
        <v>207550.22</v>
      </c>
      <c r="N3241" s="5" t="s">
        <v>4154</v>
      </c>
      <c r="O3241" s="5" t="s">
        <v>91</v>
      </c>
    </row>
    <row r="3242" spans="1:15" x14ac:dyDescent="0.25">
      <c r="A3242" t="s">
        <v>6630</v>
      </c>
      <c r="B3242" t="s">
        <v>6631</v>
      </c>
      <c r="C3242" t="s">
        <v>200</v>
      </c>
      <c r="D3242" t="s">
        <v>4153</v>
      </c>
      <c r="E3242" t="s">
        <v>98</v>
      </c>
      <c r="F3242" s="5">
        <v>207567.73</v>
      </c>
      <c r="G3242">
        <v>1</v>
      </c>
      <c r="H3242" t="s">
        <v>102</v>
      </c>
      <c r="I3242" s="5">
        <v>207567.73</v>
      </c>
      <c r="N3242" s="5" t="s">
        <v>4154</v>
      </c>
      <c r="O3242" s="5" t="s">
        <v>91</v>
      </c>
    </row>
    <row r="3243" spans="1:15" x14ac:dyDescent="0.25">
      <c r="A3243" t="s">
        <v>6632</v>
      </c>
      <c r="B3243" t="s">
        <v>6633</v>
      </c>
      <c r="C3243" t="s">
        <v>192</v>
      </c>
      <c r="D3243" t="s">
        <v>4153</v>
      </c>
      <c r="E3243" t="s">
        <v>98</v>
      </c>
      <c r="F3243" s="5">
        <v>207604.1</v>
      </c>
      <c r="G3243">
        <v>2</v>
      </c>
      <c r="H3243" t="s">
        <v>102</v>
      </c>
      <c r="I3243" s="5">
        <v>207604.1</v>
      </c>
      <c r="N3243" s="5" t="s">
        <v>4154</v>
      </c>
      <c r="O3243" s="5" t="s">
        <v>91</v>
      </c>
    </row>
    <row r="3244" spans="1:15" x14ac:dyDescent="0.25">
      <c r="A3244" t="s">
        <v>6634</v>
      </c>
      <c r="B3244" t="s">
        <v>6635</v>
      </c>
      <c r="C3244" t="s">
        <v>229</v>
      </c>
      <c r="D3244" t="s">
        <v>4153</v>
      </c>
      <c r="E3244" t="s">
        <v>98</v>
      </c>
      <c r="F3244" s="5">
        <v>208845.3</v>
      </c>
      <c r="G3244" s="17">
        <v>13</v>
      </c>
      <c r="H3244" t="s">
        <v>102</v>
      </c>
      <c r="I3244" s="5">
        <v>208516.18</v>
      </c>
      <c r="N3244" s="5" t="s">
        <v>4154</v>
      </c>
      <c r="O3244" s="5" t="s">
        <v>91</v>
      </c>
    </row>
    <row r="3245" spans="1:15" x14ac:dyDescent="0.25">
      <c r="A3245" t="s">
        <v>6636</v>
      </c>
      <c r="B3245" t="s">
        <v>6637</v>
      </c>
      <c r="C3245" t="s">
        <v>192</v>
      </c>
      <c r="D3245" t="s">
        <v>4153</v>
      </c>
      <c r="E3245" t="s">
        <v>98</v>
      </c>
      <c r="F3245" s="5">
        <v>208866.12</v>
      </c>
      <c r="G3245">
        <v>1</v>
      </c>
      <c r="H3245" t="s">
        <v>102</v>
      </c>
      <c r="I3245" s="5">
        <v>208866.12</v>
      </c>
      <c r="N3245" s="5" t="s">
        <v>4154</v>
      </c>
      <c r="O3245" s="5" t="s">
        <v>91</v>
      </c>
    </row>
    <row r="3246" spans="1:15" x14ac:dyDescent="0.25">
      <c r="A3246" t="s">
        <v>6638</v>
      </c>
      <c r="B3246" t="s">
        <v>6639</v>
      </c>
      <c r="C3246" t="s">
        <v>192</v>
      </c>
      <c r="D3246" t="s">
        <v>4153</v>
      </c>
      <c r="E3246" t="s">
        <v>98</v>
      </c>
      <c r="F3246" s="5">
        <v>208866.12</v>
      </c>
      <c r="G3246">
        <v>1</v>
      </c>
      <c r="H3246" t="s">
        <v>102</v>
      </c>
      <c r="I3246" s="5">
        <v>208866.12</v>
      </c>
      <c r="N3246" s="5" t="s">
        <v>4154</v>
      </c>
      <c r="O3246" s="5" t="s">
        <v>4161</v>
      </c>
    </row>
    <row r="3247" spans="1:15" x14ac:dyDescent="0.25">
      <c r="A3247" t="s">
        <v>6640</v>
      </c>
      <c r="B3247" t="s">
        <v>6641</v>
      </c>
      <c r="C3247" t="s">
        <v>163</v>
      </c>
      <c r="D3247" t="s">
        <v>4153</v>
      </c>
      <c r="E3247" t="s">
        <v>98</v>
      </c>
      <c r="F3247" s="5">
        <v>208867.48</v>
      </c>
      <c r="G3247">
        <v>6</v>
      </c>
      <c r="H3247" t="s">
        <v>102</v>
      </c>
      <c r="I3247" s="5">
        <v>208867.48</v>
      </c>
      <c r="N3247" s="5" t="s">
        <v>4154</v>
      </c>
      <c r="O3247" s="5" t="s">
        <v>91</v>
      </c>
    </row>
    <row r="3248" spans="1:15" x14ac:dyDescent="0.25">
      <c r="A3248" t="s">
        <v>6642</v>
      </c>
      <c r="B3248" t="s">
        <v>6643</v>
      </c>
      <c r="C3248" t="s">
        <v>214</v>
      </c>
      <c r="D3248" t="s">
        <v>4153</v>
      </c>
      <c r="E3248" t="s">
        <v>98</v>
      </c>
      <c r="F3248" s="5">
        <v>208921.92</v>
      </c>
      <c r="G3248">
        <v>6</v>
      </c>
      <c r="H3248" t="s">
        <v>102</v>
      </c>
      <c r="I3248" s="5">
        <v>208921.92</v>
      </c>
      <c r="N3248" s="5" t="s">
        <v>4154</v>
      </c>
      <c r="O3248" s="5" t="s">
        <v>91</v>
      </c>
    </row>
    <row r="3249" spans="1:15" x14ac:dyDescent="0.25">
      <c r="A3249" t="s">
        <v>6644</v>
      </c>
      <c r="B3249" t="s">
        <v>6645</v>
      </c>
      <c r="C3249" t="s">
        <v>278</v>
      </c>
      <c r="D3249" t="s">
        <v>4153</v>
      </c>
      <c r="E3249" t="s">
        <v>98</v>
      </c>
      <c r="F3249" s="5">
        <v>215723.14</v>
      </c>
      <c r="G3249">
        <v>1</v>
      </c>
      <c r="H3249" t="s">
        <v>102</v>
      </c>
      <c r="I3249" s="5">
        <v>215723.14</v>
      </c>
      <c r="N3249" s="5" t="s">
        <v>4154</v>
      </c>
      <c r="O3249" s="5" t="s">
        <v>91</v>
      </c>
    </row>
    <row r="3250" spans="1:15" x14ac:dyDescent="0.25">
      <c r="A3250" t="s">
        <v>6646</v>
      </c>
      <c r="B3250" t="s">
        <v>6647</v>
      </c>
      <c r="C3250" t="s">
        <v>143</v>
      </c>
      <c r="D3250" t="s">
        <v>4153</v>
      </c>
      <c r="E3250" t="s">
        <v>98</v>
      </c>
      <c r="F3250" s="5">
        <v>215750.07</v>
      </c>
      <c r="G3250">
        <v>4</v>
      </c>
      <c r="H3250" t="s">
        <v>102</v>
      </c>
      <c r="I3250" s="5">
        <v>215750.07</v>
      </c>
      <c r="N3250" s="5" t="s">
        <v>4154</v>
      </c>
      <c r="O3250" s="5" t="s">
        <v>91</v>
      </c>
    </row>
    <row r="3251" spans="1:15" x14ac:dyDescent="0.25">
      <c r="A3251" t="s">
        <v>6648</v>
      </c>
      <c r="B3251" t="s">
        <v>6649</v>
      </c>
      <c r="C3251" t="s">
        <v>394</v>
      </c>
      <c r="D3251" t="s">
        <v>4153</v>
      </c>
      <c r="E3251" t="s">
        <v>98</v>
      </c>
      <c r="F3251" s="5">
        <v>216279.03</v>
      </c>
      <c r="G3251">
        <v>1</v>
      </c>
      <c r="H3251" t="s">
        <v>102</v>
      </c>
      <c r="I3251" s="5">
        <v>216279.03</v>
      </c>
      <c r="N3251" s="5" t="s">
        <v>4154</v>
      </c>
      <c r="O3251" s="5" t="s">
        <v>91</v>
      </c>
    </row>
    <row r="3252" spans="1:15" x14ac:dyDescent="0.25">
      <c r="A3252" t="s">
        <v>6650</v>
      </c>
      <c r="B3252" t="s">
        <v>6651</v>
      </c>
      <c r="C3252" t="s">
        <v>229</v>
      </c>
      <c r="D3252" t="s">
        <v>4153</v>
      </c>
      <c r="E3252" t="s">
        <v>98</v>
      </c>
      <c r="F3252" s="5">
        <v>216300.3</v>
      </c>
      <c r="G3252" s="17">
        <v>1</v>
      </c>
      <c r="N3252" s="5" t="s">
        <v>4607</v>
      </c>
      <c r="O3252" s="5" t="s">
        <v>569</v>
      </c>
    </row>
    <row r="3253" spans="1:15" x14ac:dyDescent="0.25">
      <c r="A3253" t="s">
        <v>6652</v>
      </c>
      <c r="B3253" t="s">
        <v>6653</v>
      </c>
      <c r="C3253" t="s">
        <v>108</v>
      </c>
      <c r="D3253" t="s">
        <v>4153</v>
      </c>
      <c r="E3253" t="s">
        <v>98</v>
      </c>
      <c r="F3253" s="5">
        <v>216496.37</v>
      </c>
      <c r="G3253">
        <v>1</v>
      </c>
      <c r="H3253" t="s">
        <v>102</v>
      </c>
      <c r="I3253" s="5">
        <v>216496.37</v>
      </c>
      <c r="N3253" s="5" t="s">
        <v>4154</v>
      </c>
      <c r="O3253" s="5" t="s">
        <v>91</v>
      </c>
    </row>
    <row r="3254" spans="1:15" x14ac:dyDescent="0.25">
      <c r="A3254" t="s">
        <v>6654</v>
      </c>
      <c r="B3254" t="s">
        <v>6655</v>
      </c>
      <c r="C3254" t="s">
        <v>108</v>
      </c>
      <c r="D3254" t="s">
        <v>4153</v>
      </c>
      <c r="E3254" t="s">
        <v>98</v>
      </c>
      <c r="F3254" s="5">
        <v>216496.37</v>
      </c>
      <c r="G3254">
        <v>3</v>
      </c>
      <c r="H3254" t="s">
        <v>102</v>
      </c>
      <c r="I3254" s="5">
        <v>216496.37</v>
      </c>
      <c r="N3254" s="5" t="s">
        <v>4154</v>
      </c>
      <c r="O3254" s="5" t="s">
        <v>91</v>
      </c>
    </row>
    <row r="3255" spans="1:15" x14ac:dyDescent="0.25">
      <c r="A3255" t="s">
        <v>6656</v>
      </c>
      <c r="B3255" t="s">
        <v>6657</v>
      </c>
      <c r="C3255" t="s">
        <v>132</v>
      </c>
      <c r="D3255" t="s">
        <v>4153</v>
      </c>
      <c r="E3255" t="s">
        <v>98</v>
      </c>
      <c r="F3255" s="5">
        <v>216509.22</v>
      </c>
      <c r="G3255">
        <v>1</v>
      </c>
      <c r="H3255" t="s">
        <v>102</v>
      </c>
      <c r="I3255" s="5">
        <v>216509.22</v>
      </c>
      <c r="N3255" s="5" t="s">
        <v>4154</v>
      </c>
      <c r="O3255" s="5" t="s">
        <v>91</v>
      </c>
    </row>
    <row r="3256" spans="1:15" x14ac:dyDescent="0.25">
      <c r="A3256" t="s">
        <v>6658</v>
      </c>
      <c r="B3256" t="s">
        <v>6659</v>
      </c>
      <c r="C3256" t="s">
        <v>101</v>
      </c>
      <c r="D3256" t="s">
        <v>4153</v>
      </c>
      <c r="E3256" t="s">
        <v>98</v>
      </c>
      <c r="F3256" s="5">
        <v>216587.84</v>
      </c>
      <c r="G3256">
        <v>11</v>
      </c>
      <c r="H3256" t="s">
        <v>102</v>
      </c>
      <c r="I3256" s="5">
        <v>216587.84</v>
      </c>
      <c r="N3256" s="5" t="s">
        <v>4154</v>
      </c>
      <c r="O3256" s="5" t="s">
        <v>91</v>
      </c>
    </row>
    <row r="3257" spans="1:15" x14ac:dyDescent="0.25">
      <c r="A3257" t="s">
        <v>6660</v>
      </c>
      <c r="B3257" t="s">
        <v>6661</v>
      </c>
      <c r="C3257" t="s">
        <v>129</v>
      </c>
      <c r="D3257" t="s">
        <v>4153</v>
      </c>
      <c r="E3257" t="s">
        <v>98</v>
      </c>
      <c r="F3257" s="5">
        <v>210871.16</v>
      </c>
      <c r="G3257">
        <v>2</v>
      </c>
      <c r="H3257" t="s">
        <v>102</v>
      </c>
      <c r="I3257" s="5">
        <v>210871.16</v>
      </c>
      <c r="N3257" s="5" t="s">
        <v>4154</v>
      </c>
      <c r="O3257" s="5" t="s">
        <v>91</v>
      </c>
    </row>
    <row r="3258" spans="1:15" x14ac:dyDescent="0.25">
      <c r="A3258" t="s">
        <v>6662</v>
      </c>
      <c r="B3258" t="s">
        <v>6663</v>
      </c>
      <c r="C3258" t="s">
        <v>169</v>
      </c>
      <c r="D3258" t="s">
        <v>4153</v>
      </c>
      <c r="E3258" t="s">
        <v>98</v>
      </c>
      <c r="F3258" s="5">
        <v>210891.69</v>
      </c>
      <c r="G3258">
        <v>1</v>
      </c>
      <c r="H3258" t="s">
        <v>102</v>
      </c>
      <c r="I3258" s="5">
        <v>210891.69</v>
      </c>
      <c r="N3258" s="5" t="s">
        <v>4154</v>
      </c>
      <c r="O3258" s="5" t="s">
        <v>91</v>
      </c>
    </row>
    <row r="3259" spans="1:15" x14ac:dyDescent="0.25">
      <c r="A3259" t="s">
        <v>6664</v>
      </c>
      <c r="B3259" t="s">
        <v>6665</v>
      </c>
      <c r="C3259" t="s">
        <v>229</v>
      </c>
      <c r="D3259" t="s">
        <v>4153</v>
      </c>
      <c r="E3259" t="s">
        <v>98</v>
      </c>
      <c r="F3259" s="5">
        <v>212625.3</v>
      </c>
      <c r="G3259">
        <v>2</v>
      </c>
      <c r="H3259" t="s">
        <v>102</v>
      </c>
      <c r="I3259" s="5">
        <v>212625.3</v>
      </c>
      <c r="N3259" s="5" t="s">
        <v>4154</v>
      </c>
      <c r="O3259" s="5" t="s">
        <v>91</v>
      </c>
    </row>
    <row r="3260" spans="1:15" x14ac:dyDescent="0.25">
      <c r="A3260" t="s">
        <v>6666</v>
      </c>
      <c r="B3260" t="s">
        <v>6667</v>
      </c>
      <c r="C3260" t="s">
        <v>132</v>
      </c>
      <c r="D3260" t="s">
        <v>4153</v>
      </c>
      <c r="E3260" t="s">
        <v>98</v>
      </c>
      <c r="F3260" s="5">
        <v>212621.63</v>
      </c>
      <c r="G3260">
        <v>2</v>
      </c>
      <c r="H3260" t="s">
        <v>102</v>
      </c>
      <c r="I3260" s="5">
        <v>212621.63</v>
      </c>
      <c r="N3260" s="5" t="s">
        <v>4154</v>
      </c>
      <c r="O3260" s="5" t="s">
        <v>91</v>
      </c>
    </row>
    <row r="3261" spans="1:15" x14ac:dyDescent="0.25">
      <c r="A3261" t="s">
        <v>6668</v>
      </c>
      <c r="B3261" t="s">
        <v>6669</v>
      </c>
      <c r="C3261" t="s">
        <v>673</v>
      </c>
      <c r="D3261" t="s">
        <v>4153</v>
      </c>
      <c r="E3261" t="s">
        <v>98</v>
      </c>
      <c r="F3261" s="5">
        <v>212635.38</v>
      </c>
      <c r="G3261">
        <v>1</v>
      </c>
      <c r="H3261" t="s">
        <v>102</v>
      </c>
      <c r="I3261" s="5">
        <v>212635.38</v>
      </c>
      <c r="N3261" s="5" t="s">
        <v>4154</v>
      </c>
      <c r="O3261" s="5" t="s">
        <v>91</v>
      </c>
    </row>
    <row r="3262" spans="1:15" x14ac:dyDescent="0.25">
      <c r="A3262" t="s">
        <v>6670</v>
      </c>
      <c r="B3262" t="s">
        <v>6671</v>
      </c>
      <c r="C3262" t="s">
        <v>192</v>
      </c>
      <c r="D3262" t="s">
        <v>4153</v>
      </c>
      <c r="E3262" t="s">
        <v>98</v>
      </c>
      <c r="F3262" s="5">
        <v>212652.22</v>
      </c>
      <c r="G3262">
        <v>1</v>
      </c>
      <c r="H3262" t="s">
        <v>102</v>
      </c>
      <c r="I3262" s="5">
        <v>212652.22</v>
      </c>
      <c r="N3262" s="5" t="s">
        <v>4154</v>
      </c>
      <c r="O3262" s="5" t="s">
        <v>91</v>
      </c>
    </row>
    <row r="3263" spans="1:15" x14ac:dyDescent="0.25">
      <c r="A3263" t="s">
        <v>6672</v>
      </c>
      <c r="B3263" t="s">
        <v>6673</v>
      </c>
      <c r="C3263" t="s">
        <v>621</v>
      </c>
      <c r="D3263" t="s">
        <v>4153</v>
      </c>
      <c r="E3263" t="s">
        <v>98</v>
      </c>
      <c r="F3263" s="5">
        <v>214361.2</v>
      </c>
      <c r="G3263">
        <v>2</v>
      </c>
      <c r="H3263" t="s">
        <v>102</v>
      </c>
      <c r="I3263" s="5">
        <v>214361.2</v>
      </c>
      <c r="N3263" s="5" t="s">
        <v>4154</v>
      </c>
      <c r="O3263" s="5" t="s">
        <v>91</v>
      </c>
    </row>
    <row r="3264" spans="1:15" x14ac:dyDescent="0.25">
      <c r="A3264" t="s">
        <v>6674</v>
      </c>
      <c r="B3264" t="s">
        <v>6675</v>
      </c>
      <c r="C3264" t="s">
        <v>101</v>
      </c>
      <c r="D3264" t="s">
        <v>4153</v>
      </c>
      <c r="E3264" t="s">
        <v>98</v>
      </c>
      <c r="F3264" s="5">
        <v>214380.98</v>
      </c>
      <c r="G3264">
        <v>1</v>
      </c>
      <c r="H3264" t="s">
        <v>102</v>
      </c>
      <c r="I3264" s="5">
        <v>214380.98</v>
      </c>
      <c r="N3264" s="5" t="s">
        <v>4154</v>
      </c>
      <c r="O3264" s="5" t="s">
        <v>91</v>
      </c>
    </row>
    <row r="3265" spans="1:15" x14ac:dyDescent="0.25">
      <c r="A3265" t="s">
        <v>6676</v>
      </c>
      <c r="B3265" t="s">
        <v>6677</v>
      </c>
      <c r="C3265" t="s">
        <v>229</v>
      </c>
      <c r="D3265" t="s">
        <v>4153</v>
      </c>
      <c r="E3265" t="s">
        <v>98</v>
      </c>
      <c r="F3265" s="5">
        <v>201075.28</v>
      </c>
      <c r="G3265">
        <v>1</v>
      </c>
      <c r="H3265" t="s">
        <v>102</v>
      </c>
      <c r="I3265" s="5">
        <v>201075.28</v>
      </c>
      <c r="N3265" s="5" t="s">
        <v>4154</v>
      </c>
      <c r="O3265" s="5" t="s">
        <v>91</v>
      </c>
    </row>
    <row r="3266" spans="1:15" x14ac:dyDescent="0.25">
      <c r="A3266" t="s">
        <v>6678</v>
      </c>
      <c r="B3266" t="s">
        <v>6679</v>
      </c>
      <c r="C3266" t="s">
        <v>214</v>
      </c>
      <c r="D3266" t="s">
        <v>4153</v>
      </c>
      <c r="E3266" t="s">
        <v>98</v>
      </c>
      <c r="F3266" s="5">
        <v>201596.7</v>
      </c>
      <c r="G3266">
        <v>1</v>
      </c>
      <c r="H3266" t="s">
        <v>102</v>
      </c>
      <c r="I3266" s="5">
        <v>201596.7</v>
      </c>
      <c r="N3266" s="5" t="s">
        <v>4154</v>
      </c>
      <c r="O3266" s="5" t="s">
        <v>91</v>
      </c>
    </row>
    <row r="3267" spans="1:15" x14ac:dyDescent="0.25">
      <c r="A3267" t="s">
        <v>6680</v>
      </c>
      <c r="B3267" t="s">
        <v>6681</v>
      </c>
      <c r="C3267" t="s">
        <v>337</v>
      </c>
      <c r="D3267" t="s">
        <v>4153</v>
      </c>
      <c r="E3267" t="s">
        <v>98</v>
      </c>
      <c r="F3267" s="5">
        <v>201656</v>
      </c>
      <c r="G3267">
        <v>1</v>
      </c>
      <c r="H3267" t="s">
        <v>102</v>
      </c>
      <c r="I3267" s="5">
        <v>201656</v>
      </c>
      <c r="N3267" s="5" t="s">
        <v>4154</v>
      </c>
      <c r="O3267" s="5" t="s">
        <v>91</v>
      </c>
    </row>
    <row r="3268" spans="1:15" x14ac:dyDescent="0.25">
      <c r="A3268" t="s">
        <v>6682</v>
      </c>
      <c r="B3268" t="s">
        <v>6683</v>
      </c>
      <c r="C3268" t="s">
        <v>414</v>
      </c>
      <c r="D3268" t="s">
        <v>4153</v>
      </c>
      <c r="E3268" t="s">
        <v>98</v>
      </c>
      <c r="F3268" s="5">
        <v>201743</v>
      </c>
      <c r="G3268">
        <v>1</v>
      </c>
      <c r="H3268" t="s">
        <v>102</v>
      </c>
      <c r="I3268" s="5">
        <v>201743</v>
      </c>
      <c r="N3268" s="5" t="s">
        <v>4154</v>
      </c>
      <c r="O3268" s="5" t="s">
        <v>91</v>
      </c>
    </row>
    <row r="3269" spans="1:15" x14ac:dyDescent="0.25">
      <c r="A3269" t="s">
        <v>6684</v>
      </c>
      <c r="B3269" t="s">
        <v>6685</v>
      </c>
      <c r="C3269" t="s">
        <v>278</v>
      </c>
      <c r="D3269" t="s">
        <v>4153</v>
      </c>
      <c r="E3269" t="s">
        <v>98</v>
      </c>
      <c r="F3269" s="5">
        <v>202062.85</v>
      </c>
      <c r="G3269" s="17">
        <v>2</v>
      </c>
      <c r="H3269" t="s">
        <v>102</v>
      </c>
      <c r="I3269" s="5">
        <v>105000</v>
      </c>
      <c r="N3269" s="5" t="s">
        <v>4885</v>
      </c>
      <c r="O3269" s="5" t="s">
        <v>569</v>
      </c>
    </row>
    <row r="3270" spans="1:15" x14ac:dyDescent="0.25">
      <c r="A3270" t="s">
        <v>6686</v>
      </c>
      <c r="B3270" t="s">
        <v>6687</v>
      </c>
      <c r="C3270" t="s">
        <v>120</v>
      </c>
      <c r="D3270" t="s">
        <v>4153</v>
      </c>
      <c r="E3270" t="s">
        <v>98</v>
      </c>
      <c r="F3270" s="5">
        <v>203597.56</v>
      </c>
      <c r="G3270">
        <v>10</v>
      </c>
      <c r="H3270" t="s">
        <v>102</v>
      </c>
      <c r="I3270" s="5">
        <v>153247.56</v>
      </c>
      <c r="N3270" s="5" t="s">
        <v>4154</v>
      </c>
      <c r="O3270" s="5" t="s">
        <v>91</v>
      </c>
    </row>
    <row r="3271" spans="1:15" x14ac:dyDescent="0.25">
      <c r="A3271" t="s">
        <v>6688</v>
      </c>
      <c r="B3271" t="s">
        <v>6689</v>
      </c>
      <c r="C3271" t="s">
        <v>221</v>
      </c>
      <c r="D3271" t="s">
        <v>4153</v>
      </c>
      <c r="E3271" t="s">
        <v>98</v>
      </c>
      <c r="F3271" s="5">
        <v>203644.13</v>
      </c>
      <c r="G3271">
        <v>1</v>
      </c>
      <c r="H3271" t="s">
        <v>102</v>
      </c>
      <c r="I3271" s="5">
        <v>203644.13</v>
      </c>
      <c r="N3271" s="5" t="s">
        <v>4154</v>
      </c>
      <c r="O3271" s="5" t="s">
        <v>91</v>
      </c>
    </row>
    <row r="3272" spans="1:15" x14ac:dyDescent="0.25">
      <c r="A3272" t="s">
        <v>6690</v>
      </c>
      <c r="B3272" t="s">
        <v>6691</v>
      </c>
      <c r="C3272" t="s">
        <v>229</v>
      </c>
      <c r="D3272" t="s">
        <v>4153</v>
      </c>
      <c r="E3272" t="s">
        <v>98</v>
      </c>
      <c r="F3272" s="5">
        <v>203805.28</v>
      </c>
      <c r="G3272">
        <v>3</v>
      </c>
      <c r="H3272" t="s">
        <v>102</v>
      </c>
      <c r="I3272" s="5">
        <v>203805.28</v>
      </c>
      <c r="N3272" s="5" t="s">
        <v>4154</v>
      </c>
      <c r="O3272" s="5" t="s">
        <v>91</v>
      </c>
    </row>
    <row r="3273" spans="1:15" x14ac:dyDescent="0.25">
      <c r="A3273" t="s">
        <v>6692</v>
      </c>
      <c r="B3273" t="s">
        <v>6693</v>
      </c>
      <c r="C3273" t="s">
        <v>192</v>
      </c>
      <c r="D3273" t="s">
        <v>4153</v>
      </c>
      <c r="E3273" t="s">
        <v>98</v>
      </c>
      <c r="F3273" s="5">
        <v>203818.01</v>
      </c>
      <c r="G3273">
        <v>16</v>
      </c>
      <c r="H3273" t="s">
        <v>102</v>
      </c>
      <c r="I3273" s="5">
        <v>203818.01</v>
      </c>
      <c r="N3273" s="5" t="s">
        <v>4154</v>
      </c>
      <c r="O3273" s="5" t="s">
        <v>91</v>
      </c>
    </row>
    <row r="3274" spans="1:15" x14ac:dyDescent="0.25">
      <c r="A3274" t="s">
        <v>6694</v>
      </c>
      <c r="B3274" t="s">
        <v>6695</v>
      </c>
      <c r="C3274" t="s">
        <v>621</v>
      </c>
      <c r="D3274" t="s">
        <v>4153</v>
      </c>
      <c r="E3274" t="s">
        <v>98</v>
      </c>
      <c r="F3274" s="5">
        <v>203999.01</v>
      </c>
      <c r="G3274">
        <v>2</v>
      </c>
      <c r="H3274" t="s">
        <v>102</v>
      </c>
      <c r="I3274" s="5">
        <v>203999.01</v>
      </c>
      <c r="N3274" s="5" t="s">
        <v>4154</v>
      </c>
      <c r="O3274" s="5" t="s">
        <v>91</v>
      </c>
    </row>
    <row r="3275" spans="1:15" x14ac:dyDescent="0.25">
      <c r="A3275" t="s">
        <v>6696</v>
      </c>
      <c r="B3275" t="s">
        <v>6697</v>
      </c>
      <c r="C3275" t="s">
        <v>305</v>
      </c>
      <c r="D3275" t="s">
        <v>4153</v>
      </c>
      <c r="E3275" t="s">
        <v>98</v>
      </c>
      <c r="F3275" s="5">
        <v>204453.66</v>
      </c>
      <c r="G3275">
        <v>1</v>
      </c>
      <c r="H3275" t="s">
        <v>102</v>
      </c>
      <c r="I3275" s="5">
        <v>204453.66</v>
      </c>
      <c r="N3275" s="5" t="s">
        <v>4154</v>
      </c>
      <c r="O3275" s="5" t="s">
        <v>91</v>
      </c>
    </row>
    <row r="3276" spans="1:15" x14ac:dyDescent="0.25">
      <c r="A3276" t="s">
        <v>6698</v>
      </c>
      <c r="B3276" t="s">
        <v>4278</v>
      </c>
      <c r="C3276" t="s">
        <v>192</v>
      </c>
      <c r="D3276" t="s">
        <v>4153</v>
      </c>
      <c r="E3276" t="s">
        <v>98</v>
      </c>
      <c r="F3276" s="5">
        <v>204764.53</v>
      </c>
      <c r="G3276">
        <v>3</v>
      </c>
      <c r="H3276" t="s">
        <v>102</v>
      </c>
      <c r="I3276" s="5">
        <v>204764.53</v>
      </c>
      <c r="N3276" s="5" t="s">
        <v>4154</v>
      </c>
      <c r="O3276" s="5" t="s">
        <v>91</v>
      </c>
    </row>
    <row r="3277" spans="1:15" x14ac:dyDescent="0.25">
      <c r="A3277" t="s">
        <v>6699</v>
      </c>
      <c r="B3277" t="s">
        <v>6700</v>
      </c>
      <c r="C3277" t="s">
        <v>101</v>
      </c>
      <c r="D3277" t="s">
        <v>4153</v>
      </c>
      <c r="E3277" t="s">
        <v>98</v>
      </c>
      <c r="F3277" s="5">
        <v>205133.18</v>
      </c>
      <c r="G3277">
        <v>27</v>
      </c>
      <c r="H3277" t="s">
        <v>102</v>
      </c>
      <c r="I3277" s="5">
        <v>205133.18</v>
      </c>
      <c r="N3277" s="5" t="s">
        <v>4154</v>
      </c>
      <c r="O3277" s="5" t="s">
        <v>91</v>
      </c>
    </row>
    <row r="3278" spans="1:15" x14ac:dyDescent="0.25">
      <c r="A3278" t="s">
        <v>6701</v>
      </c>
      <c r="B3278" t="s">
        <v>6702</v>
      </c>
      <c r="C3278" t="s">
        <v>105</v>
      </c>
      <c r="D3278" t="s">
        <v>4153</v>
      </c>
      <c r="E3278" t="s">
        <v>98</v>
      </c>
      <c r="F3278" s="5">
        <v>205139.88</v>
      </c>
      <c r="G3278">
        <v>1</v>
      </c>
      <c r="H3278" t="s">
        <v>102</v>
      </c>
      <c r="I3278" s="5">
        <v>205137.46</v>
      </c>
      <c r="N3278" s="5" t="s">
        <v>4154</v>
      </c>
      <c r="O3278" s="5" t="s">
        <v>91</v>
      </c>
    </row>
    <row r="3279" spans="1:15" x14ac:dyDescent="0.25">
      <c r="A3279" t="s">
        <v>6703</v>
      </c>
      <c r="B3279" t="s">
        <v>6704</v>
      </c>
      <c r="C3279" t="s">
        <v>229</v>
      </c>
      <c r="D3279" t="s">
        <v>4153</v>
      </c>
      <c r="E3279" t="s">
        <v>98</v>
      </c>
      <c r="F3279" s="5">
        <v>205590.3</v>
      </c>
      <c r="G3279">
        <v>1</v>
      </c>
      <c r="H3279" t="s">
        <v>102</v>
      </c>
      <c r="I3279" s="5">
        <v>205590.3</v>
      </c>
      <c r="N3279" s="5" t="s">
        <v>4154</v>
      </c>
      <c r="O3279" s="5" t="s">
        <v>91</v>
      </c>
    </row>
    <row r="3280" spans="1:15" x14ac:dyDescent="0.25">
      <c r="A3280" t="s">
        <v>6705</v>
      </c>
      <c r="B3280" t="s">
        <v>6706</v>
      </c>
      <c r="C3280" t="s">
        <v>129</v>
      </c>
      <c r="D3280" t="s">
        <v>4153</v>
      </c>
      <c r="E3280" t="s">
        <v>98</v>
      </c>
      <c r="F3280" s="5">
        <v>206768.61</v>
      </c>
      <c r="G3280">
        <v>1</v>
      </c>
      <c r="H3280" t="s">
        <v>102</v>
      </c>
      <c r="I3280" s="5">
        <v>206768.61</v>
      </c>
      <c r="N3280" s="5" t="s">
        <v>4154</v>
      </c>
      <c r="O3280" s="5" t="s">
        <v>91</v>
      </c>
    </row>
    <row r="3281" spans="1:15" x14ac:dyDescent="0.25">
      <c r="A3281" t="s">
        <v>6707</v>
      </c>
      <c r="B3281" t="s">
        <v>6708</v>
      </c>
      <c r="C3281" t="s">
        <v>163</v>
      </c>
      <c r="D3281" t="s">
        <v>4153</v>
      </c>
      <c r="E3281" t="s">
        <v>98</v>
      </c>
      <c r="F3281" s="5">
        <v>206770.95</v>
      </c>
      <c r="G3281">
        <v>3</v>
      </c>
      <c r="H3281" t="s">
        <v>102</v>
      </c>
      <c r="I3281" s="5">
        <v>206770.95</v>
      </c>
      <c r="N3281" s="5" t="s">
        <v>4154</v>
      </c>
      <c r="O3281" s="5" t="s">
        <v>91</v>
      </c>
    </row>
    <row r="3282" spans="1:15" x14ac:dyDescent="0.25">
      <c r="A3282" t="s">
        <v>6709</v>
      </c>
      <c r="B3282" t="s">
        <v>6710</v>
      </c>
      <c r="C3282" t="s">
        <v>86</v>
      </c>
      <c r="D3282" t="s">
        <v>4153</v>
      </c>
      <c r="E3282" t="s">
        <v>98</v>
      </c>
      <c r="F3282" s="5">
        <v>206809.28</v>
      </c>
      <c r="G3282" s="17">
        <v>2</v>
      </c>
      <c r="N3282" s="5" t="s">
        <v>4607</v>
      </c>
      <c r="O3282" s="5" t="s">
        <v>569</v>
      </c>
    </row>
    <row r="3283" spans="1:15" x14ac:dyDescent="0.25">
      <c r="A3283" t="s">
        <v>6711</v>
      </c>
      <c r="B3283" t="s">
        <v>6712</v>
      </c>
      <c r="C3283" t="s">
        <v>278</v>
      </c>
      <c r="D3283" t="s">
        <v>4153</v>
      </c>
      <c r="E3283" t="s">
        <v>98</v>
      </c>
      <c r="F3283" s="5">
        <v>207636.25</v>
      </c>
      <c r="G3283">
        <v>1</v>
      </c>
      <c r="H3283" t="s">
        <v>102</v>
      </c>
      <c r="I3283" s="5">
        <v>207636.25</v>
      </c>
      <c r="N3283" s="5" t="s">
        <v>4154</v>
      </c>
      <c r="O3283" s="5" t="s">
        <v>91</v>
      </c>
    </row>
    <row r="3284" spans="1:15" x14ac:dyDescent="0.25">
      <c r="A3284" t="s">
        <v>6713</v>
      </c>
      <c r="B3284" t="s">
        <v>4278</v>
      </c>
      <c r="C3284" t="s">
        <v>192</v>
      </c>
      <c r="D3284" t="s">
        <v>4153</v>
      </c>
      <c r="E3284" t="s">
        <v>98</v>
      </c>
      <c r="F3284" s="5">
        <v>208129.95</v>
      </c>
      <c r="G3284">
        <v>4</v>
      </c>
      <c r="H3284" t="s">
        <v>102</v>
      </c>
      <c r="I3284" s="5">
        <v>208129.95</v>
      </c>
      <c r="N3284" s="5" t="s">
        <v>4154</v>
      </c>
      <c r="O3284" s="5" t="s">
        <v>91</v>
      </c>
    </row>
    <row r="3285" spans="1:15" x14ac:dyDescent="0.25">
      <c r="A3285" t="s">
        <v>6714</v>
      </c>
      <c r="B3285" t="s">
        <v>6715</v>
      </c>
      <c r="C3285" t="s">
        <v>706</v>
      </c>
      <c r="D3285" t="s">
        <v>4153</v>
      </c>
      <c r="E3285" t="s">
        <v>98</v>
      </c>
      <c r="F3285" s="5">
        <v>208998.55</v>
      </c>
      <c r="G3285">
        <v>1</v>
      </c>
      <c r="H3285" t="s">
        <v>102</v>
      </c>
      <c r="I3285" s="5">
        <v>208998.55</v>
      </c>
      <c r="N3285" s="5" t="s">
        <v>4154</v>
      </c>
      <c r="O3285" s="5" t="s">
        <v>91</v>
      </c>
    </row>
    <row r="3286" spans="1:15" x14ac:dyDescent="0.25">
      <c r="A3286" t="s">
        <v>6716</v>
      </c>
      <c r="B3286" t="s">
        <v>6717</v>
      </c>
      <c r="C3286" t="s">
        <v>129</v>
      </c>
      <c r="D3286" t="s">
        <v>4153</v>
      </c>
      <c r="E3286" t="s">
        <v>98</v>
      </c>
      <c r="F3286" s="5">
        <v>209025.01</v>
      </c>
      <c r="G3286">
        <v>2</v>
      </c>
      <c r="H3286" t="s">
        <v>102</v>
      </c>
      <c r="I3286" s="5">
        <v>209025.01</v>
      </c>
      <c r="N3286" s="5" t="s">
        <v>4154</v>
      </c>
      <c r="O3286" s="5" t="s">
        <v>91</v>
      </c>
    </row>
    <row r="3287" spans="1:15" x14ac:dyDescent="0.25">
      <c r="A3287" t="s">
        <v>6718</v>
      </c>
      <c r="B3287" t="s">
        <v>6719</v>
      </c>
      <c r="C3287" t="s">
        <v>101</v>
      </c>
      <c r="D3287" t="s">
        <v>4153</v>
      </c>
      <c r="E3287" t="s">
        <v>98</v>
      </c>
      <c r="F3287" s="5">
        <v>215431.88</v>
      </c>
      <c r="G3287">
        <v>1</v>
      </c>
      <c r="H3287" t="s">
        <v>102</v>
      </c>
      <c r="I3287" s="5">
        <v>215431.88</v>
      </c>
      <c r="N3287" s="5" t="s">
        <v>4154</v>
      </c>
      <c r="O3287" s="5" t="s">
        <v>91</v>
      </c>
    </row>
    <row r="3288" spans="1:15" x14ac:dyDescent="0.25">
      <c r="A3288" t="s">
        <v>6720</v>
      </c>
      <c r="B3288" t="s">
        <v>6721</v>
      </c>
      <c r="C3288" t="s">
        <v>250</v>
      </c>
      <c r="D3288" t="s">
        <v>4153</v>
      </c>
      <c r="E3288" t="s">
        <v>98</v>
      </c>
      <c r="F3288" s="5">
        <v>215433</v>
      </c>
      <c r="G3288">
        <v>1</v>
      </c>
      <c r="H3288" t="s">
        <v>102</v>
      </c>
      <c r="I3288" s="5">
        <v>215433</v>
      </c>
      <c r="N3288" s="5" t="s">
        <v>4154</v>
      </c>
      <c r="O3288" s="5" t="s">
        <v>91</v>
      </c>
    </row>
    <row r="3289" spans="1:15" x14ac:dyDescent="0.25">
      <c r="A3289" t="s">
        <v>6722</v>
      </c>
      <c r="B3289" t="s">
        <v>6723</v>
      </c>
      <c r="C3289" t="s">
        <v>229</v>
      </c>
      <c r="D3289" t="s">
        <v>4153</v>
      </c>
      <c r="E3289" t="s">
        <v>98</v>
      </c>
      <c r="F3289" s="5">
        <v>215460.3</v>
      </c>
      <c r="G3289">
        <v>3</v>
      </c>
      <c r="H3289" t="s">
        <v>102</v>
      </c>
      <c r="I3289" s="5">
        <v>215460.3</v>
      </c>
      <c r="N3289" s="5" t="s">
        <v>4154</v>
      </c>
      <c r="O3289" s="5" t="s">
        <v>4161</v>
      </c>
    </row>
    <row r="3290" spans="1:15" x14ac:dyDescent="0.25">
      <c r="A3290" t="s">
        <v>6724</v>
      </c>
      <c r="B3290" t="s">
        <v>6725</v>
      </c>
      <c r="C3290" t="s">
        <v>706</v>
      </c>
      <c r="D3290" t="s">
        <v>4153</v>
      </c>
      <c r="E3290" t="s">
        <v>98</v>
      </c>
      <c r="F3290" s="5">
        <v>216331.64</v>
      </c>
      <c r="G3290">
        <v>5</v>
      </c>
      <c r="H3290" t="s">
        <v>102</v>
      </c>
      <c r="I3290" s="5">
        <v>216331.64</v>
      </c>
      <c r="N3290" s="5" t="s">
        <v>4154</v>
      </c>
      <c r="O3290" s="5" t="s">
        <v>91</v>
      </c>
    </row>
    <row r="3291" spans="1:15" x14ac:dyDescent="0.25">
      <c r="A3291" t="s">
        <v>6726</v>
      </c>
      <c r="B3291" t="s">
        <v>6727</v>
      </c>
      <c r="C3291" t="s">
        <v>192</v>
      </c>
      <c r="D3291" t="s">
        <v>4153</v>
      </c>
      <c r="E3291" t="s">
        <v>98</v>
      </c>
      <c r="F3291" s="5">
        <v>216333.15</v>
      </c>
      <c r="G3291">
        <v>5</v>
      </c>
      <c r="H3291" t="s">
        <v>102</v>
      </c>
      <c r="I3291" s="5">
        <v>216333.15</v>
      </c>
      <c r="N3291" s="5" t="s">
        <v>4154</v>
      </c>
      <c r="O3291" s="5" t="s">
        <v>4161</v>
      </c>
    </row>
    <row r="3292" spans="1:15" x14ac:dyDescent="0.25">
      <c r="A3292" t="s">
        <v>6728</v>
      </c>
      <c r="B3292" t="s">
        <v>6729</v>
      </c>
      <c r="C3292" t="s">
        <v>166</v>
      </c>
      <c r="D3292" t="s">
        <v>4153</v>
      </c>
      <c r="E3292" t="s">
        <v>98</v>
      </c>
      <c r="F3292" s="5">
        <v>216345.66</v>
      </c>
      <c r="G3292">
        <v>1</v>
      </c>
      <c r="H3292" t="s">
        <v>102</v>
      </c>
      <c r="I3292" s="5">
        <v>216345.66</v>
      </c>
      <c r="N3292" s="5" t="s">
        <v>4154</v>
      </c>
      <c r="O3292" s="5" t="s">
        <v>91</v>
      </c>
    </row>
    <row r="3293" spans="1:15" x14ac:dyDescent="0.25">
      <c r="A3293" t="s">
        <v>6730</v>
      </c>
      <c r="B3293" t="s">
        <v>4744</v>
      </c>
      <c r="C3293" t="s">
        <v>229</v>
      </c>
      <c r="D3293" t="s">
        <v>4153</v>
      </c>
      <c r="E3293" t="s">
        <v>98</v>
      </c>
      <c r="F3293" s="5">
        <v>216405.3</v>
      </c>
      <c r="G3293">
        <v>1</v>
      </c>
      <c r="H3293" t="s">
        <v>102</v>
      </c>
      <c r="I3293" s="5">
        <v>216405.3</v>
      </c>
      <c r="N3293" s="5" t="s">
        <v>4154</v>
      </c>
      <c r="O3293" s="5" t="s">
        <v>4161</v>
      </c>
    </row>
    <row r="3294" spans="1:15" x14ac:dyDescent="0.25">
      <c r="A3294" t="s">
        <v>6731</v>
      </c>
      <c r="B3294" t="s">
        <v>6732</v>
      </c>
      <c r="C3294" t="s">
        <v>129</v>
      </c>
      <c r="D3294" t="s">
        <v>4153</v>
      </c>
      <c r="E3294" t="s">
        <v>98</v>
      </c>
      <c r="F3294" s="5">
        <v>216409.61</v>
      </c>
      <c r="G3294">
        <v>10</v>
      </c>
      <c r="H3294" t="s">
        <v>102</v>
      </c>
      <c r="I3294" s="5">
        <v>216409.61</v>
      </c>
      <c r="N3294" s="5" t="s">
        <v>4154</v>
      </c>
      <c r="O3294" s="5" t="s">
        <v>91</v>
      </c>
    </row>
    <row r="3295" spans="1:15" x14ac:dyDescent="0.25">
      <c r="A3295" t="s">
        <v>6733</v>
      </c>
      <c r="B3295" t="s">
        <v>6734</v>
      </c>
      <c r="C3295" t="s">
        <v>137</v>
      </c>
      <c r="D3295" t="s">
        <v>4153</v>
      </c>
      <c r="E3295" t="s">
        <v>98</v>
      </c>
      <c r="F3295" s="5">
        <v>209176.83</v>
      </c>
      <c r="G3295">
        <v>5</v>
      </c>
      <c r="H3295" t="s">
        <v>102</v>
      </c>
      <c r="I3295" s="5">
        <v>209176.83</v>
      </c>
      <c r="N3295" s="5" t="s">
        <v>4154</v>
      </c>
      <c r="O3295" s="5" t="s">
        <v>91</v>
      </c>
    </row>
    <row r="3296" spans="1:15" x14ac:dyDescent="0.25">
      <c r="A3296" t="s">
        <v>6735</v>
      </c>
      <c r="B3296" t="s">
        <v>6736</v>
      </c>
      <c r="C3296" t="s">
        <v>305</v>
      </c>
      <c r="D3296" t="s">
        <v>4153</v>
      </c>
      <c r="E3296" t="s">
        <v>98</v>
      </c>
      <c r="F3296" s="5">
        <v>209195</v>
      </c>
      <c r="G3296">
        <v>1</v>
      </c>
      <c r="H3296" t="s">
        <v>102</v>
      </c>
      <c r="I3296" s="5">
        <v>209195</v>
      </c>
      <c r="N3296" s="5" t="s">
        <v>4154</v>
      </c>
      <c r="O3296" s="5" t="s">
        <v>4161</v>
      </c>
    </row>
    <row r="3297" spans="1:15" x14ac:dyDescent="0.25">
      <c r="A3297" t="s">
        <v>6737</v>
      </c>
      <c r="B3297" t="s">
        <v>6738</v>
      </c>
      <c r="C3297" t="s">
        <v>621</v>
      </c>
      <c r="D3297" t="s">
        <v>4153</v>
      </c>
      <c r="E3297" t="s">
        <v>98</v>
      </c>
      <c r="F3297" s="5">
        <v>210174.46</v>
      </c>
      <c r="G3297">
        <v>4</v>
      </c>
      <c r="H3297" t="s">
        <v>102</v>
      </c>
      <c r="I3297" s="5">
        <v>210174.46</v>
      </c>
      <c r="N3297" s="5" t="s">
        <v>4154</v>
      </c>
      <c r="O3297" s="5" t="s">
        <v>91</v>
      </c>
    </row>
    <row r="3298" spans="1:15" x14ac:dyDescent="0.25">
      <c r="A3298" t="s">
        <v>6739</v>
      </c>
      <c r="B3298" t="s">
        <v>6740</v>
      </c>
      <c r="C3298" t="s">
        <v>101</v>
      </c>
      <c r="D3298" t="s">
        <v>4153</v>
      </c>
      <c r="E3298" t="s">
        <v>98</v>
      </c>
      <c r="F3298" s="5">
        <v>210177.44</v>
      </c>
      <c r="G3298" s="17">
        <v>1</v>
      </c>
      <c r="H3298" t="s">
        <v>102</v>
      </c>
      <c r="I3298" s="5">
        <v>210177.44</v>
      </c>
      <c r="N3298" s="5" t="s">
        <v>4154</v>
      </c>
      <c r="O3298" s="5" t="s">
        <v>91</v>
      </c>
    </row>
    <row r="3299" spans="1:15" x14ac:dyDescent="0.25">
      <c r="A3299" t="s">
        <v>6741</v>
      </c>
      <c r="B3299" t="s">
        <v>6742</v>
      </c>
      <c r="C3299" t="s">
        <v>621</v>
      </c>
      <c r="D3299" t="s">
        <v>4153</v>
      </c>
      <c r="E3299" t="s">
        <v>98</v>
      </c>
      <c r="F3299" s="5">
        <v>210907.14</v>
      </c>
      <c r="G3299">
        <v>2</v>
      </c>
      <c r="H3299" t="s">
        <v>102</v>
      </c>
      <c r="I3299" s="5">
        <v>210907.14</v>
      </c>
      <c r="N3299" s="5" t="s">
        <v>4154</v>
      </c>
      <c r="O3299" s="5" t="s">
        <v>91</v>
      </c>
    </row>
    <row r="3300" spans="1:15" x14ac:dyDescent="0.25">
      <c r="A3300" t="s">
        <v>6743</v>
      </c>
      <c r="B3300" t="s">
        <v>6744</v>
      </c>
      <c r="C3300" t="s">
        <v>105</v>
      </c>
      <c r="D3300" t="s">
        <v>4153</v>
      </c>
      <c r="E3300" t="s">
        <v>98</v>
      </c>
      <c r="F3300" s="5">
        <v>210930.82</v>
      </c>
      <c r="G3300" s="17">
        <v>1</v>
      </c>
      <c r="H3300" t="s">
        <v>102</v>
      </c>
      <c r="I3300" s="5">
        <v>210930.82</v>
      </c>
      <c r="N3300" s="5" t="s">
        <v>4154</v>
      </c>
      <c r="O3300" s="5" t="s">
        <v>91</v>
      </c>
    </row>
    <row r="3301" spans="1:15" x14ac:dyDescent="0.25">
      <c r="A3301" t="s">
        <v>6745</v>
      </c>
      <c r="B3301" t="s">
        <v>6746</v>
      </c>
      <c r="C3301" t="s">
        <v>229</v>
      </c>
      <c r="D3301" t="s">
        <v>4153</v>
      </c>
      <c r="E3301" t="s">
        <v>98</v>
      </c>
      <c r="F3301" s="5">
        <v>211890.3</v>
      </c>
      <c r="G3301">
        <v>3</v>
      </c>
      <c r="H3301" t="s">
        <v>102</v>
      </c>
      <c r="I3301" s="5">
        <v>211890.3</v>
      </c>
      <c r="N3301" s="5" t="s">
        <v>4154</v>
      </c>
      <c r="O3301" s="5" t="s">
        <v>91</v>
      </c>
    </row>
    <row r="3302" spans="1:15" x14ac:dyDescent="0.25">
      <c r="A3302" t="s">
        <v>6747</v>
      </c>
      <c r="B3302" t="s">
        <v>6748</v>
      </c>
      <c r="C3302" t="s">
        <v>229</v>
      </c>
      <c r="D3302" t="s">
        <v>4153</v>
      </c>
      <c r="E3302" t="s">
        <v>98</v>
      </c>
      <c r="F3302" s="5">
        <v>211890.3</v>
      </c>
      <c r="G3302" s="17">
        <v>1</v>
      </c>
      <c r="N3302" s="5" t="s">
        <v>4607</v>
      </c>
      <c r="O3302" s="5" t="s">
        <v>569</v>
      </c>
    </row>
    <row r="3303" spans="1:15" x14ac:dyDescent="0.25">
      <c r="A3303" t="s">
        <v>6749</v>
      </c>
      <c r="B3303" t="s">
        <v>6750</v>
      </c>
      <c r="C3303" t="s">
        <v>123</v>
      </c>
      <c r="D3303" t="s">
        <v>4153</v>
      </c>
      <c r="E3303" t="s">
        <v>98</v>
      </c>
      <c r="F3303" s="5">
        <v>211897.64</v>
      </c>
      <c r="G3303">
        <v>2</v>
      </c>
      <c r="H3303" t="s">
        <v>102</v>
      </c>
      <c r="I3303" s="5">
        <v>211897.64</v>
      </c>
      <c r="N3303" s="5" t="s">
        <v>4154</v>
      </c>
      <c r="O3303" s="5" t="s">
        <v>91</v>
      </c>
    </row>
    <row r="3304" spans="1:15" x14ac:dyDescent="0.25">
      <c r="A3304" t="s">
        <v>6751</v>
      </c>
      <c r="B3304" t="s">
        <v>6752</v>
      </c>
      <c r="C3304" t="s">
        <v>229</v>
      </c>
      <c r="D3304" t="s">
        <v>4153</v>
      </c>
      <c r="E3304" t="s">
        <v>98</v>
      </c>
      <c r="F3304" s="5">
        <v>212835.3</v>
      </c>
      <c r="G3304" s="17">
        <v>1</v>
      </c>
      <c r="N3304" s="5" t="s">
        <v>4164</v>
      </c>
      <c r="O3304" s="5" t="s">
        <v>569</v>
      </c>
    </row>
    <row r="3305" spans="1:15" x14ac:dyDescent="0.25">
      <c r="A3305" t="s">
        <v>6753</v>
      </c>
      <c r="B3305" t="s">
        <v>6754</v>
      </c>
      <c r="C3305" t="s">
        <v>621</v>
      </c>
      <c r="D3305" t="s">
        <v>4153</v>
      </c>
      <c r="E3305" t="s">
        <v>98</v>
      </c>
      <c r="F3305" s="5">
        <v>212895.84</v>
      </c>
      <c r="G3305">
        <v>1</v>
      </c>
      <c r="H3305" t="s">
        <v>102</v>
      </c>
      <c r="I3305" s="5">
        <v>212895.84</v>
      </c>
      <c r="N3305" s="5" t="s">
        <v>4154</v>
      </c>
      <c r="O3305" s="5" t="s">
        <v>91</v>
      </c>
    </row>
    <row r="3306" spans="1:15" x14ac:dyDescent="0.25">
      <c r="A3306" t="s">
        <v>6755</v>
      </c>
      <c r="B3306" t="s">
        <v>6756</v>
      </c>
      <c r="C3306" t="s">
        <v>229</v>
      </c>
      <c r="D3306" t="s">
        <v>4153</v>
      </c>
      <c r="E3306" t="s">
        <v>98</v>
      </c>
      <c r="F3306" s="5">
        <v>212835.3</v>
      </c>
      <c r="G3306">
        <v>1</v>
      </c>
      <c r="H3306" t="s">
        <v>102</v>
      </c>
      <c r="I3306" s="5">
        <v>212835.3</v>
      </c>
      <c r="N3306" s="5" t="s">
        <v>4154</v>
      </c>
      <c r="O3306" s="5" t="s">
        <v>91</v>
      </c>
    </row>
    <row r="3307" spans="1:15" x14ac:dyDescent="0.25">
      <c r="A3307" t="s">
        <v>6757</v>
      </c>
      <c r="B3307" t="s">
        <v>6758</v>
      </c>
      <c r="C3307" t="s">
        <v>658</v>
      </c>
      <c r="D3307" t="s">
        <v>4153</v>
      </c>
      <c r="E3307" t="s">
        <v>98</v>
      </c>
      <c r="F3307" s="5">
        <v>212901.92</v>
      </c>
      <c r="G3307">
        <v>1</v>
      </c>
      <c r="H3307" t="s">
        <v>102</v>
      </c>
      <c r="I3307" s="5">
        <v>212901.92</v>
      </c>
      <c r="N3307" s="5" t="s">
        <v>4154</v>
      </c>
      <c r="O3307" s="5" t="s">
        <v>91</v>
      </c>
    </row>
    <row r="3308" spans="1:15" x14ac:dyDescent="0.25">
      <c r="A3308" t="s">
        <v>6759</v>
      </c>
      <c r="B3308" t="s">
        <v>6760</v>
      </c>
      <c r="C3308" t="s">
        <v>108</v>
      </c>
      <c r="D3308" t="s">
        <v>4153</v>
      </c>
      <c r="E3308" t="s">
        <v>98</v>
      </c>
      <c r="F3308" s="5">
        <v>204827.41</v>
      </c>
      <c r="G3308">
        <v>5</v>
      </c>
      <c r="H3308" t="s">
        <v>102</v>
      </c>
      <c r="I3308" s="5">
        <v>204827.41</v>
      </c>
      <c r="N3308" s="5" t="s">
        <v>4154</v>
      </c>
      <c r="O3308" s="5" t="s">
        <v>91</v>
      </c>
    </row>
    <row r="3309" spans="1:15" x14ac:dyDescent="0.25">
      <c r="A3309" t="s">
        <v>6761</v>
      </c>
      <c r="B3309" t="s">
        <v>6762</v>
      </c>
      <c r="C3309" t="s">
        <v>621</v>
      </c>
      <c r="D3309" t="s">
        <v>4153</v>
      </c>
      <c r="E3309" t="s">
        <v>98</v>
      </c>
      <c r="F3309" s="5">
        <v>205150.37</v>
      </c>
      <c r="G3309">
        <v>1</v>
      </c>
      <c r="H3309" t="s">
        <v>102</v>
      </c>
      <c r="I3309" s="5">
        <v>205150.37</v>
      </c>
      <c r="N3309" s="5" t="s">
        <v>4154</v>
      </c>
      <c r="O3309" s="5" t="s">
        <v>91</v>
      </c>
    </row>
    <row r="3310" spans="1:15" x14ac:dyDescent="0.25">
      <c r="A3310" t="s">
        <v>6763</v>
      </c>
      <c r="B3310" t="s">
        <v>6764</v>
      </c>
      <c r="C3310" t="s">
        <v>166</v>
      </c>
      <c r="D3310" t="s">
        <v>4153</v>
      </c>
      <c r="E3310" t="s">
        <v>98</v>
      </c>
      <c r="F3310" s="5">
        <v>205232.01</v>
      </c>
      <c r="G3310">
        <v>1</v>
      </c>
      <c r="H3310" t="s">
        <v>102</v>
      </c>
      <c r="I3310" s="5">
        <v>205232.01</v>
      </c>
      <c r="N3310" s="5" t="s">
        <v>4154</v>
      </c>
      <c r="O3310" s="5" t="s">
        <v>91</v>
      </c>
    </row>
    <row r="3311" spans="1:15" x14ac:dyDescent="0.25">
      <c r="A3311" t="s">
        <v>6765</v>
      </c>
      <c r="B3311" t="s">
        <v>6766</v>
      </c>
      <c r="C3311" t="s">
        <v>108</v>
      </c>
      <c r="D3311" t="s">
        <v>4153</v>
      </c>
      <c r="E3311" t="s">
        <v>98</v>
      </c>
      <c r="F3311" s="5">
        <v>205323.96</v>
      </c>
      <c r="G3311">
        <v>1</v>
      </c>
      <c r="H3311" t="s">
        <v>102</v>
      </c>
      <c r="I3311" s="5">
        <v>205323.96</v>
      </c>
      <c r="N3311" s="5" t="s">
        <v>4154</v>
      </c>
      <c r="O3311" s="5" t="s">
        <v>91</v>
      </c>
    </row>
    <row r="3312" spans="1:15" x14ac:dyDescent="0.25">
      <c r="A3312" t="s">
        <v>6767</v>
      </c>
      <c r="B3312" t="s">
        <v>6768</v>
      </c>
      <c r="C3312" t="s">
        <v>101</v>
      </c>
      <c r="D3312" t="s">
        <v>4153</v>
      </c>
      <c r="E3312" t="s">
        <v>98</v>
      </c>
      <c r="F3312" s="5">
        <v>205658.62</v>
      </c>
      <c r="G3312">
        <v>15</v>
      </c>
      <c r="H3312" t="s">
        <v>102</v>
      </c>
      <c r="I3312" s="5">
        <v>205248.48</v>
      </c>
      <c r="N3312" s="5" t="s">
        <v>4154</v>
      </c>
      <c r="O3312" s="5" t="s">
        <v>91</v>
      </c>
    </row>
    <row r="3313" spans="1:15" x14ac:dyDescent="0.25">
      <c r="A3313" t="s">
        <v>6769</v>
      </c>
      <c r="B3313" t="s">
        <v>6770</v>
      </c>
      <c r="C3313" t="s">
        <v>166</v>
      </c>
      <c r="D3313" t="s">
        <v>4153</v>
      </c>
      <c r="E3313" t="s">
        <v>98</v>
      </c>
      <c r="F3313" s="5">
        <v>205602.47</v>
      </c>
      <c r="G3313">
        <v>1</v>
      </c>
      <c r="H3313" t="s">
        <v>102</v>
      </c>
      <c r="I3313" s="5">
        <v>205602.47</v>
      </c>
      <c r="N3313" s="5" t="s">
        <v>4154</v>
      </c>
      <c r="O3313" s="5" t="s">
        <v>91</v>
      </c>
    </row>
    <row r="3314" spans="1:15" x14ac:dyDescent="0.25">
      <c r="A3314" t="s">
        <v>6771</v>
      </c>
      <c r="B3314" t="s">
        <v>6772</v>
      </c>
      <c r="C3314" t="s">
        <v>192</v>
      </c>
      <c r="D3314" t="s">
        <v>4153</v>
      </c>
      <c r="E3314" t="s">
        <v>98</v>
      </c>
      <c r="F3314" s="5">
        <v>205605.88</v>
      </c>
      <c r="G3314">
        <v>4</v>
      </c>
      <c r="H3314" t="s">
        <v>102</v>
      </c>
      <c r="I3314" s="5">
        <v>205605.88</v>
      </c>
      <c r="N3314" s="5" t="s">
        <v>4154</v>
      </c>
      <c r="O3314" s="5" t="s">
        <v>91</v>
      </c>
    </row>
    <row r="3315" spans="1:15" x14ac:dyDescent="0.25">
      <c r="A3315" t="s">
        <v>6773</v>
      </c>
      <c r="B3315" t="s">
        <v>6774</v>
      </c>
      <c r="C3315" t="s">
        <v>101</v>
      </c>
      <c r="D3315" t="s">
        <v>4153</v>
      </c>
      <c r="E3315" t="s">
        <v>98</v>
      </c>
      <c r="F3315" s="5">
        <v>205763.7</v>
      </c>
      <c r="G3315">
        <v>1</v>
      </c>
      <c r="H3315" t="s">
        <v>102</v>
      </c>
      <c r="I3315" s="5">
        <v>205763.7</v>
      </c>
      <c r="N3315" s="5" t="s">
        <v>4154</v>
      </c>
      <c r="O3315" s="5" t="s">
        <v>91</v>
      </c>
    </row>
    <row r="3316" spans="1:15" x14ac:dyDescent="0.25">
      <c r="A3316" t="s">
        <v>6775</v>
      </c>
      <c r="B3316" t="s">
        <v>6776</v>
      </c>
      <c r="C3316" t="s">
        <v>337</v>
      </c>
      <c r="D3316" t="s">
        <v>4153</v>
      </c>
      <c r="E3316" t="s">
        <v>98</v>
      </c>
      <c r="F3316" s="5">
        <v>206884</v>
      </c>
      <c r="G3316">
        <v>1</v>
      </c>
      <c r="H3316" t="s">
        <v>102</v>
      </c>
      <c r="I3316" s="5">
        <v>206884</v>
      </c>
      <c r="N3316" s="5" t="s">
        <v>4154</v>
      </c>
      <c r="O3316" s="5" t="s">
        <v>91</v>
      </c>
    </row>
    <row r="3317" spans="1:15" x14ac:dyDescent="0.25">
      <c r="A3317" t="s">
        <v>6777</v>
      </c>
      <c r="B3317" t="s">
        <v>6778</v>
      </c>
      <c r="C3317" t="s">
        <v>394</v>
      </c>
      <c r="D3317" t="s">
        <v>4153</v>
      </c>
      <c r="E3317" t="s">
        <v>98</v>
      </c>
      <c r="F3317" s="5">
        <v>206898.68</v>
      </c>
      <c r="G3317">
        <v>5</v>
      </c>
      <c r="H3317" t="s">
        <v>102</v>
      </c>
      <c r="I3317" s="5">
        <v>89718.68</v>
      </c>
      <c r="N3317" s="5" t="s">
        <v>4154</v>
      </c>
      <c r="O3317" s="5" t="s">
        <v>91</v>
      </c>
    </row>
    <row r="3318" spans="1:15" x14ac:dyDescent="0.25">
      <c r="A3318" t="s">
        <v>6779</v>
      </c>
      <c r="B3318" t="s">
        <v>6780</v>
      </c>
      <c r="C3318" t="s">
        <v>101</v>
      </c>
      <c r="D3318" t="s">
        <v>4153</v>
      </c>
      <c r="E3318" t="s">
        <v>98</v>
      </c>
      <c r="F3318" s="5">
        <v>206919.67999999999</v>
      </c>
      <c r="G3318">
        <v>1</v>
      </c>
      <c r="H3318" t="s">
        <v>102</v>
      </c>
      <c r="I3318" s="5">
        <v>206919.67999999999</v>
      </c>
      <c r="N3318" s="5" t="s">
        <v>4154</v>
      </c>
      <c r="O3318" s="5" t="s">
        <v>91</v>
      </c>
    </row>
    <row r="3319" spans="1:15" x14ac:dyDescent="0.25">
      <c r="A3319" t="s">
        <v>6781</v>
      </c>
      <c r="B3319" t="s">
        <v>6782</v>
      </c>
      <c r="C3319" t="s">
        <v>729</v>
      </c>
      <c r="D3319" t="s">
        <v>4153</v>
      </c>
      <c r="E3319" t="s">
        <v>98</v>
      </c>
      <c r="F3319" s="5">
        <v>207353.22</v>
      </c>
      <c r="G3319">
        <v>7</v>
      </c>
      <c r="H3319" t="s">
        <v>102</v>
      </c>
      <c r="I3319" s="5">
        <v>207353.22</v>
      </c>
      <c r="N3319" s="5" t="s">
        <v>4154</v>
      </c>
      <c r="O3319" s="5" t="s">
        <v>91</v>
      </c>
    </row>
    <row r="3320" spans="1:15" x14ac:dyDescent="0.25">
      <c r="A3320" t="s">
        <v>6783</v>
      </c>
      <c r="B3320" t="s">
        <v>6784</v>
      </c>
      <c r="C3320" t="s">
        <v>278</v>
      </c>
      <c r="D3320" t="s">
        <v>4153</v>
      </c>
      <c r="E3320" t="s">
        <v>98</v>
      </c>
      <c r="F3320" s="5">
        <v>207417.69</v>
      </c>
      <c r="G3320">
        <v>11</v>
      </c>
      <c r="H3320" t="s">
        <v>102</v>
      </c>
      <c r="I3320" s="5">
        <v>207417.69</v>
      </c>
      <c r="N3320" s="5" t="s">
        <v>4154</v>
      </c>
      <c r="O3320" s="5" t="s">
        <v>91</v>
      </c>
    </row>
    <row r="3321" spans="1:15" x14ac:dyDescent="0.25">
      <c r="A3321" t="s">
        <v>6785</v>
      </c>
      <c r="B3321" t="s">
        <v>6786</v>
      </c>
      <c r="C3321" t="s">
        <v>101</v>
      </c>
      <c r="D3321" t="s">
        <v>4153</v>
      </c>
      <c r="E3321" t="s">
        <v>98</v>
      </c>
      <c r="F3321" s="5">
        <v>207655.3</v>
      </c>
      <c r="G3321">
        <v>1</v>
      </c>
      <c r="H3321" t="s">
        <v>102</v>
      </c>
      <c r="I3321" s="5">
        <v>207655.3</v>
      </c>
      <c r="N3321" s="5" t="s">
        <v>4154</v>
      </c>
      <c r="O3321" s="5" t="s">
        <v>91</v>
      </c>
    </row>
    <row r="3322" spans="1:15" x14ac:dyDescent="0.25">
      <c r="A3322" t="s">
        <v>6787</v>
      </c>
      <c r="B3322" t="s">
        <v>6788</v>
      </c>
      <c r="C3322" t="s">
        <v>101</v>
      </c>
      <c r="D3322" t="s">
        <v>4153</v>
      </c>
      <c r="E3322" t="s">
        <v>98</v>
      </c>
      <c r="F3322" s="5">
        <v>207655.3</v>
      </c>
      <c r="G3322">
        <v>1</v>
      </c>
      <c r="H3322" t="s">
        <v>102</v>
      </c>
      <c r="I3322" s="5">
        <v>207655.3</v>
      </c>
      <c r="N3322" s="5" t="s">
        <v>4154</v>
      </c>
      <c r="O3322" s="5" t="s">
        <v>91</v>
      </c>
    </row>
    <row r="3323" spans="1:15" x14ac:dyDescent="0.25">
      <c r="A3323" t="s">
        <v>6789</v>
      </c>
      <c r="B3323" t="s">
        <v>6790</v>
      </c>
      <c r="C3323" t="s">
        <v>132</v>
      </c>
      <c r="D3323" t="s">
        <v>4153</v>
      </c>
      <c r="E3323" t="s">
        <v>98</v>
      </c>
      <c r="F3323" s="5">
        <v>207687.37</v>
      </c>
      <c r="G3323">
        <v>2</v>
      </c>
      <c r="H3323" t="s">
        <v>102</v>
      </c>
      <c r="I3323" s="5">
        <v>207687.37</v>
      </c>
      <c r="N3323" s="5" t="s">
        <v>4154</v>
      </c>
      <c r="O3323" s="5" t="s">
        <v>91</v>
      </c>
    </row>
    <row r="3324" spans="1:15" x14ac:dyDescent="0.25">
      <c r="A3324" t="s">
        <v>6791</v>
      </c>
      <c r="B3324" t="s">
        <v>6792</v>
      </c>
      <c r="C3324" t="s">
        <v>192</v>
      </c>
      <c r="D3324" t="s">
        <v>4153</v>
      </c>
      <c r="E3324" t="s">
        <v>98</v>
      </c>
      <c r="F3324" s="5">
        <v>208129.95</v>
      </c>
      <c r="G3324">
        <v>1</v>
      </c>
      <c r="H3324" t="s">
        <v>89</v>
      </c>
      <c r="J3324" s="5">
        <v>0</v>
      </c>
      <c r="K3324" s="5">
        <v>0</v>
      </c>
      <c r="L3324" s="5">
        <v>0</v>
      </c>
      <c r="M3324" s="5">
        <v>0</v>
      </c>
      <c r="N3324" s="5" t="s">
        <v>4154</v>
      </c>
      <c r="O3324" s="5" t="s">
        <v>91</v>
      </c>
    </row>
    <row r="3325" spans="1:15" x14ac:dyDescent="0.25">
      <c r="A3325" t="s">
        <v>6793</v>
      </c>
      <c r="B3325" t="s">
        <v>6794</v>
      </c>
      <c r="C3325" t="s">
        <v>229</v>
      </c>
      <c r="D3325" t="s">
        <v>4153</v>
      </c>
      <c r="E3325" t="s">
        <v>98</v>
      </c>
      <c r="F3325" s="5">
        <v>217237.27</v>
      </c>
      <c r="G3325">
        <v>4</v>
      </c>
      <c r="H3325" t="s">
        <v>102</v>
      </c>
      <c r="I3325" s="5">
        <v>217237.27</v>
      </c>
      <c r="N3325" s="5" t="s">
        <v>4154</v>
      </c>
      <c r="O3325" s="5" t="s">
        <v>91</v>
      </c>
    </row>
    <row r="3326" spans="1:15" x14ac:dyDescent="0.25">
      <c r="A3326" t="s">
        <v>6795</v>
      </c>
      <c r="B3326" t="s">
        <v>6796</v>
      </c>
      <c r="C3326" t="s">
        <v>129</v>
      </c>
      <c r="D3326" t="s">
        <v>4153</v>
      </c>
      <c r="E3326" t="s">
        <v>98</v>
      </c>
      <c r="F3326" s="5">
        <v>209435.27</v>
      </c>
      <c r="G3326">
        <v>1</v>
      </c>
      <c r="H3326" t="s">
        <v>102</v>
      </c>
      <c r="I3326" s="5">
        <v>209435.27</v>
      </c>
      <c r="N3326" s="5" t="s">
        <v>4154</v>
      </c>
      <c r="O3326" s="5" t="s">
        <v>91</v>
      </c>
    </row>
    <row r="3327" spans="1:15" x14ac:dyDescent="0.25">
      <c r="A3327" t="s">
        <v>6797</v>
      </c>
      <c r="B3327" t="s">
        <v>6798</v>
      </c>
      <c r="C3327" t="s">
        <v>621</v>
      </c>
      <c r="D3327" t="s">
        <v>4153</v>
      </c>
      <c r="E3327" t="s">
        <v>98</v>
      </c>
      <c r="F3327" s="5">
        <v>209441.78</v>
      </c>
      <c r="G3327">
        <v>1</v>
      </c>
      <c r="H3327" t="s">
        <v>102</v>
      </c>
      <c r="I3327" s="5">
        <v>209441.78</v>
      </c>
      <c r="N3327" s="5" t="s">
        <v>4154</v>
      </c>
      <c r="O3327" s="5" t="s">
        <v>91</v>
      </c>
    </row>
    <row r="3328" spans="1:15" x14ac:dyDescent="0.25">
      <c r="A3328" t="s">
        <v>6799</v>
      </c>
      <c r="B3328" t="s">
        <v>6800</v>
      </c>
      <c r="C3328" t="s">
        <v>101</v>
      </c>
      <c r="D3328" t="s">
        <v>4153</v>
      </c>
      <c r="E3328" t="s">
        <v>98</v>
      </c>
      <c r="F3328" s="5">
        <v>209441.82</v>
      </c>
      <c r="G3328">
        <v>8</v>
      </c>
      <c r="H3328" t="s">
        <v>102</v>
      </c>
      <c r="I3328" s="5">
        <v>209441.82</v>
      </c>
      <c r="N3328" s="5" t="s">
        <v>4154</v>
      </c>
      <c r="O3328" s="5" t="s">
        <v>91</v>
      </c>
    </row>
    <row r="3329" spans="1:15" x14ac:dyDescent="0.25">
      <c r="A3329" t="s">
        <v>6801</v>
      </c>
      <c r="B3329" t="s">
        <v>6802</v>
      </c>
      <c r="C3329" t="s">
        <v>146</v>
      </c>
      <c r="D3329" t="s">
        <v>4153</v>
      </c>
      <c r="E3329" t="s">
        <v>98</v>
      </c>
      <c r="F3329" s="5">
        <v>209459.84</v>
      </c>
      <c r="G3329">
        <v>7</v>
      </c>
      <c r="H3329" t="s">
        <v>102</v>
      </c>
      <c r="I3329" s="5">
        <v>209459.84</v>
      </c>
      <c r="N3329" s="5" t="s">
        <v>4154</v>
      </c>
      <c r="O3329" s="5" t="s">
        <v>91</v>
      </c>
    </row>
    <row r="3330" spans="1:15" x14ac:dyDescent="0.25">
      <c r="A3330" t="s">
        <v>6803</v>
      </c>
      <c r="B3330" t="s">
        <v>6804</v>
      </c>
      <c r="C3330" t="s">
        <v>105</v>
      </c>
      <c r="D3330" t="s">
        <v>4153</v>
      </c>
      <c r="E3330" t="s">
        <v>98</v>
      </c>
      <c r="F3330" s="5">
        <v>211106.31</v>
      </c>
      <c r="G3330" s="17">
        <v>9</v>
      </c>
      <c r="H3330" t="s">
        <v>102</v>
      </c>
      <c r="I3330" s="5">
        <v>211106.31</v>
      </c>
      <c r="N3330" s="5" t="s">
        <v>4154</v>
      </c>
      <c r="O3330" s="5" t="s">
        <v>91</v>
      </c>
    </row>
    <row r="3331" spans="1:15" x14ac:dyDescent="0.25">
      <c r="A3331" t="s">
        <v>6805</v>
      </c>
      <c r="B3331" t="s">
        <v>6806</v>
      </c>
      <c r="C3331" t="s">
        <v>621</v>
      </c>
      <c r="D3331" t="s">
        <v>4153</v>
      </c>
      <c r="E3331" t="s">
        <v>98</v>
      </c>
      <c r="F3331" s="5">
        <v>211116.47</v>
      </c>
      <c r="G3331">
        <v>4</v>
      </c>
      <c r="H3331" t="s">
        <v>102</v>
      </c>
      <c r="I3331" s="5">
        <v>211116.47</v>
      </c>
      <c r="N3331" s="5" t="s">
        <v>4154</v>
      </c>
      <c r="O3331" s="5" t="s">
        <v>91</v>
      </c>
    </row>
    <row r="3332" spans="1:15" x14ac:dyDescent="0.25">
      <c r="A3332" t="s">
        <v>6807</v>
      </c>
      <c r="B3332" t="s">
        <v>6808</v>
      </c>
      <c r="C3332" t="s">
        <v>132</v>
      </c>
      <c r="D3332" t="s">
        <v>4153</v>
      </c>
      <c r="E3332" t="s">
        <v>98</v>
      </c>
      <c r="F3332" s="5">
        <v>211126.39</v>
      </c>
      <c r="G3332">
        <v>1</v>
      </c>
      <c r="H3332" t="s">
        <v>102</v>
      </c>
      <c r="I3332" s="5">
        <v>211126.39</v>
      </c>
      <c r="N3332" s="5" t="s">
        <v>4154</v>
      </c>
      <c r="O3332" s="5" t="s">
        <v>4161</v>
      </c>
    </row>
    <row r="3333" spans="1:15" x14ac:dyDescent="0.25">
      <c r="A3333" t="s">
        <v>6809</v>
      </c>
      <c r="B3333" t="s">
        <v>6810</v>
      </c>
      <c r="C3333" t="s">
        <v>493</v>
      </c>
      <c r="D3333" t="s">
        <v>4153</v>
      </c>
      <c r="E3333" t="s">
        <v>98</v>
      </c>
      <c r="F3333" s="5">
        <v>212271</v>
      </c>
      <c r="G3333">
        <v>3</v>
      </c>
      <c r="H3333" t="s">
        <v>102</v>
      </c>
      <c r="I3333" s="5">
        <v>212271</v>
      </c>
      <c r="N3333" s="5" t="s">
        <v>4154</v>
      </c>
      <c r="O3333" s="5" t="s">
        <v>91</v>
      </c>
    </row>
    <row r="3334" spans="1:15" x14ac:dyDescent="0.25">
      <c r="A3334" t="s">
        <v>6811</v>
      </c>
      <c r="B3334" t="s">
        <v>6812</v>
      </c>
      <c r="C3334" t="s">
        <v>264</v>
      </c>
      <c r="D3334" t="s">
        <v>4153</v>
      </c>
      <c r="E3334" t="s">
        <v>98</v>
      </c>
      <c r="F3334" s="5">
        <v>212313.14</v>
      </c>
      <c r="G3334">
        <v>1</v>
      </c>
      <c r="H3334" t="s">
        <v>102</v>
      </c>
      <c r="I3334" s="5">
        <v>212313.14</v>
      </c>
      <c r="N3334" s="5" t="s">
        <v>4154</v>
      </c>
      <c r="O3334" s="5" t="s">
        <v>91</v>
      </c>
    </row>
    <row r="3335" spans="1:15" x14ac:dyDescent="0.25">
      <c r="A3335" t="s">
        <v>6813</v>
      </c>
      <c r="B3335" t="s">
        <v>6814</v>
      </c>
      <c r="C3335" t="s">
        <v>111</v>
      </c>
      <c r="D3335" t="s">
        <v>4153</v>
      </c>
      <c r="E3335" t="s">
        <v>98</v>
      </c>
      <c r="F3335" s="5">
        <v>212372.5</v>
      </c>
      <c r="G3335">
        <v>2</v>
      </c>
      <c r="H3335" t="s">
        <v>89</v>
      </c>
      <c r="J3335" s="5">
        <v>50000</v>
      </c>
      <c r="K3335" s="5">
        <v>50000</v>
      </c>
      <c r="L3335" s="5">
        <v>0</v>
      </c>
      <c r="M3335" s="5">
        <v>0</v>
      </c>
      <c r="N3335" s="5" t="s">
        <v>4154</v>
      </c>
      <c r="O3335" s="5" t="s">
        <v>91</v>
      </c>
    </row>
    <row r="3336" spans="1:15" x14ac:dyDescent="0.25">
      <c r="A3336" t="s">
        <v>6815</v>
      </c>
      <c r="B3336" t="s">
        <v>6816</v>
      </c>
      <c r="C3336" t="s">
        <v>621</v>
      </c>
      <c r="D3336" t="s">
        <v>4153</v>
      </c>
      <c r="E3336" t="s">
        <v>98</v>
      </c>
      <c r="F3336" s="5">
        <v>212372.5</v>
      </c>
      <c r="G3336">
        <v>1</v>
      </c>
      <c r="H3336" t="s">
        <v>102</v>
      </c>
      <c r="I3336" s="5">
        <v>212372.5</v>
      </c>
      <c r="N3336" s="5" t="s">
        <v>4154</v>
      </c>
      <c r="O3336" s="5" t="s">
        <v>91</v>
      </c>
    </row>
    <row r="3337" spans="1:15" x14ac:dyDescent="0.25">
      <c r="A3337" t="s">
        <v>6817</v>
      </c>
      <c r="B3337" t="s">
        <v>6818</v>
      </c>
      <c r="C3337" t="s">
        <v>229</v>
      </c>
      <c r="D3337" t="s">
        <v>4153</v>
      </c>
      <c r="E3337" t="s">
        <v>98</v>
      </c>
      <c r="F3337" s="5">
        <v>214410.32</v>
      </c>
      <c r="G3337">
        <v>2</v>
      </c>
      <c r="H3337" t="s">
        <v>102</v>
      </c>
      <c r="I3337" s="5">
        <v>214410.32</v>
      </c>
      <c r="N3337" s="5" t="s">
        <v>4154</v>
      </c>
      <c r="O3337" s="5" t="s">
        <v>91</v>
      </c>
    </row>
    <row r="3338" spans="1:15" x14ac:dyDescent="0.25">
      <c r="A3338" t="s">
        <v>6819</v>
      </c>
      <c r="B3338" t="s">
        <v>6820</v>
      </c>
      <c r="C3338" t="s">
        <v>192</v>
      </c>
      <c r="D3338" t="s">
        <v>4153</v>
      </c>
      <c r="E3338" t="s">
        <v>98</v>
      </c>
      <c r="F3338" s="5">
        <v>201819.78</v>
      </c>
      <c r="G3338">
        <v>1</v>
      </c>
      <c r="H3338" t="s">
        <v>89</v>
      </c>
      <c r="J3338" s="5">
        <v>0</v>
      </c>
      <c r="K3338" s="5">
        <v>0</v>
      </c>
      <c r="L3338" s="5">
        <v>51836.13</v>
      </c>
      <c r="M3338" s="5">
        <v>201819.78</v>
      </c>
      <c r="N3338" s="5" t="s">
        <v>4154</v>
      </c>
      <c r="O3338" s="5" t="s">
        <v>91</v>
      </c>
    </row>
    <row r="3339" spans="1:15" x14ac:dyDescent="0.25">
      <c r="A3339" t="s">
        <v>6821</v>
      </c>
      <c r="B3339" t="s">
        <v>6822</v>
      </c>
      <c r="C3339" t="s">
        <v>101</v>
      </c>
      <c r="D3339" t="s">
        <v>4153</v>
      </c>
      <c r="E3339" t="s">
        <v>98</v>
      </c>
      <c r="F3339" s="5">
        <v>203346.66</v>
      </c>
      <c r="G3339">
        <v>3</v>
      </c>
      <c r="H3339" t="s">
        <v>102</v>
      </c>
      <c r="I3339" s="5">
        <v>203346.66</v>
      </c>
      <c r="N3339" s="5" t="s">
        <v>4154</v>
      </c>
      <c r="O3339" s="5" t="s">
        <v>91</v>
      </c>
    </row>
    <row r="3340" spans="1:15" x14ac:dyDescent="0.25">
      <c r="A3340" t="s">
        <v>6823</v>
      </c>
      <c r="B3340" t="s">
        <v>6824</v>
      </c>
      <c r="C3340" t="s">
        <v>621</v>
      </c>
      <c r="D3340" t="s">
        <v>4153</v>
      </c>
      <c r="E3340" t="s">
        <v>98</v>
      </c>
      <c r="F3340" s="5">
        <v>203371</v>
      </c>
      <c r="G3340">
        <v>1</v>
      </c>
      <c r="H3340" t="s">
        <v>102</v>
      </c>
      <c r="I3340" s="5">
        <v>203371</v>
      </c>
      <c r="N3340" s="5" t="s">
        <v>4154</v>
      </c>
      <c r="O3340" s="5" t="s">
        <v>91</v>
      </c>
    </row>
    <row r="3341" spans="1:15" x14ac:dyDescent="0.25">
      <c r="A3341" t="s">
        <v>6825</v>
      </c>
      <c r="B3341" t="s">
        <v>6826</v>
      </c>
      <c r="C3341" t="s">
        <v>132</v>
      </c>
      <c r="D3341" t="s">
        <v>4153</v>
      </c>
      <c r="E3341" t="s">
        <v>98</v>
      </c>
      <c r="F3341" s="5">
        <v>203351.2</v>
      </c>
      <c r="G3341">
        <v>3</v>
      </c>
      <c r="H3341" t="s">
        <v>89</v>
      </c>
      <c r="J3341" s="5">
        <v>203351.2</v>
      </c>
      <c r="K3341" s="5">
        <v>0</v>
      </c>
      <c r="L3341" s="5">
        <v>0</v>
      </c>
      <c r="M3341" s="5">
        <v>0</v>
      </c>
      <c r="N3341" s="5" t="s">
        <v>4154</v>
      </c>
      <c r="O3341" s="5" t="s">
        <v>91</v>
      </c>
    </row>
    <row r="3342" spans="1:15" x14ac:dyDescent="0.25">
      <c r="A3342" t="s">
        <v>6827</v>
      </c>
      <c r="B3342" t="s">
        <v>6828</v>
      </c>
      <c r="C3342" t="s">
        <v>278</v>
      </c>
      <c r="D3342" t="s">
        <v>4153</v>
      </c>
      <c r="E3342" t="s">
        <v>98</v>
      </c>
      <c r="F3342" s="5">
        <v>203235.27</v>
      </c>
      <c r="G3342">
        <v>4</v>
      </c>
      <c r="H3342" t="s">
        <v>102</v>
      </c>
      <c r="I3342" s="5">
        <v>203235.27</v>
      </c>
      <c r="N3342" s="5" t="s">
        <v>4154</v>
      </c>
      <c r="O3342" s="5" t="s">
        <v>91</v>
      </c>
    </row>
    <row r="3343" spans="1:15" x14ac:dyDescent="0.25">
      <c r="A3343" t="s">
        <v>6829</v>
      </c>
      <c r="B3343" t="s">
        <v>6830</v>
      </c>
      <c r="C3343" t="s">
        <v>706</v>
      </c>
      <c r="D3343" t="s">
        <v>4153</v>
      </c>
      <c r="E3343" t="s">
        <v>98</v>
      </c>
      <c r="F3343" s="5">
        <v>204474.29</v>
      </c>
      <c r="G3343">
        <v>3</v>
      </c>
      <c r="H3343" t="s">
        <v>102</v>
      </c>
      <c r="I3343" s="5">
        <v>204474.29</v>
      </c>
      <c r="N3343" s="5" t="s">
        <v>4154</v>
      </c>
      <c r="O3343" s="5" t="s">
        <v>91</v>
      </c>
    </row>
    <row r="3344" spans="1:15" x14ac:dyDescent="0.25">
      <c r="A3344" t="s">
        <v>6831</v>
      </c>
      <c r="B3344" t="s">
        <v>6832</v>
      </c>
      <c r="C3344" t="s">
        <v>132</v>
      </c>
      <c r="D3344" t="s">
        <v>4153</v>
      </c>
      <c r="E3344" t="s">
        <v>98</v>
      </c>
      <c r="F3344" s="5">
        <v>204846.44</v>
      </c>
      <c r="G3344">
        <v>3</v>
      </c>
      <c r="H3344" t="s">
        <v>102</v>
      </c>
      <c r="I3344" s="5">
        <v>204846.44</v>
      </c>
      <c r="N3344" s="5" t="s">
        <v>4154</v>
      </c>
      <c r="O3344" s="5" t="s">
        <v>91</v>
      </c>
    </row>
    <row r="3345" spans="1:15" x14ac:dyDescent="0.25">
      <c r="A3345" t="s">
        <v>6833</v>
      </c>
      <c r="B3345" t="s">
        <v>6834</v>
      </c>
      <c r="C3345" t="s">
        <v>166</v>
      </c>
      <c r="D3345" t="s">
        <v>4153</v>
      </c>
      <c r="E3345" t="s">
        <v>98</v>
      </c>
      <c r="F3345" s="5">
        <v>204861.56</v>
      </c>
      <c r="G3345">
        <v>3</v>
      </c>
      <c r="H3345" t="s">
        <v>102</v>
      </c>
      <c r="I3345" s="5">
        <v>181011.54</v>
      </c>
      <c r="N3345" s="5" t="s">
        <v>4154</v>
      </c>
      <c r="O3345" s="5" t="s">
        <v>91</v>
      </c>
    </row>
    <row r="3346" spans="1:15" x14ac:dyDescent="0.25">
      <c r="A3346" t="s">
        <v>6835</v>
      </c>
      <c r="B3346" t="s">
        <v>6836</v>
      </c>
      <c r="C3346" t="s">
        <v>224</v>
      </c>
      <c r="D3346" t="s">
        <v>4153</v>
      </c>
      <c r="E3346" t="s">
        <v>98</v>
      </c>
      <c r="F3346" s="5">
        <v>204943.48</v>
      </c>
      <c r="G3346">
        <v>1</v>
      </c>
      <c r="H3346" t="s">
        <v>102</v>
      </c>
      <c r="I3346" s="5">
        <v>204943.48</v>
      </c>
      <c r="N3346" s="5" t="s">
        <v>4154</v>
      </c>
      <c r="O3346" s="5" t="s">
        <v>91</v>
      </c>
    </row>
    <row r="3347" spans="1:15" x14ac:dyDescent="0.25">
      <c r="A3347" t="s">
        <v>6837</v>
      </c>
      <c r="B3347" t="s">
        <v>6838</v>
      </c>
      <c r="C3347" t="s">
        <v>101</v>
      </c>
      <c r="D3347" t="s">
        <v>4153</v>
      </c>
      <c r="E3347" t="s">
        <v>98</v>
      </c>
      <c r="F3347" s="5">
        <v>206184.06</v>
      </c>
      <c r="G3347">
        <v>16</v>
      </c>
      <c r="H3347" t="s">
        <v>102</v>
      </c>
      <c r="I3347" s="5">
        <v>206184.06</v>
      </c>
      <c r="N3347" s="5" t="s">
        <v>4154</v>
      </c>
      <c r="O3347" s="5" t="s">
        <v>91</v>
      </c>
    </row>
    <row r="3348" spans="1:15" x14ac:dyDescent="0.25">
      <c r="A3348" t="s">
        <v>6839</v>
      </c>
      <c r="B3348" t="s">
        <v>6840</v>
      </c>
      <c r="C3348" t="s">
        <v>152</v>
      </c>
      <c r="D3348" t="s">
        <v>4153</v>
      </c>
      <c r="E3348" t="s">
        <v>98</v>
      </c>
      <c r="F3348" s="5">
        <v>206197.25</v>
      </c>
      <c r="G3348">
        <v>1</v>
      </c>
      <c r="H3348" t="s">
        <v>102</v>
      </c>
      <c r="I3348" s="5">
        <v>206197.25</v>
      </c>
      <c r="N3348" s="5" t="s">
        <v>4154</v>
      </c>
      <c r="O3348" s="5" t="s">
        <v>91</v>
      </c>
    </row>
    <row r="3349" spans="1:15" x14ac:dyDescent="0.25">
      <c r="A3349" t="s">
        <v>6841</v>
      </c>
      <c r="B3349" t="s">
        <v>6842</v>
      </c>
      <c r="C3349" t="s">
        <v>278</v>
      </c>
      <c r="D3349" t="s">
        <v>4153</v>
      </c>
      <c r="E3349" t="s">
        <v>98</v>
      </c>
      <c r="F3349" s="5">
        <v>207199.12</v>
      </c>
      <c r="G3349">
        <v>1</v>
      </c>
      <c r="H3349" t="s">
        <v>102</v>
      </c>
      <c r="I3349" s="5">
        <v>207199.12</v>
      </c>
      <c r="N3349" s="5" t="s">
        <v>4154</v>
      </c>
      <c r="O3349" s="5" t="s">
        <v>91</v>
      </c>
    </row>
    <row r="3350" spans="1:15" x14ac:dyDescent="0.25">
      <c r="A3350" t="s">
        <v>6843</v>
      </c>
      <c r="B3350" t="s">
        <v>6844</v>
      </c>
      <c r="C3350" t="s">
        <v>129</v>
      </c>
      <c r="D3350" t="s">
        <v>4153</v>
      </c>
      <c r="E3350" t="s">
        <v>98</v>
      </c>
      <c r="F3350" s="5">
        <v>207281.43</v>
      </c>
      <c r="G3350">
        <v>3</v>
      </c>
      <c r="H3350" t="s">
        <v>102</v>
      </c>
      <c r="I3350" s="5">
        <v>207281.43</v>
      </c>
      <c r="N3350" s="5" t="s">
        <v>4154</v>
      </c>
      <c r="O3350" s="5" t="s">
        <v>91</v>
      </c>
    </row>
    <row r="3351" spans="1:15" x14ac:dyDescent="0.25">
      <c r="A3351" t="s">
        <v>6845</v>
      </c>
      <c r="B3351" t="s">
        <v>6846</v>
      </c>
      <c r="C3351" t="s">
        <v>129</v>
      </c>
      <c r="D3351" t="s">
        <v>4153</v>
      </c>
      <c r="E3351" t="s">
        <v>98</v>
      </c>
      <c r="F3351" s="5">
        <v>207281.43</v>
      </c>
      <c r="G3351">
        <v>1</v>
      </c>
      <c r="H3351" t="s">
        <v>102</v>
      </c>
      <c r="I3351" s="5">
        <v>207281.43</v>
      </c>
      <c r="N3351" s="5" t="s">
        <v>4154</v>
      </c>
      <c r="O3351" s="5" t="s">
        <v>91</v>
      </c>
    </row>
    <row r="3352" spans="1:15" x14ac:dyDescent="0.25">
      <c r="A3352" t="s">
        <v>6847</v>
      </c>
      <c r="B3352" t="s">
        <v>5484</v>
      </c>
      <c r="C3352" t="s">
        <v>192</v>
      </c>
      <c r="D3352" t="s">
        <v>4153</v>
      </c>
      <c r="E3352" t="s">
        <v>98</v>
      </c>
      <c r="F3352" s="5">
        <v>207288.6</v>
      </c>
      <c r="G3352">
        <v>3</v>
      </c>
      <c r="H3352" t="s">
        <v>102</v>
      </c>
      <c r="I3352" s="5">
        <v>207288.6</v>
      </c>
      <c r="N3352" s="5" t="s">
        <v>4154</v>
      </c>
      <c r="O3352" s="5" t="s">
        <v>91</v>
      </c>
    </row>
    <row r="3353" spans="1:15" x14ac:dyDescent="0.25">
      <c r="A3353" t="s">
        <v>6848</v>
      </c>
      <c r="B3353" t="s">
        <v>6849</v>
      </c>
      <c r="C3353" t="s">
        <v>192</v>
      </c>
      <c r="D3353" t="s">
        <v>4153</v>
      </c>
      <c r="E3353" t="s">
        <v>98</v>
      </c>
      <c r="F3353" s="5">
        <v>215491.79</v>
      </c>
      <c r="G3353">
        <v>2</v>
      </c>
      <c r="H3353" t="s">
        <v>102</v>
      </c>
      <c r="I3353" s="5">
        <v>215491.79</v>
      </c>
      <c r="N3353" s="5" t="s">
        <v>4154</v>
      </c>
      <c r="O3353" s="5" t="s">
        <v>91</v>
      </c>
    </row>
    <row r="3354" spans="1:15" x14ac:dyDescent="0.25">
      <c r="A3354" t="s">
        <v>6850</v>
      </c>
      <c r="B3354" t="s">
        <v>6851</v>
      </c>
      <c r="C3354" t="s">
        <v>137</v>
      </c>
      <c r="D3354" t="s">
        <v>4153</v>
      </c>
      <c r="E3354" t="s">
        <v>98</v>
      </c>
      <c r="F3354" s="5">
        <v>215522.39</v>
      </c>
      <c r="G3354">
        <v>20</v>
      </c>
      <c r="H3354" t="s">
        <v>102</v>
      </c>
      <c r="I3354" s="5">
        <v>215522.39</v>
      </c>
      <c r="N3354" s="5" t="s">
        <v>4154</v>
      </c>
      <c r="O3354" s="5" t="s">
        <v>91</v>
      </c>
    </row>
    <row r="3355" spans="1:15" x14ac:dyDescent="0.25">
      <c r="A3355" t="s">
        <v>6852</v>
      </c>
      <c r="B3355" t="s">
        <v>6853</v>
      </c>
      <c r="C3355" t="s">
        <v>101</v>
      </c>
      <c r="D3355" t="s">
        <v>4153</v>
      </c>
      <c r="E3355" t="s">
        <v>98</v>
      </c>
      <c r="F3355" s="5">
        <v>215536.96</v>
      </c>
      <c r="G3355">
        <v>1</v>
      </c>
      <c r="H3355" t="s">
        <v>102</v>
      </c>
      <c r="I3355" s="5">
        <v>215536.96</v>
      </c>
      <c r="N3355" s="5" t="s">
        <v>4154</v>
      </c>
      <c r="O3355" s="5" t="s">
        <v>91</v>
      </c>
    </row>
    <row r="3356" spans="1:15" x14ac:dyDescent="0.25">
      <c r="A3356" t="s">
        <v>6854</v>
      </c>
      <c r="B3356" t="s">
        <v>6855</v>
      </c>
      <c r="C3356" t="s">
        <v>229</v>
      </c>
      <c r="D3356" t="s">
        <v>4153</v>
      </c>
      <c r="E3356" t="s">
        <v>98</v>
      </c>
      <c r="F3356" s="5">
        <v>215565.32</v>
      </c>
      <c r="G3356">
        <v>10</v>
      </c>
      <c r="H3356" t="s">
        <v>89</v>
      </c>
      <c r="J3356" s="5">
        <v>0</v>
      </c>
      <c r="K3356" s="5">
        <v>0</v>
      </c>
      <c r="L3356" s="5">
        <v>25000</v>
      </c>
      <c r="M3356" s="5">
        <v>0</v>
      </c>
      <c r="N3356" s="5" t="s">
        <v>4154</v>
      </c>
      <c r="O3356" s="5" t="s">
        <v>91</v>
      </c>
    </row>
    <row r="3357" spans="1:15" x14ac:dyDescent="0.25">
      <c r="A3357" t="s">
        <v>6856</v>
      </c>
      <c r="B3357" t="s">
        <v>6857</v>
      </c>
      <c r="C3357" t="s">
        <v>152</v>
      </c>
      <c r="D3357" t="s">
        <v>4153</v>
      </c>
      <c r="E3357" t="s">
        <v>98</v>
      </c>
      <c r="F3357" s="5">
        <v>215758.17</v>
      </c>
      <c r="G3357">
        <v>1</v>
      </c>
      <c r="H3357" t="s">
        <v>102</v>
      </c>
      <c r="I3357" s="5">
        <v>215758.17</v>
      </c>
      <c r="N3357" s="5" t="s">
        <v>4154</v>
      </c>
      <c r="O3357" s="5" t="s">
        <v>91</v>
      </c>
    </row>
    <row r="3358" spans="1:15" x14ac:dyDescent="0.25">
      <c r="A3358" t="s">
        <v>6858</v>
      </c>
      <c r="B3358" t="s">
        <v>6859</v>
      </c>
      <c r="C3358" t="s">
        <v>729</v>
      </c>
      <c r="D3358" t="s">
        <v>4153</v>
      </c>
      <c r="E3358" t="s">
        <v>98</v>
      </c>
      <c r="F3358" s="5">
        <v>215812.3</v>
      </c>
      <c r="G3358">
        <v>3</v>
      </c>
      <c r="H3358" t="s">
        <v>102</v>
      </c>
      <c r="I3358" s="5">
        <v>215812.3</v>
      </c>
      <c r="N3358" s="5" t="s">
        <v>4154</v>
      </c>
      <c r="O3358" s="5" t="s">
        <v>91</v>
      </c>
    </row>
    <row r="3359" spans="1:15" x14ac:dyDescent="0.25">
      <c r="A3359" t="s">
        <v>6860</v>
      </c>
      <c r="B3359" t="s">
        <v>6861</v>
      </c>
      <c r="C3359" t="s">
        <v>105</v>
      </c>
      <c r="D3359" t="s">
        <v>4153</v>
      </c>
      <c r="E3359" t="s">
        <v>98</v>
      </c>
      <c r="F3359" s="5">
        <v>217072.74</v>
      </c>
      <c r="G3359">
        <v>2</v>
      </c>
      <c r="H3359" t="s">
        <v>102</v>
      </c>
      <c r="I3359" s="5">
        <v>217072.74</v>
      </c>
      <c r="N3359" s="5" t="s">
        <v>4154</v>
      </c>
      <c r="O3359" s="5" t="s">
        <v>91</v>
      </c>
    </row>
    <row r="3360" spans="1:15" x14ac:dyDescent="0.25">
      <c r="A3360" t="s">
        <v>6862</v>
      </c>
      <c r="B3360" t="s">
        <v>6863</v>
      </c>
      <c r="C3360" t="s">
        <v>108</v>
      </c>
      <c r="D3360" t="s">
        <v>4153</v>
      </c>
      <c r="E3360" t="s">
        <v>98</v>
      </c>
      <c r="F3360" s="5">
        <v>211282.58</v>
      </c>
      <c r="G3360">
        <v>1</v>
      </c>
      <c r="H3360" t="s">
        <v>102</v>
      </c>
      <c r="I3360" s="5">
        <v>211282.58</v>
      </c>
      <c r="N3360" s="5" t="s">
        <v>4154</v>
      </c>
      <c r="O3360" s="5" t="s">
        <v>91</v>
      </c>
    </row>
    <row r="3361" spans="1:15" x14ac:dyDescent="0.25">
      <c r="A3361" t="s">
        <v>6864</v>
      </c>
      <c r="B3361" t="s">
        <v>6865</v>
      </c>
      <c r="C3361" t="s">
        <v>729</v>
      </c>
      <c r="D3361" t="s">
        <v>4153</v>
      </c>
      <c r="E3361" t="s">
        <v>98</v>
      </c>
      <c r="F3361" s="5">
        <v>211371.28</v>
      </c>
      <c r="G3361">
        <v>3</v>
      </c>
      <c r="H3361" t="s">
        <v>102</v>
      </c>
      <c r="I3361" s="5">
        <v>211371.28</v>
      </c>
      <c r="N3361" s="5" t="s">
        <v>4154</v>
      </c>
      <c r="O3361" s="5" t="s">
        <v>91</v>
      </c>
    </row>
    <row r="3362" spans="1:15" x14ac:dyDescent="0.25">
      <c r="A3362" t="s">
        <v>6866</v>
      </c>
      <c r="B3362" t="s">
        <v>6867</v>
      </c>
      <c r="C3362" t="s">
        <v>101</v>
      </c>
      <c r="D3362" t="s">
        <v>4153</v>
      </c>
      <c r="E3362" t="s">
        <v>98</v>
      </c>
      <c r="F3362" s="5">
        <v>212384.3</v>
      </c>
      <c r="G3362">
        <v>3</v>
      </c>
      <c r="H3362" t="s">
        <v>102</v>
      </c>
      <c r="I3362" s="5">
        <v>212384.3</v>
      </c>
      <c r="N3362" s="5" t="s">
        <v>4154</v>
      </c>
      <c r="O3362" s="5" t="s">
        <v>91</v>
      </c>
    </row>
    <row r="3363" spans="1:15" x14ac:dyDescent="0.25">
      <c r="A3363" t="s">
        <v>6868</v>
      </c>
      <c r="B3363" t="s">
        <v>6869</v>
      </c>
      <c r="C3363" t="s">
        <v>278</v>
      </c>
      <c r="D3363" t="s">
        <v>4153</v>
      </c>
      <c r="E3363" t="s">
        <v>98</v>
      </c>
      <c r="F3363" s="5">
        <v>212663.23</v>
      </c>
      <c r="G3363">
        <v>4</v>
      </c>
      <c r="H3363" t="s">
        <v>102</v>
      </c>
      <c r="I3363" s="5">
        <v>212663.23</v>
      </c>
      <c r="N3363" s="5" t="s">
        <v>4154</v>
      </c>
      <c r="O3363" s="5" t="s">
        <v>91</v>
      </c>
    </row>
    <row r="3364" spans="1:15" x14ac:dyDescent="0.25">
      <c r="A3364" t="s">
        <v>6870</v>
      </c>
      <c r="B3364" t="s">
        <v>6871</v>
      </c>
      <c r="C3364" t="s">
        <v>229</v>
      </c>
      <c r="D3364" t="s">
        <v>4153</v>
      </c>
      <c r="E3364" t="s">
        <v>98</v>
      </c>
      <c r="F3364" s="5">
        <v>212940.3</v>
      </c>
      <c r="G3364">
        <v>1</v>
      </c>
      <c r="H3364" t="s">
        <v>102</v>
      </c>
      <c r="I3364" s="5">
        <v>212940.3</v>
      </c>
      <c r="N3364" s="5" t="s">
        <v>4154</v>
      </c>
      <c r="O3364" s="5" t="s">
        <v>91</v>
      </c>
    </row>
    <row r="3365" spans="1:15" x14ac:dyDescent="0.25">
      <c r="A3365" t="s">
        <v>6872</v>
      </c>
      <c r="B3365" t="s">
        <v>6873</v>
      </c>
      <c r="C3365" t="s">
        <v>224</v>
      </c>
      <c r="D3365" t="s">
        <v>4153</v>
      </c>
      <c r="E3365" t="s">
        <v>98</v>
      </c>
      <c r="F3365" s="5">
        <v>212972.46</v>
      </c>
      <c r="G3365">
        <v>1</v>
      </c>
      <c r="H3365" t="s">
        <v>102</v>
      </c>
      <c r="I3365" s="5">
        <v>212972.48</v>
      </c>
      <c r="N3365" s="5" t="s">
        <v>4154</v>
      </c>
      <c r="O3365" s="5" t="s">
        <v>91</v>
      </c>
    </row>
    <row r="3366" spans="1:15" x14ac:dyDescent="0.25">
      <c r="A3366" t="s">
        <v>6874</v>
      </c>
      <c r="B3366" t="s">
        <v>6875</v>
      </c>
      <c r="C3366" t="s">
        <v>224</v>
      </c>
      <c r="D3366" t="s">
        <v>4153</v>
      </c>
      <c r="E3366" t="s">
        <v>98</v>
      </c>
      <c r="F3366" s="5">
        <v>202085.72</v>
      </c>
      <c r="G3366">
        <v>1</v>
      </c>
      <c r="H3366" t="s">
        <v>102</v>
      </c>
      <c r="I3366" s="5">
        <v>202085.72</v>
      </c>
      <c r="N3366" s="5" t="s">
        <v>4154</v>
      </c>
      <c r="O3366" s="5" t="s">
        <v>4161</v>
      </c>
    </row>
    <row r="3367" spans="1:15" x14ac:dyDescent="0.25">
      <c r="A3367" t="s">
        <v>6876</v>
      </c>
      <c r="B3367" t="s">
        <v>6877</v>
      </c>
      <c r="C3367" t="s">
        <v>224</v>
      </c>
      <c r="D3367" t="s">
        <v>4153</v>
      </c>
      <c r="E3367" t="s">
        <v>98</v>
      </c>
      <c r="F3367" s="5">
        <v>202085.72</v>
      </c>
      <c r="N3367" s="5" t="s">
        <v>4885</v>
      </c>
      <c r="O3367" s="5" t="s">
        <v>569</v>
      </c>
    </row>
    <row r="3368" spans="1:15" x14ac:dyDescent="0.25">
      <c r="A3368" t="s">
        <v>6878</v>
      </c>
      <c r="B3368" t="s">
        <v>6879</v>
      </c>
      <c r="C3368" t="s">
        <v>143</v>
      </c>
      <c r="D3368" t="s">
        <v>4153</v>
      </c>
      <c r="E3368" t="s">
        <v>98</v>
      </c>
      <c r="F3368" s="5">
        <v>202100.16</v>
      </c>
      <c r="G3368">
        <v>4</v>
      </c>
      <c r="H3368" t="s">
        <v>102</v>
      </c>
      <c r="I3368" s="5">
        <v>202100.16</v>
      </c>
      <c r="N3368" s="5" t="s">
        <v>4154</v>
      </c>
      <c r="O3368" s="5" t="s">
        <v>91</v>
      </c>
    </row>
    <row r="3369" spans="1:15" x14ac:dyDescent="0.25">
      <c r="A3369" t="s">
        <v>6880</v>
      </c>
      <c r="B3369" t="s">
        <v>6881</v>
      </c>
      <c r="C3369" t="s">
        <v>129</v>
      </c>
      <c r="D3369" t="s">
        <v>4153</v>
      </c>
      <c r="E3369" t="s">
        <v>98</v>
      </c>
      <c r="F3369" s="5">
        <v>202973.74</v>
      </c>
      <c r="G3369">
        <v>5</v>
      </c>
      <c r="H3369" t="s">
        <v>102</v>
      </c>
      <c r="I3369" s="5">
        <v>202973.74</v>
      </c>
      <c r="N3369" s="5" t="s">
        <v>4154</v>
      </c>
      <c r="O3369" s="5" t="s">
        <v>91</v>
      </c>
    </row>
    <row r="3370" spans="1:15" x14ac:dyDescent="0.25">
      <c r="A3370" t="s">
        <v>6882</v>
      </c>
      <c r="B3370" t="s">
        <v>6883</v>
      </c>
      <c r="C3370" t="s">
        <v>166</v>
      </c>
      <c r="D3370" t="s">
        <v>4153</v>
      </c>
      <c r="E3370" t="s">
        <v>98</v>
      </c>
      <c r="F3370" s="5">
        <v>203379.73</v>
      </c>
      <c r="G3370">
        <v>2</v>
      </c>
      <c r="H3370" t="s">
        <v>102</v>
      </c>
      <c r="I3370" s="5">
        <v>203379.73</v>
      </c>
      <c r="N3370" s="5" t="s">
        <v>4154</v>
      </c>
      <c r="O3370" s="5" t="s">
        <v>91</v>
      </c>
    </row>
    <row r="3371" spans="1:15" x14ac:dyDescent="0.25">
      <c r="A3371" t="s">
        <v>6884</v>
      </c>
      <c r="B3371" t="s">
        <v>6885</v>
      </c>
      <c r="C3371" t="s">
        <v>214</v>
      </c>
      <c r="D3371" t="s">
        <v>4153</v>
      </c>
      <c r="E3371" t="s">
        <v>98</v>
      </c>
      <c r="F3371" s="5">
        <v>204954.1</v>
      </c>
      <c r="G3371">
        <v>5</v>
      </c>
      <c r="H3371" t="s">
        <v>102</v>
      </c>
      <c r="I3371" s="5">
        <v>204954.1</v>
      </c>
      <c r="N3371" s="5" t="s">
        <v>4154</v>
      </c>
      <c r="O3371" s="5" t="s">
        <v>91</v>
      </c>
    </row>
    <row r="3372" spans="1:15" x14ac:dyDescent="0.25">
      <c r="A3372" t="s">
        <v>6886</v>
      </c>
      <c r="B3372" t="s">
        <v>6887</v>
      </c>
      <c r="C3372" t="s">
        <v>337</v>
      </c>
      <c r="D3372" t="s">
        <v>4153</v>
      </c>
      <c r="E3372" t="s">
        <v>98</v>
      </c>
      <c r="F3372" s="5">
        <v>205017</v>
      </c>
      <c r="G3372">
        <v>4</v>
      </c>
      <c r="H3372" t="s">
        <v>102</v>
      </c>
      <c r="I3372" s="5">
        <v>205017.86</v>
      </c>
      <c r="N3372" s="5" t="s">
        <v>4154</v>
      </c>
      <c r="O3372" s="5" t="s">
        <v>91</v>
      </c>
    </row>
    <row r="3373" spans="1:15" x14ac:dyDescent="0.25">
      <c r="A3373" t="s">
        <v>6888</v>
      </c>
      <c r="B3373" t="s">
        <v>6889</v>
      </c>
      <c r="C3373" t="s">
        <v>101</v>
      </c>
      <c r="D3373" t="s">
        <v>4153</v>
      </c>
      <c r="E3373" t="s">
        <v>98</v>
      </c>
      <c r="F3373" s="5">
        <v>205028.08</v>
      </c>
      <c r="G3373">
        <v>2</v>
      </c>
      <c r="H3373" t="s">
        <v>102</v>
      </c>
      <c r="I3373" s="5">
        <v>205028.08</v>
      </c>
      <c r="N3373" s="5" t="s">
        <v>4154</v>
      </c>
      <c r="O3373" s="5" t="s">
        <v>91</v>
      </c>
    </row>
    <row r="3374" spans="1:15" x14ac:dyDescent="0.25">
      <c r="A3374" t="s">
        <v>6890</v>
      </c>
      <c r="B3374" t="s">
        <v>6891</v>
      </c>
      <c r="C3374" t="s">
        <v>108</v>
      </c>
      <c r="D3374" t="s">
        <v>4153</v>
      </c>
      <c r="E3374" t="s">
        <v>98</v>
      </c>
      <c r="F3374" s="5">
        <v>205095</v>
      </c>
      <c r="G3374">
        <v>11</v>
      </c>
      <c r="H3374" t="s">
        <v>102</v>
      </c>
      <c r="I3374" s="5">
        <v>205095</v>
      </c>
      <c r="N3374" s="5" t="s">
        <v>4154</v>
      </c>
      <c r="O3374" s="5" t="s">
        <v>91</v>
      </c>
    </row>
    <row r="3375" spans="1:15" x14ac:dyDescent="0.25">
      <c r="A3375" t="s">
        <v>6892</v>
      </c>
      <c r="B3375" t="s">
        <v>6893</v>
      </c>
      <c r="C3375" t="s">
        <v>105</v>
      </c>
      <c r="D3375" t="s">
        <v>4153</v>
      </c>
      <c r="E3375" t="s">
        <v>98</v>
      </c>
      <c r="F3375" s="5">
        <v>206192.78</v>
      </c>
      <c r="G3375">
        <v>1</v>
      </c>
      <c r="H3375" t="s">
        <v>102</v>
      </c>
      <c r="I3375" s="5">
        <v>206192.78</v>
      </c>
      <c r="N3375" s="5" t="s">
        <v>4154</v>
      </c>
      <c r="O3375" s="5" t="s">
        <v>91</v>
      </c>
    </row>
    <row r="3376" spans="1:15" x14ac:dyDescent="0.25">
      <c r="A3376" t="s">
        <v>6894</v>
      </c>
      <c r="B3376" t="s">
        <v>6895</v>
      </c>
      <c r="C3376" t="s">
        <v>250</v>
      </c>
      <c r="D3376" t="s">
        <v>4153</v>
      </c>
      <c r="E3376" t="s">
        <v>98</v>
      </c>
      <c r="F3376" s="5">
        <v>202156.65</v>
      </c>
      <c r="G3376">
        <v>2</v>
      </c>
      <c r="H3376" t="s">
        <v>102</v>
      </c>
      <c r="I3376" s="5">
        <v>1723.52</v>
      </c>
      <c r="N3376" s="5" t="s">
        <v>4154</v>
      </c>
      <c r="O3376" s="5" t="s">
        <v>91</v>
      </c>
    </row>
    <row r="3377" spans="1:15" x14ac:dyDescent="0.25">
      <c r="A3377" t="s">
        <v>6896</v>
      </c>
      <c r="B3377" t="s">
        <v>6897</v>
      </c>
      <c r="C3377" t="s">
        <v>86</v>
      </c>
      <c r="D3377" t="s">
        <v>4153</v>
      </c>
      <c r="E3377" t="s">
        <v>98</v>
      </c>
      <c r="F3377" s="5">
        <v>206215.86</v>
      </c>
      <c r="G3377">
        <v>1</v>
      </c>
      <c r="H3377" t="s">
        <v>102</v>
      </c>
      <c r="I3377" s="5">
        <v>206215.86</v>
      </c>
      <c r="N3377" s="5" t="s">
        <v>4154</v>
      </c>
      <c r="O3377" s="5" t="s">
        <v>91</v>
      </c>
    </row>
    <row r="3378" spans="1:15" x14ac:dyDescent="0.25">
      <c r="A3378" t="s">
        <v>6898</v>
      </c>
      <c r="B3378" t="s">
        <v>6899</v>
      </c>
      <c r="C3378" t="s">
        <v>129</v>
      </c>
      <c r="D3378" t="s">
        <v>4153</v>
      </c>
      <c r="E3378" t="s">
        <v>98</v>
      </c>
      <c r="F3378" s="5">
        <v>206358.36</v>
      </c>
      <c r="G3378">
        <v>5</v>
      </c>
      <c r="H3378" t="s">
        <v>102</v>
      </c>
      <c r="I3378" s="5">
        <v>206358.36</v>
      </c>
      <c r="N3378" s="5" t="s">
        <v>4154</v>
      </c>
      <c r="O3378" s="5" t="s">
        <v>91</v>
      </c>
    </row>
    <row r="3379" spans="1:15" x14ac:dyDescent="0.25">
      <c r="A3379" t="s">
        <v>6900</v>
      </c>
      <c r="B3379" t="s">
        <v>6901</v>
      </c>
      <c r="C3379" t="s">
        <v>264</v>
      </c>
      <c r="D3379" t="s">
        <v>4153</v>
      </c>
      <c r="E3379" t="s">
        <v>98</v>
      </c>
      <c r="F3379" s="5">
        <v>207430.3</v>
      </c>
      <c r="G3379">
        <v>1</v>
      </c>
      <c r="H3379" t="s">
        <v>102</v>
      </c>
      <c r="I3379" s="5">
        <v>207430.3</v>
      </c>
      <c r="N3379" s="5" t="s">
        <v>4154</v>
      </c>
      <c r="O3379" s="5" t="s">
        <v>91</v>
      </c>
    </row>
    <row r="3380" spans="1:15" x14ac:dyDescent="0.25">
      <c r="A3380" t="s">
        <v>6902</v>
      </c>
      <c r="B3380" t="s">
        <v>6903</v>
      </c>
      <c r="C3380" t="s">
        <v>729</v>
      </c>
      <c r="D3380" t="s">
        <v>4153</v>
      </c>
      <c r="E3380" t="s">
        <v>98</v>
      </c>
      <c r="F3380" s="5">
        <v>207458.95</v>
      </c>
      <c r="G3380">
        <v>14</v>
      </c>
      <c r="H3380" t="s">
        <v>102</v>
      </c>
      <c r="I3380" s="5">
        <v>1</v>
      </c>
      <c r="N3380" s="5" t="s">
        <v>4154</v>
      </c>
      <c r="O3380" s="5" t="s">
        <v>91</v>
      </c>
    </row>
    <row r="3381" spans="1:15" x14ac:dyDescent="0.25">
      <c r="A3381" t="s">
        <v>6904</v>
      </c>
      <c r="B3381" t="s">
        <v>6905</v>
      </c>
      <c r="C3381" t="s">
        <v>192</v>
      </c>
      <c r="D3381" t="s">
        <v>4153</v>
      </c>
      <c r="E3381" t="s">
        <v>98</v>
      </c>
      <c r="F3381" s="5">
        <v>237156.66</v>
      </c>
      <c r="G3381">
        <v>2</v>
      </c>
      <c r="H3381" t="s">
        <v>102</v>
      </c>
      <c r="I3381" s="5">
        <v>237156.66</v>
      </c>
      <c r="N3381" s="5" t="s">
        <v>4154</v>
      </c>
      <c r="O3381" s="5" t="s">
        <v>91</v>
      </c>
    </row>
    <row r="3382" spans="1:15" x14ac:dyDescent="0.25">
      <c r="A3382" t="s">
        <v>6906</v>
      </c>
      <c r="B3382" t="s">
        <v>6907</v>
      </c>
      <c r="C3382" t="s">
        <v>394</v>
      </c>
      <c r="D3382" t="s">
        <v>4153</v>
      </c>
      <c r="E3382" t="s">
        <v>98</v>
      </c>
      <c r="F3382" s="5">
        <v>237163.58</v>
      </c>
      <c r="G3382">
        <v>3</v>
      </c>
      <c r="H3382" t="s">
        <v>102</v>
      </c>
      <c r="I3382" s="5">
        <v>237163.58</v>
      </c>
      <c r="N3382" s="5" t="s">
        <v>4154</v>
      </c>
      <c r="O3382" s="5" t="s">
        <v>91</v>
      </c>
    </row>
    <row r="3383" spans="1:15" x14ac:dyDescent="0.25">
      <c r="A3383" t="s">
        <v>6908</v>
      </c>
      <c r="B3383" t="s">
        <v>6909</v>
      </c>
      <c r="C3383" t="s">
        <v>658</v>
      </c>
      <c r="D3383" t="s">
        <v>4153</v>
      </c>
      <c r="E3383" t="s">
        <v>98</v>
      </c>
      <c r="F3383" s="5">
        <v>237240.59</v>
      </c>
      <c r="G3383">
        <v>5</v>
      </c>
      <c r="H3383" t="s">
        <v>102</v>
      </c>
      <c r="I3383" s="5">
        <v>237240.59</v>
      </c>
      <c r="N3383" s="5" t="s">
        <v>4154</v>
      </c>
      <c r="O3383" s="5" t="s">
        <v>91</v>
      </c>
    </row>
    <row r="3384" spans="1:15" x14ac:dyDescent="0.25">
      <c r="A3384" t="s">
        <v>6910</v>
      </c>
      <c r="B3384" t="s">
        <v>6911</v>
      </c>
      <c r="C3384" t="s">
        <v>137</v>
      </c>
      <c r="D3384" t="s">
        <v>4153</v>
      </c>
      <c r="E3384" t="s">
        <v>98</v>
      </c>
      <c r="F3384" s="5">
        <v>239091.62</v>
      </c>
      <c r="G3384">
        <v>3</v>
      </c>
      <c r="H3384" t="s">
        <v>102</v>
      </c>
      <c r="I3384" s="5">
        <v>239091.62</v>
      </c>
      <c r="N3384" s="5" t="s">
        <v>4154</v>
      </c>
      <c r="O3384" s="5" t="s">
        <v>91</v>
      </c>
    </row>
    <row r="3385" spans="1:15" x14ac:dyDescent="0.25">
      <c r="A3385" t="s">
        <v>6912</v>
      </c>
      <c r="B3385" t="s">
        <v>6913</v>
      </c>
      <c r="C3385" t="s">
        <v>278</v>
      </c>
      <c r="D3385" t="s">
        <v>4153</v>
      </c>
      <c r="E3385" t="s">
        <v>98</v>
      </c>
      <c r="F3385" s="5">
        <v>239109.53</v>
      </c>
      <c r="G3385">
        <v>1</v>
      </c>
      <c r="H3385" t="s">
        <v>102</v>
      </c>
      <c r="I3385" s="5">
        <v>239109.53</v>
      </c>
      <c r="N3385" s="5" t="s">
        <v>4154</v>
      </c>
      <c r="O3385" s="5" t="s">
        <v>91</v>
      </c>
    </row>
    <row r="3386" spans="1:15" x14ac:dyDescent="0.25">
      <c r="A3386" t="s">
        <v>6914</v>
      </c>
      <c r="B3386" t="s">
        <v>6915</v>
      </c>
      <c r="C3386" t="s">
        <v>192</v>
      </c>
      <c r="D3386" t="s">
        <v>4153</v>
      </c>
      <c r="E3386" t="s">
        <v>98</v>
      </c>
      <c r="F3386" s="5">
        <v>239154.87</v>
      </c>
      <c r="G3386">
        <v>4</v>
      </c>
      <c r="H3386" t="s">
        <v>102</v>
      </c>
      <c r="I3386" s="5">
        <v>239154.87</v>
      </c>
      <c r="N3386" s="5" t="s">
        <v>4154</v>
      </c>
      <c r="O3386" s="5" t="s">
        <v>91</v>
      </c>
    </row>
    <row r="3387" spans="1:15" x14ac:dyDescent="0.25">
      <c r="A3387" t="s">
        <v>6916</v>
      </c>
      <c r="B3387" t="s">
        <v>6917</v>
      </c>
      <c r="C3387" t="s">
        <v>101</v>
      </c>
      <c r="D3387" t="s">
        <v>4153</v>
      </c>
      <c r="E3387" t="s">
        <v>98</v>
      </c>
      <c r="F3387" s="5">
        <v>239181.92</v>
      </c>
      <c r="G3387">
        <v>1</v>
      </c>
      <c r="H3387" t="s">
        <v>102</v>
      </c>
      <c r="I3387" s="5">
        <v>239181.92</v>
      </c>
      <c r="N3387" s="5" t="s">
        <v>4154</v>
      </c>
      <c r="O3387" s="5" t="s">
        <v>91</v>
      </c>
    </row>
    <row r="3388" spans="1:15" x14ac:dyDescent="0.25">
      <c r="A3388" t="s">
        <v>6918</v>
      </c>
      <c r="B3388" t="s">
        <v>6919</v>
      </c>
      <c r="C3388" t="s">
        <v>129</v>
      </c>
      <c r="D3388" t="s">
        <v>4153</v>
      </c>
      <c r="E3388" t="s">
        <v>98</v>
      </c>
      <c r="F3388" s="5">
        <v>239691.59</v>
      </c>
      <c r="G3388">
        <v>7</v>
      </c>
      <c r="H3388" t="s">
        <v>102</v>
      </c>
      <c r="I3388" s="5">
        <v>239691.59</v>
      </c>
      <c r="N3388" s="5" t="s">
        <v>4154</v>
      </c>
      <c r="O3388" s="5" t="s">
        <v>91</v>
      </c>
    </row>
    <row r="3389" spans="1:15" x14ac:dyDescent="0.25">
      <c r="A3389" t="s">
        <v>6920</v>
      </c>
      <c r="B3389" t="s">
        <v>6921</v>
      </c>
      <c r="C3389" t="s">
        <v>658</v>
      </c>
      <c r="D3389" t="s">
        <v>4153</v>
      </c>
      <c r="E3389" t="s">
        <v>98</v>
      </c>
      <c r="F3389" s="5">
        <v>239699.04</v>
      </c>
      <c r="G3389">
        <v>7</v>
      </c>
      <c r="H3389" t="s">
        <v>102</v>
      </c>
      <c r="I3389" s="5">
        <v>239699.04</v>
      </c>
      <c r="N3389" s="5" t="s">
        <v>4154</v>
      </c>
      <c r="O3389" s="5" t="s">
        <v>91</v>
      </c>
    </row>
    <row r="3390" spans="1:15" x14ac:dyDescent="0.25">
      <c r="A3390" t="s">
        <v>6922</v>
      </c>
      <c r="B3390" t="s">
        <v>6923</v>
      </c>
      <c r="C3390" t="s">
        <v>729</v>
      </c>
      <c r="D3390" t="s">
        <v>4153</v>
      </c>
      <c r="E3390" t="s">
        <v>98</v>
      </c>
      <c r="F3390" s="5">
        <v>239814.94</v>
      </c>
      <c r="G3390">
        <v>4</v>
      </c>
      <c r="H3390" t="s">
        <v>102</v>
      </c>
      <c r="I3390" s="5">
        <v>239814.94</v>
      </c>
      <c r="N3390" s="5" t="s">
        <v>4154</v>
      </c>
      <c r="O3390" s="5" t="s">
        <v>91</v>
      </c>
    </row>
    <row r="3391" spans="1:15" x14ac:dyDescent="0.25">
      <c r="A3391" t="s">
        <v>6924</v>
      </c>
      <c r="B3391" t="s">
        <v>6925</v>
      </c>
      <c r="C3391" t="s">
        <v>152</v>
      </c>
      <c r="D3391" t="s">
        <v>4153</v>
      </c>
      <c r="E3391" t="s">
        <v>98</v>
      </c>
      <c r="F3391" s="5">
        <v>241891.36</v>
      </c>
      <c r="G3391">
        <v>1</v>
      </c>
      <c r="H3391" t="s">
        <v>102</v>
      </c>
      <c r="I3391" s="5">
        <v>241891.36</v>
      </c>
      <c r="N3391" s="5" t="s">
        <v>4154</v>
      </c>
      <c r="O3391" s="5" t="s">
        <v>91</v>
      </c>
    </row>
    <row r="3392" spans="1:15" x14ac:dyDescent="0.25">
      <c r="A3392" t="s">
        <v>6926</v>
      </c>
      <c r="B3392" t="s">
        <v>6927</v>
      </c>
      <c r="C3392" t="s">
        <v>101</v>
      </c>
      <c r="D3392" t="s">
        <v>4153</v>
      </c>
      <c r="E3392" t="s">
        <v>98</v>
      </c>
      <c r="F3392" s="5">
        <v>241914.22</v>
      </c>
      <c r="G3392">
        <v>4</v>
      </c>
      <c r="H3392" t="s">
        <v>102</v>
      </c>
      <c r="I3392" s="5">
        <v>241914.22</v>
      </c>
      <c r="N3392" s="5" t="s">
        <v>4154</v>
      </c>
      <c r="O3392" s="5" t="s">
        <v>91</v>
      </c>
    </row>
    <row r="3393" spans="1:15" x14ac:dyDescent="0.25">
      <c r="A3393" t="s">
        <v>6928</v>
      </c>
      <c r="B3393" t="s">
        <v>6929</v>
      </c>
      <c r="C3393" t="s">
        <v>94</v>
      </c>
      <c r="D3393" t="s">
        <v>4153</v>
      </c>
      <c r="E3393" t="s">
        <v>98</v>
      </c>
      <c r="F3393" s="5">
        <v>241952.16</v>
      </c>
      <c r="G3393">
        <v>1</v>
      </c>
      <c r="H3393" t="s">
        <v>102</v>
      </c>
      <c r="I3393" s="5">
        <v>241952.16</v>
      </c>
      <c r="N3393" s="5" t="s">
        <v>4154</v>
      </c>
      <c r="O3393" s="5" t="s">
        <v>91</v>
      </c>
    </row>
    <row r="3394" spans="1:15" x14ac:dyDescent="0.25">
      <c r="A3394" t="s">
        <v>6930</v>
      </c>
      <c r="B3394" t="s">
        <v>6931</v>
      </c>
      <c r="C3394" t="s">
        <v>229</v>
      </c>
      <c r="D3394" t="s">
        <v>4153</v>
      </c>
      <c r="E3394" t="s">
        <v>98</v>
      </c>
      <c r="F3394" s="5">
        <v>245490.34</v>
      </c>
      <c r="G3394">
        <v>5</v>
      </c>
      <c r="H3394" t="s">
        <v>102</v>
      </c>
      <c r="I3394" s="5">
        <v>245490.34</v>
      </c>
      <c r="N3394" s="5" t="s">
        <v>4154</v>
      </c>
      <c r="O3394" s="5" t="s">
        <v>91</v>
      </c>
    </row>
    <row r="3395" spans="1:15" x14ac:dyDescent="0.25">
      <c r="A3395" t="s">
        <v>6932</v>
      </c>
      <c r="B3395" t="s">
        <v>6933</v>
      </c>
      <c r="C3395" t="s">
        <v>105</v>
      </c>
      <c r="D3395" t="s">
        <v>4153</v>
      </c>
      <c r="E3395" t="s">
        <v>98</v>
      </c>
      <c r="F3395" s="5">
        <v>245501.02</v>
      </c>
      <c r="G3395">
        <v>8</v>
      </c>
      <c r="H3395" t="s">
        <v>102</v>
      </c>
      <c r="I3395" s="5">
        <v>245501.02</v>
      </c>
      <c r="N3395" s="5" t="s">
        <v>4154</v>
      </c>
      <c r="O3395" s="5" t="s">
        <v>91</v>
      </c>
    </row>
    <row r="3396" spans="1:15" x14ac:dyDescent="0.25">
      <c r="A3396" t="s">
        <v>6934</v>
      </c>
      <c r="B3396" t="s">
        <v>6935</v>
      </c>
      <c r="C3396" t="s">
        <v>129</v>
      </c>
      <c r="D3396" t="s">
        <v>4153</v>
      </c>
      <c r="E3396" t="s">
        <v>98</v>
      </c>
      <c r="F3396" s="5">
        <v>246665.92</v>
      </c>
      <c r="G3396">
        <v>2</v>
      </c>
      <c r="H3396" t="s">
        <v>102</v>
      </c>
      <c r="I3396" s="5">
        <v>246665.92</v>
      </c>
      <c r="N3396" s="5" t="s">
        <v>4154</v>
      </c>
      <c r="O3396" s="5" t="s">
        <v>91</v>
      </c>
    </row>
    <row r="3397" spans="1:15" x14ac:dyDescent="0.25">
      <c r="A3397" t="s">
        <v>6936</v>
      </c>
      <c r="B3397" t="s">
        <v>6937</v>
      </c>
      <c r="C3397" t="s">
        <v>621</v>
      </c>
      <c r="D3397" t="s">
        <v>4153</v>
      </c>
      <c r="E3397" t="s">
        <v>98</v>
      </c>
      <c r="F3397" s="5">
        <v>246703.78</v>
      </c>
      <c r="G3397">
        <v>1</v>
      </c>
      <c r="H3397" t="s">
        <v>102</v>
      </c>
      <c r="I3397" s="5">
        <v>246703.78</v>
      </c>
      <c r="N3397" s="5" t="s">
        <v>4154</v>
      </c>
      <c r="O3397" s="5" t="s">
        <v>91</v>
      </c>
    </row>
    <row r="3398" spans="1:15" x14ac:dyDescent="0.25">
      <c r="A3398" t="s">
        <v>6938</v>
      </c>
      <c r="B3398" t="s">
        <v>6939</v>
      </c>
      <c r="C3398" t="s">
        <v>137</v>
      </c>
      <c r="D3398" t="s">
        <v>4153</v>
      </c>
      <c r="E3398" t="s">
        <v>98</v>
      </c>
      <c r="F3398" s="5">
        <v>247930.07</v>
      </c>
      <c r="G3398">
        <v>4</v>
      </c>
      <c r="H3398" t="s">
        <v>102</v>
      </c>
      <c r="I3398" s="5">
        <v>5000</v>
      </c>
      <c r="N3398" s="5" t="s">
        <v>4154</v>
      </c>
      <c r="O3398" s="5" t="s">
        <v>91</v>
      </c>
    </row>
    <row r="3399" spans="1:15" x14ac:dyDescent="0.25">
      <c r="A3399" t="s">
        <v>6940</v>
      </c>
      <c r="B3399" t="s">
        <v>6941</v>
      </c>
      <c r="C3399" t="s">
        <v>337</v>
      </c>
      <c r="D3399" t="s">
        <v>4153</v>
      </c>
      <c r="E3399" t="s">
        <v>98</v>
      </c>
      <c r="F3399" s="5">
        <v>249455</v>
      </c>
      <c r="G3399">
        <v>4</v>
      </c>
      <c r="H3399" t="s">
        <v>102</v>
      </c>
      <c r="I3399" s="5">
        <v>249455</v>
      </c>
      <c r="N3399" s="5" t="s">
        <v>4154</v>
      </c>
      <c r="O3399" s="5" t="s">
        <v>91</v>
      </c>
    </row>
    <row r="3400" spans="1:15" x14ac:dyDescent="0.25">
      <c r="A3400" t="s">
        <v>6942</v>
      </c>
      <c r="B3400" t="s">
        <v>6943</v>
      </c>
      <c r="C3400" t="s">
        <v>658</v>
      </c>
      <c r="D3400" t="s">
        <v>4153</v>
      </c>
      <c r="E3400" t="s">
        <v>98</v>
      </c>
      <c r="F3400" s="5">
        <v>249532.85</v>
      </c>
      <c r="G3400">
        <v>16</v>
      </c>
      <c r="H3400" t="s">
        <v>102</v>
      </c>
      <c r="I3400" s="5">
        <v>249532.85</v>
      </c>
      <c r="N3400" s="5" t="s">
        <v>4154</v>
      </c>
      <c r="O3400" s="5" t="s">
        <v>91</v>
      </c>
    </row>
    <row r="3401" spans="1:15" x14ac:dyDescent="0.25">
      <c r="A3401" t="s">
        <v>6944</v>
      </c>
      <c r="B3401" t="s">
        <v>6945</v>
      </c>
      <c r="C3401" t="s">
        <v>152</v>
      </c>
      <c r="D3401" t="s">
        <v>4153</v>
      </c>
      <c r="E3401" t="s">
        <v>98</v>
      </c>
      <c r="F3401" s="5">
        <v>249540.1</v>
      </c>
      <c r="G3401">
        <v>1</v>
      </c>
      <c r="H3401" t="s">
        <v>102</v>
      </c>
      <c r="I3401" s="5">
        <v>249540.1</v>
      </c>
      <c r="N3401" s="5" t="s">
        <v>4154</v>
      </c>
      <c r="O3401" s="5" t="s">
        <v>91</v>
      </c>
    </row>
    <row r="3402" spans="1:15" x14ac:dyDescent="0.25">
      <c r="A3402" t="s">
        <v>6946</v>
      </c>
      <c r="B3402" t="s">
        <v>6947</v>
      </c>
      <c r="C3402" t="s">
        <v>229</v>
      </c>
      <c r="D3402" t="s">
        <v>4153</v>
      </c>
      <c r="E3402" t="s">
        <v>98</v>
      </c>
      <c r="F3402" s="5">
        <v>249585.36</v>
      </c>
      <c r="G3402">
        <v>4</v>
      </c>
      <c r="H3402" t="s">
        <v>102</v>
      </c>
      <c r="I3402" s="5">
        <v>249585.36</v>
      </c>
      <c r="N3402" s="5" t="s">
        <v>4154</v>
      </c>
      <c r="O3402" s="5" t="s">
        <v>91</v>
      </c>
    </row>
    <row r="3403" spans="1:15" x14ac:dyDescent="0.25">
      <c r="A3403" t="s">
        <v>6948</v>
      </c>
      <c r="B3403" t="s">
        <v>6949</v>
      </c>
      <c r="C3403" t="s">
        <v>123</v>
      </c>
      <c r="D3403" t="s">
        <v>4153</v>
      </c>
      <c r="E3403" t="s">
        <v>98</v>
      </c>
      <c r="F3403" s="5">
        <v>249657.16</v>
      </c>
      <c r="G3403">
        <v>3</v>
      </c>
      <c r="H3403" t="s">
        <v>102</v>
      </c>
      <c r="I3403" s="5">
        <v>249657.16</v>
      </c>
      <c r="N3403" s="5" t="s">
        <v>4154</v>
      </c>
      <c r="O3403" s="5" t="s">
        <v>91</v>
      </c>
    </row>
    <row r="3404" spans="1:15" x14ac:dyDescent="0.25">
      <c r="A3404" t="s">
        <v>6950</v>
      </c>
      <c r="B3404" t="s">
        <v>6951</v>
      </c>
      <c r="C3404" t="s">
        <v>146</v>
      </c>
      <c r="D3404" t="s">
        <v>4153</v>
      </c>
      <c r="E3404" t="s">
        <v>98</v>
      </c>
      <c r="F3404" s="5">
        <v>251931.91</v>
      </c>
      <c r="G3404">
        <v>3</v>
      </c>
      <c r="H3404" t="s">
        <v>102</v>
      </c>
      <c r="I3404" s="5">
        <v>251931.91</v>
      </c>
      <c r="N3404" s="5" t="s">
        <v>4154</v>
      </c>
      <c r="O3404" s="5" t="s">
        <v>91</v>
      </c>
    </row>
    <row r="3405" spans="1:15" x14ac:dyDescent="0.25">
      <c r="A3405" t="s">
        <v>6952</v>
      </c>
      <c r="B3405" t="s">
        <v>6953</v>
      </c>
      <c r="C3405" t="s">
        <v>169</v>
      </c>
      <c r="D3405" t="s">
        <v>4153</v>
      </c>
      <c r="E3405" t="s">
        <v>98</v>
      </c>
      <c r="F3405" s="5">
        <v>251965.31</v>
      </c>
      <c r="G3405">
        <v>1</v>
      </c>
      <c r="H3405" t="s">
        <v>102</v>
      </c>
      <c r="I3405" s="5">
        <v>251965.31</v>
      </c>
      <c r="N3405" s="5" t="s">
        <v>4154</v>
      </c>
      <c r="O3405" s="5" t="s">
        <v>91</v>
      </c>
    </row>
    <row r="3406" spans="1:15" x14ac:dyDescent="0.25">
      <c r="A3406" t="s">
        <v>6954</v>
      </c>
      <c r="B3406" t="s">
        <v>6955</v>
      </c>
      <c r="C3406" t="s">
        <v>129</v>
      </c>
      <c r="D3406" t="s">
        <v>4153</v>
      </c>
      <c r="E3406" t="s">
        <v>98</v>
      </c>
      <c r="F3406" s="5">
        <v>251999.24</v>
      </c>
      <c r="G3406">
        <v>4</v>
      </c>
      <c r="H3406" t="s">
        <v>89</v>
      </c>
      <c r="J3406" s="5">
        <v>60000</v>
      </c>
      <c r="K3406" s="5">
        <v>91493</v>
      </c>
      <c r="L3406" s="5">
        <v>0</v>
      </c>
      <c r="M3406" s="5">
        <v>0</v>
      </c>
      <c r="N3406" s="5" t="s">
        <v>4154</v>
      </c>
      <c r="O3406" s="5" t="s">
        <v>91</v>
      </c>
    </row>
    <row r="3407" spans="1:15" x14ac:dyDescent="0.25">
      <c r="A3407" t="s">
        <v>6956</v>
      </c>
      <c r="B3407" t="s">
        <v>6957</v>
      </c>
      <c r="C3407" t="s">
        <v>621</v>
      </c>
      <c r="D3407" t="s">
        <v>4153</v>
      </c>
      <c r="E3407" t="s">
        <v>98</v>
      </c>
      <c r="F3407" s="5">
        <v>252146.55</v>
      </c>
      <c r="G3407">
        <v>1</v>
      </c>
      <c r="H3407" t="s">
        <v>102</v>
      </c>
      <c r="I3407" s="5">
        <v>252146.55</v>
      </c>
      <c r="N3407" s="5" t="s">
        <v>4154</v>
      </c>
      <c r="O3407" s="5" t="s">
        <v>91</v>
      </c>
    </row>
    <row r="3408" spans="1:15" x14ac:dyDescent="0.25">
      <c r="A3408" t="s">
        <v>6958</v>
      </c>
      <c r="B3408" t="s">
        <v>6959</v>
      </c>
      <c r="C3408" t="s">
        <v>229</v>
      </c>
      <c r="D3408" t="s">
        <v>4153</v>
      </c>
      <c r="E3408" t="s">
        <v>98</v>
      </c>
      <c r="F3408" s="5">
        <v>252210.34</v>
      </c>
      <c r="G3408">
        <v>2</v>
      </c>
      <c r="H3408" t="s">
        <v>102</v>
      </c>
      <c r="I3408" s="5">
        <v>252210.34</v>
      </c>
      <c r="N3408" s="5" t="s">
        <v>4154</v>
      </c>
      <c r="O3408" s="5" t="s">
        <v>4161</v>
      </c>
    </row>
    <row r="3409" spans="1:15" x14ac:dyDescent="0.25">
      <c r="A3409" t="s">
        <v>6960</v>
      </c>
      <c r="B3409" t="s">
        <v>6961</v>
      </c>
      <c r="C3409" t="s">
        <v>310</v>
      </c>
      <c r="D3409" t="s">
        <v>4153</v>
      </c>
      <c r="E3409" t="s">
        <v>98</v>
      </c>
      <c r="F3409" s="5">
        <v>252720.81</v>
      </c>
      <c r="G3409">
        <v>2</v>
      </c>
      <c r="H3409" t="s">
        <v>102</v>
      </c>
      <c r="I3409" s="5">
        <v>252720</v>
      </c>
      <c r="N3409" s="5" t="s">
        <v>4154</v>
      </c>
      <c r="O3409" s="5" t="s">
        <v>91</v>
      </c>
    </row>
    <row r="3410" spans="1:15" x14ac:dyDescent="0.25">
      <c r="A3410" t="s">
        <v>6962</v>
      </c>
      <c r="B3410" t="s">
        <v>6633</v>
      </c>
      <c r="C3410" t="s">
        <v>192</v>
      </c>
      <c r="D3410" t="s">
        <v>4153</v>
      </c>
      <c r="E3410" t="s">
        <v>98</v>
      </c>
      <c r="F3410" s="5">
        <v>252721.71</v>
      </c>
      <c r="G3410">
        <v>3</v>
      </c>
      <c r="H3410" t="s">
        <v>102</v>
      </c>
      <c r="I3410" s="5">
        <v>251716.8</v>
      </c>
      <c r="N3410" s="5" t="s">
        <v>4154</v>
      </c>
      <c r="O3410" s="5" t="s">
        <v>91</v>
      </c>
    </row>
    <row r="3411" spans="1:15" x14ac:dyDescent="0.25">
      <c r="A3411" t="s">
        <v>6963</v>
      </c>
      <c r="B3411" t="s">
        <v>6964</v>
      </c>
      <c r="C3411" t="s">
        <v>224</v>
      </c>
      <c r="D3411" t="s">
        <v>4153</v>
      </c>
      <c r="E3411" t="s">
        <v>98</v>
      </c>
      <c r="F3411" s="5">
        <v>253117.44</v>
      </c>
      <c r="G3411">
        <v>1</v>
      </c>
      <c r="H3411" t="s">
        <v>102</v>
      </c>
      <c r="I3411" s="5">
        <v>253117.44</v>
      </c>
      <c r="N3411" s="5" t="s">
        <v>4154</v>
      </c>
      <c r="O3411" s="5" t="s">
        <v>91</v>
      </c>
    </row>
    <row r="3412" spans="1:15" x14ac:dyDescent="0.25">
      <c r="A3412" t="s">
        <v>6965</v>
      </c>
      <c r="B3412" t="s">
        <v>6966</v>
      </c>
      <c r="C3412" t="s">
        <v>310</v>
      </c>
      <c r="D3412" t="s">
        <v>4153</v>
      </c>
      <c r="E3412" t="s">
        <v>98</v>
      </c>
      <c r="F3412" s="5">
        <v>253139.57</v>
      </c>
      <c r="G3412">
        <v>12</v>
      </c>
      <c r="H3412" t="s">
        <v>102</v>
      </c>
      <c r="I3412" s="5">
        <v>253139.57</v>
      </c>
      <c r="N3412" s="5" t="s">
        <v>4154</v>
      </c>
      <c r="O3412" s="5" t="s">
        <v>91</v>
      </c>
    </row>
    <row r="3413" spans="1:15" x14ac:dyDescent="0.25">
      <c r="A3413" t="s">
        <v>6967</v>
      </c>
      <c r="B3413" t="s">
        <v>6968</v>
      </c>
      <c r="C3413" t="s">
        <v>229</v>
      </c>
      <c r="D3413" t="s">
        <v>4153</v>
      </c>
      <c r="E3413" t="s">
        <v>98</v>
      </c>
      <c r="F3413" s="5">
        <v>253155.36</v>
      </c>
      <c r="G3413">
        <v>11</v>
      </c>
      <c r="H3413" t="s">
        <v>102</v>
      </c>
      <c r="I3413" s="5">
        <v>253155.36</v>
      </c>
      <c r="N3413" s="5" t="s">
        <v>4154</v>
      </c>
      <c r="O3413" s="5" t="s">
        <v>91</v>
      </c>
    </row>
    <row r="3414" spans="1:15" x14ac:dyDescent="0.25">
      <c r="A3414" t="s">
        <v>6969</v>
      </c>
      <c r="B3414" t="s">
        <v>6970</v>
      </c>
      <c r="C3414" t="s">
        <v>229</v>
      </c>
      <c r="D3414" t="s">
        <v>4153</v>
      </c>
      <c r="E3414" t="s">
        <v>98</v>
      </c>
      <c r="F3414" s="5">
        <v>254625.36</v>
      </c>
      <c r="G3414">
        <v>3</v>
      </c>
      <c r="H3414" t="s">
        <v>102</v>
      </c>
      <c r="I3414" s="5">
        <v>254625.36</v>
      </c>
      <c r="N3414" s="5" t="s">
        <v>4154</v>
      </c>
      <c r="O3414" s="5" t="s">
        <v>91</v>
      </c>
    </row>
    <row r="3415" spans="1:15" x14ac:dyDescent="0.25">
      <c r="A3415" t="s">
        <v>6971</v>
      </c>
      <c r="B3415" t="s">
        <v>6972</v>
      </c>
      <c r="C3415" t="s">
        <v>621</v>
      </c>
      <c r="D3415" t="s">
        <v>4153</v>
      </c>
      <c r="E3415" t="s">
        <v>98</v>
      </c>
      <c r="F3415" s="5">
        <v>254658.59</v>
      </c>
      <c r="G3415">
        <v>1</v>
      </c>
      <c r="H3415" t="s">
        <v>102</v>
      </c>
      <c r="I3415" s="5">
        <v>254658.59</v>
      </c>
      <c r="N3415" s="5" t="s">
        <v>4154</v>
      </c>
      <c r="O3415" s="5" t="s">
        <v>91</v>
      </c>
    </row>
    <row r="3416" spans="1:15" x14ac:dyDescent="0.25">
      <c r="A3416" t="s">
        <v>6973</v>
      </c>
      <c r="B3416" t="s">
        <v>6974</v>
      </c>
      <c r="C3416" t="s">
        <v>129</v>
      </c>
      <c r="D3416" t="s">
        <v>4153</v>
      </c>
      <c r="E3416" t="s">
        <v>98</v>
      </c>
      <c r="F3416" s="5">
        <v>254768.46</v>
      </c>
      <c r="G3416">
        <v>4</v>
      </c>
      <c r="H3416" t="s">
        <v>102</v>
      </c>
      <c r="I3416" s="5">
        <v>254768.46</v>
      </c>
      <c r="N3416" s="5" t="s">
        <v>4154</v>
      </c>
      <c r="O3416" s="5" t="s">
        <v>91</v>
      </c>
    </row>
    <row r="3417" spans="1:15" x14ac:dyDescent="0.25">
      <c r="A3417" t="s">
        <v>6975</v>
      </c>
      <c r="B3417" t="s">
        <v>6976</v>
      </c>
      <c r="C3417" t="s">
        <v>129</v>
      </c>
      <c r="D3417" t="s">
        <v>4153</v>
      </c>
      <c r="E3417" t="s">
        <v>98</v>
      </c>
      <c r="F3417" s="5">
        <v>254768.46</v>
      </c>
      <c r="G3417">
        <v>4</v>
      </c>
      <c r="H3417" t="s">
        <v>102</v>
      </c>
      <c r="I3417" s="5">
        <v>254768.46</v>
      </c>
      <c r="N3417" s="5" t="s">
        <v>4154</v>
      </c>
      <c r="O3417" s="5" t="s">
        <v>91</v>
      </c>
    </row>
    <row r="3418" spans="1:15" x14ac:dyDescent="0.25">
      <c r="A3418" t="s">
        <v>6977</v>
      </c>
      <c r="B3418" t="s">
        <v>6978</v>
      </c>
      <c r="C3418" t="s">
        <v>129</v>
      </c>
      <c r="D3418" t="s">
        <v>4153</v>
      </c>
      <c r="E3418" t="s">
        <v>98</v>
      </c>
      <c r="F3418" s="5">
        <v>254768.46</v>
      </c>
      <c r="G3418">
        <v>2</v>
      </c>
      <c r="H3418" t="s">
        <v>102</v>
      </c>
      <c r="I3418" s="5">
        <v>254768.46</v>
      </c>
      <c r="N3418" s="5" t="s">
        <v>4154</v>
      </c>
      <c r="O3418" s="5" t="s">
        <v>91</v>
      </c>
    </row>
    <row r="3419" spans="1:15" x14ac:dyDescent="0.25">
      <c r="A3419" t="s">
        <v>6979</v>
      </c>
      <c r="B3419" t="s">
        <v>6980</v>
      </c>
      <c r="C3419" t="s">
        <v>192</v>
      </c>
      <c r="D3419" t="s">
        <v>4153</v>
      </c>
      <c r="E3419" t="s">
        <v>98</v>
      </c>
      <c r="F3419" s="5">
        <v>250092.48</v>
      </c>
      <c r="G3419">
        <v>4</v>
      </c>
      <c r="H3419" t="s">
        <v>102</v>
      </c>
      <c r="I3419" s="5">
        <v>250092.48</v>
      </c>
      <c r="N3419" s="5" t="s">
        <v>4154</v>
      </c>
      <c r="O3419" s="5" t="s">
        <v>91</v>
      </c>
    </row>
    <row r="3420" spans="1:15" x14ac:dyDescent="0.25">
      <c r="A3420" t="s">
        <v>6981</v>
      </c>
      <c r="B3420" t="s">
        <v>6982</v>
      </c>
      <c r="C3420" t="s">
        <v>192</v>
      </c>
      <c r="D3420" t="s">
        <v>4153</v>
      </c>
      <c r="E3420" t="s">
        <v>98</v>
      </c>
      <c r="F3420" s="5">
        <v>233160.23</v>
      </c>
      <c r="G3420">
        <v>3</v>
      </c>
      <c r="H3420" t="s">
        <v>102</v>
      </c>
      <c r="I3420" s="5">
        <v>233160.23</v>
      </c>
      <c r="N3420" s="5" t="s">
        <v>4154</v>
      </c>
      <c r="O3420" s="5" t="s">
        <v>91</v>
      </c>
    </row>
    <row r="3421" spans="1:15" x14ac:dyDescent="0.25">
      <c r="A3421" t="s">
        <v>6983</v>
      </c>
      <c r="B3421" t="s">
        <v>6984</v>
      </c>
      <c r="C3421" t="s">
        <v>108</v>
      </c>
      <c r="D3421" t="s">
        <v>4153</v>
      </c>
      <c r="E3421" t="s">
        <v>98</v>
      </c>
      <c r="F3421" s="5">
        <v>233086</v>
      </c>
      <c r="G3421">
        <v>4</v>
      </c>
      <c r="H3421" t="s">
        <v>102</v>
      </c>
      <c r="I3421" s="5">
        <v>233086</v>
      </c>
      <c r="N3421" s="5" t="s">
        <v>4154</v>
      </c>
      <c r="O3421" s="5" t="s">
        <v>91</v>
      </c>
    </row>
    <row r="3422" spans="1:15" x14ac:dyDescent="0.25">
      <c r="A3422" t="s">
        <v>6985</v>
      </c>
      <c r="B3422" t="s">
        <v>6986</v>
      </c>
      <c r="C3422" t="s">
        <v>192</v>
      </c>
      <c r="D3422" t="s">
        <v>4153</v>
      </c>
      <c r="E3422" t="s">
        <v>98</v>
      </c>
      <c r="F3422" s="5">
        <v>233160.23</v>
      </c>
      <c r="G3422">
        <v>2</v>
      </c>
      <c r="H3422" t="s">
        <v>102</v>
      </c>
      <c r="I3422" s="5">
        <v>233160.23</v>
      </c>
      <c r="N3422" s="5" t="s">
        <v>4154</v>
      </c>
      <c r="O3422" s="5" t="s">
        <v>91</v>
      </c>
    </row>
    <row r="3423" spans="1:15" x14ac:dyDescent="0.25">
      <c r="A3423" t="s">
        <v>6987</v>
      </c>
      <c r="B3423" t="s">
        <v>6988</v>
      </c>
      <c r="C3423" t="s">
        <v>105</v>
      </c>
      <c r="D3423" t="s">
        <v>4153</v>
      </c>
      <c r="E3423" t="s">
        <v>98</v>
      </c>
      <c r="F3423" s="5">
        <v>233568.16</v>
      </c>
      <c r="G3423">
        <v>1</v>
      </c>
      <c r="H3423" t="s">
        <v>102</v>
      </c>
      <c r="I3423" s="5">
        <v>233568.16</v>
      </c>
      <c r="N3423" s="5" t="s">
        <v>4154</v>
      </c>
      <c r="O3423" s="5" t="s">
        <v>91</v>
      </c>
    </row>
    <row r="3424" spans="1:15" x14ac:dyDescent="0.25">
      <c r="A3424" t="s">
        <v>6989</v>
      </c>
      <c r="B3424" t="s">
        <v>6990</v>
      </c>
      <c r="C3424" t="s">
        <v>229</v>
      </c>
      <c r="D3424" t="s">
        <v>4153</v>
      </c>
      <c r="E3424" t="s">
        <v>98</v>
      </c>
      <c r="F3424" s="5">
        <v>233625.34</v>
      </c>
      <c r="G3424">
        <v>1</v>
      </c>
      <c r="H3424" t="s">
        <v>102</v>
      </c>
      <c r="I3424" s="5">
        <v>233625.34</v>
      </c>
      <c r="N3424" s="5" t="s">
        <v>4154</v>
      </c>
      <c r="O3424" s="5" t="s">
        <v>4161</v>
      </c>
    </row>
    <row r="3425" spans="1:15" x14ac:dyDescent="0.25">
      <c r="A3425" t="s">
        <v>6991</v>
      </c>
      <c r="B3425" t="s">
        <v>6992</v>
      </c>
      <c r="C3425" t="s">
        <v>394</v>
      </c>
      <c r="D3425" t="s">
        <v>4153</v>
      </c>
      <c r="E3425" t="s">
        <v>98</v>
      </c>
      <c r="F3425" s="5">
        <v>233623.83</v>
      </c>
      <c r="G3425">
        <v>1</v>
      </c>
      <c r="H3425" t="s">
        <v>102</v>
      </c>
      <c r="I3425" s="5">
        <v>233623.83</v>
      </c>
      <c r="N3425" s="5" t="s">
        <v>4154</v>
      </c>
      <c r="O3425" s="5" t="s">
        <v>91</v>
      </c>
    </row>
    <row r="3426" spans="1:15" x14ac:dyDescent="0.25">
      <c r="A3426" t="s">
        <v>6993</v>
      </c>
      <c r="B3426" t="s">
        <v>6994</v>
      </c>
      <c r="C3426" t="s">
        <v>129</v>
      </c>
      <c r="D3426" t="s">
        <v>4153</v>
      </c>
      <c r="E3426" t="s">
        <v>98</v>
      </c>
      <c r="F3426" s="5">
        <v>233640.32000000001</v>
      </c>
      <c r="G3426">
        <v>4</v>
      </c>
      <c r="H3426" t="s">
        <v>102</v>
      </c>
      <c r="I3426" s="5">
        <v>233640.32000000001</v>
      </c>
      <c r="N3426" s="5" t="s">
        <v>4154</v>
      </c>
      <c r="O3426" s="5" t="s">
        <v>91</v>
      </c>
    </row>
    <row r="3427" spans="1:15" x14ac:dyDescent="0.25">
      <c r="A3427" t="s">
        <v>6995</v>
      </c>
      <c r="B3427" t="s">
        <v>6996</v>
      </c>
      <c r="C3427" t="s">
        <v>621</v>
      </c>
      <c r="D3427" t="s">
        <v>4153</v>
      </c>
      <c r="E3427" t="s">
        <v>98</v>
      </c>
      <c r="F3427" s="5">
        <v>234248.23</v>
      </c>
      <c r="G3427">
        <v>1</v>
      </c>
      <c r="H3427" t="s">
        <v>102</v>
      </c>
      <c r="I3427" s="5">
        <v>234248.23</v>
      </c>
      <c r="N3427" s="5" t="s">
        <v>4154</v>
      </c>
      <c r="O3427" s="5" t="s">
        <v>91</v>
      </c>
    </row>
    <row r="3428" spans="1:15" x14ac:dyDescent="0.25">
      <c r="A3428" t="s">
        <v>6997</v>
      </c>
      <c r="B3428" t="s">
        <v>6998</v>
      </c>
      <c r="C3428" t="s">
        <v>163</v>
      </c>
      <c r="D3428" t="s">
        <v>4153</v>
      </c>
      <c r="E3428" t="s">
        <v>98</v>
      </c>
      <c r="F3428" s="5">
        <v>234287.99</v>
      </c>
      <c r="G3428">
        <v>1</v>
      </c>
      <c r="H3428" t="s">
        <v>102</v>
      </c>
      <c r="I3428" s="5">
        <v>234287.99</v>
      </c>
      <c r="N3428" s="5" t="s">
        <v>4154</v>
      </c>
      <c r="O3428" s="5" t="s">
        <v>91</v>
      </c>
    </row>
    <row r="3429" spans="1:15" x14ac:dyDescent="0.25">
      <c r="A3429" t="s">
        <v>6999</v>
      </c>
      <c r="B3429" t="s">
        <v>7000</v>
      </c>
      <c r="C3429" t="s">
        <v>278</v>
      </c>
      <c r="D3429" t="s">
        <v>4153</v>
      </c>
      <c r="E3429" t="s">
        <v>98</v>
      </c>
      <c r="F3429" s="5">
        <v>234738.24</v>
      </c>
      <c r="G3429">
        <v>1</v>
      </c>
      <c r="H3429" t="s">
        <v>102</v>
      </c>
      <c r="I3429" s="5">
        <v>234738.24</v>
      </c>
      <c r="N3429" s="5" t="s">
        <v>4154</v>
      </c>
      <c r="O3429" s="5" t="s">
        <v>91</v>
      </c>
    </row>
    <row r="3430" spans="1:15" x14ac:dyDescent="0.25">
      <c r="A3430" t="s">
        <v>7001</v>
      </c>
      <c r="B3430" t="s">
        <v>7002</v>
      </c>
      <c r="C3430" t="s">
        <v>137</v>
      </c>
      <c r="D3430" t="s">
        <v>4153</v>
      </c>
      <c r="E3430" t="s">
        <v>98</v>
      </c>
      <c r="F3430" s="5">
        <v>234785.7</v>
      </c>
      <c r="G3430">
        <v>3</v>
      </c>
      <c r="H3430" t="s">
        <v>102</v>
      </c>
      <c r="I3430" s="5">
        <v>234785.7</v>
      </c>
      <c r="N3430" s="5" t="s">
        <v>4154</v>
      </c>
      <c r="O3430" s="5" t="s">
        <v>91</v>
      </c>
    </row>
    <row r="3431" spans="1:15" x14ac:dyDescent="0.25">
      <c r="A3431" t="s">
        <v>7003</v>
      </c>
      <c r="B3431" t="s">
        <v>7004</v>
      </c>
      <c r="C3431" t="s">
        <v>105</v>
      </c>
      <c r="D3431" t="s">
        <v>4153</v>
      </c>
      <c r="E3431" t="s">
        <v>98</v>
      </c>
      <c r="F3431" s="5">
        <v>234796.54</v>
      </c>
      <c r="G3431">
        <v>6</v>
      </c>
      <c r="H3431" t="s">
        <v>102</v>
      </c>
      <c r="I3431" s="5">
        <v>234796.54</v>
      </c>
      <c r="N3431" s="5" t="s">
        <v>4154</v>
      </c>
      <c r="O3431" s="5" t="s">
        <v>91</v>
      </c>
    </row>
    <row r="3432" spans="1:15" x14ac:dyDescent="0.25">
      <c r="A3432" t="s">
        <v>7005</v>
      </c>
      <c r="B3432" t="s">
        <v>7006</v>
      </c>
      <c r="C3432" t="s">
        <v>152</v>
      </c>
      <c r="D3432" t="s">
        <v>4153</v>
      </c>
      <c r="E3432" t="s">
        <v>98</v>
      </c>
      <c r="F3432" s="5">
        <v>235198.71</v>
      </c>
      <c r="G3432">
        <v>4</v>
      </c>
      <c r="H3432" t="s">
        <v>102</v>
      </c>
      <c r="I3432" s="5">
        <v>235198.71</v>
      </c>
      <c r="N3432" s="5" t="s">
        <v>4154</v>
      </c>
      <c r="O3432" s="5" t="s">
        <v>91</v>
      </c>
    </row>
    <row r="3433" spans="1:15" x14ac:dyDescent="0.25">
      <c r="A3433" t="s">
        <v>7007</v>
      </c>
      <c r="B3433" t="s">
        <v>7008</v>
      </c>
      <c r="C3433" t="s">
        <v>229</v>
      </c>
      <c r="D3433" t="s">
        <v>4153</v>
      </c>
      <c r="E3433" t="s">
        <v>98</v>
      </c>
      <c r="F3433" s="5">
        <v>235200.34</v>
      </c>
      <c r="G3433">
        <v>2</v>
      </c>
      <c r="H3433" t="s">
        <v>102</v>
      </c>
      <c r="I3433" s="5">
        <v>235200.34</v>
      </c>
      <c r="N3433" s="5" t="s">
        <v>4154</v>
      </c>
      <c r="O3433" s="5" t="s">
        <v>91</v>
      </c>
    </row>
    <row r="3434" spans="1:15" x14ac:dyDescent="0.25">
      <c r="A3434" t="s">
        <v>7009</v>
      </c>
      <c r="B3434" t="s">
        <v>7010</v>
      </c>
      <c r="C3434" t="s">
        <v>621</v>
      </c>
      <c r="D3434" t="s">
        <v>4153</v>
      </c>
      <c r="E3434" t="s">
        <v>98</v>
      </c>
      <c r="F3434" s="5">
        <v>235818.25</v>
      </c>
      <c r="G3434">
        <v>1</v>
      </c>
      <c r="H3434" t="s">
        <v>102</v>
      </c>
      <c r="I3434" s="5">
        <v>235818.25</v>
      </c>
      <c r="N3434" s="5" t="s">
        <v>4154</v>
      </c>
      <c r="O3434" s="5" t="s">
        <v>91</v>
      </c>
    </row>
    <row r="3435" spans="1:15" x14ac:dyDescent="0.25">
      <c r="A3435" t="s">
        <v>7011</v>
      </c>
      <c r="B3435" t="s">
        <v>7012</v>
      </c>
      <c r="C3435" t="s">
        <v>192</v>
      </c>
      <c r="D3435" t="s">
        <v>4153</v>
      </c>
      <c r="E3435" t="s">
        <v>98</v>
      </c>
      <c r="F3435" s="5">
        <v>236946.32</v>
      </c>
      <c r="G3435">
        <v>9</v>
      </c>
      <c r="H3435" t="s">
        <v>102</v>
      </c>
      <c r="I3435" s="5">
        <v>236946.32</v>
      </c>
      <c r="N3435" s="5" t="s">
        <v>4154</v>
      </c>
      <c r="O3435" s="5" t="s">
        <v>91</v>
      </c>
    </row>
    <row r="3436" spans="1:15" x14ac:dyDescent="0.25">
      <c r="A3436" t="s">
        <v>7013</v>
      </c>
      <c r="B3436" t="s">
        <v>7014</v>
      </c>
      <c r="C3436" t="s">
        <v>152</v>
      </c>
      <c r="D3436" t="s">
        <v>4153</v>
      </c>
      <c r="E3436" t="s">
        <v>98</v>
      </c>
      <c r="F3436" s="5">
        <v>236952.75</v>
      </c>
      <c r="G3436">
        <v>5</v>
      </c>
      <c r="H3436" t="s">
        <v>102</v>
      </c>
      <c r="I3436" s="5">
        <v>236952.75</v>
      </c>
      <c r="N3436" s="5" t="s">
        <v>4154</v>
      </c>
      <c r="O3436" s="5" t="s">
        <v>91</v>
      </c>
    </row>
    <row r="3437" spans="1:15" x14ac:dyDescent="0.25">
      <c r="A3437" t="s">
        <v>7015</v>
      </c>
      <c r="B3437" t="s">
        <v>7016</v>
      </c>
      <c r="C3437" t="s">
        <v>101</v>
      </c>
      <c r="D3437" t="s">
        <v>4153</v>
      </c>
      <c r="E3437" t="s">
        <v>98</v>
      </c>
      <c r="F3437" s="5">
        <v>236975.06</v>
      </c>
      <c r="G3437">
        <v>8</v>
      </c>
      <c r="H3437" t="s">
        <v>102</v>
      </c>
      <c r="I3437" s="5">
        <v>236975.06</v>
      </c>
      <c r="N3437" s="5" t="s">
        <v>4154</v>
      </c>
      <c r="O3437" s="5" t="s">
        <v>91</v>
      </c>
    </row>
    <row r="3438" spans="1:15" x14ac:dyDescent="0.25">
      <c r="A3438" t="s">
        <v>7017</v>
      </c>
      <c r="B3438" t="s">
        <v>7018</v>
      </c>
      <c r="C3438" t="s">
        <v>229</v>
      </c>
      <c r="D3438" t="s">
        <v>4153</v>
      </c>
      <c r="E3438" t="s">
        <v>98</v>
      </c>
      <c r="F3438" s="5">
        <v>237300.34</v>
      </c>
      <c r="G3438">
        <v>3</v>
      </c>
      <c r="H3438" t="s">
        <v>102</v>
      </c>
      <c r="I3438" s="5">
        <v>237300.34</v>
      </c>
      <c r="N3438" s="5" t="s">
        <v>4154</v>
      </c>
      <c r="O3438" s="5" t="s">
        <v>91</v>
      </c>
    </row>
    <row r="3439" spans="1:15" x14ac:dyDescent="0.25">
      <c r="A3439" t="s">
        <v>7019</v>
      </c>
      <c r="B3439" t="s">
        <v>7020</v>
      </c>
      <c r="C3439" t="s">
        <v>143</v>
      </c>
      <c r="D3439" t="s">
        <v>4153</v>
      </c>
      <c r="E3439" t="s">
        <v>98</v>
      </c>
      <c r="F3439" s="5">
        <v>237345.45</v>
      </c>
      <c r="G3439">
        <v>9</v>
      </c>
      <c r="H3439" t="s">
        <v>102</v>
      </c>
      <c r="I3439" s="5">
        <v>124991.84</v>
      </c>
      <c r="N3439" s="5" t="s">
        <v>4154</v>
      </c>
      <c r="O3439" s="5" t="s">
        <v>91</v>
      </c>
    </row>
    <row r="3440" spans="1:15" x14ac:dyDescent="0.25">
      <c r="A3440" t="s">
        <v>7021</v>
      </c>
      <c r="B3440" t="s">
        <v>7022</v>
      </c>
      <c r="C3440" t="s">
        <v>229</v>
      </c>
      <c r="D3440" t="s">
        <v>4153</v>
      </c>
      <c r="E3440" t="s">
        <v>98</v>
      </c>
      <c r="F3440" s="5">
        <v>238140.34</v>
      </c>
      <c r="G3440">
        <v>1</v>
      </c>
      <c r="H3440" t="s">
        <v>102</v>
      </c>
      <c r="I3440" s="5">
        <v>238140.34</v>
      </c>
      <c r="N3440" s="5" t="s">
        <v>4154</v>
      </c>
      <c r="O3440" s="5" t="s">
        <v>91</v>
      </c>
    </row>
    <row r="3441" spans="1:15" x14ac:dyDescent="0.25">
      <c r="A3441" t="s">
        <v>7023</v>
      </c>
      <c r="B3441" t="s">
        <v>7024</v>
      </c>
      <c r="C3441" t="s">
        <v>132</v>
      </c>
      <c r="D3441" t="s">
        <v>4153</v>
      </c>
      <c r="E3441" t="s">
        <v>98</v>
      </c>
      <c r="F3441" s="5">
        <v>239236.72</v>
      </c>
      <c r="G3441">
        <v>1</v>
      </c>
      <c r="H3441" t="s">
        <v>102</v>
      </c>
      <c r="I3441" s="5">
        <v>239236.72</v>
      </c>
      <c r="N3441" s="5" t="s">
        <v>4154</v>
      </c>
      <c r="O3441" s="5" t="s">
        <v>91</v>
      </c>
    </row>
    <row r="3442" spans="1:15" x14ac:dyDescent="0.25">
      <c r="A3442" t="s">
        <v>7025</v>
      </c>
      <c r="B3442" t="s">
        <v>7026</v>
      </c>
      <c r="C3442" t="s">
        <v>229</v>
      </c>
      <c r="D3442" t="s">
        <v>4153</v>
      </c>
      <c r="E3442" t="s">
        <v>98</v>
      </c>
      <c r="F3442" s="5">
        <v>239820.34</v>
      </c>
      <c r="G3442">
        <v>2</v>
      </c>
      <c r="H3442" t="s">
        <v>102</v>
      </c>
      <c r="I3442" s="5">
        <v>239820.34</v>
      </c>
      <c r="N3442" s="5" t="s">
        <v>4154</v>
      </c>
      <c r="O3442" s="5" t="s">
        <v>4161</v>
      </c>
    </row>
    <row r="3443" spans="1:15" x14ac:dyDescent="0.25">
      <c r="A3443" t="s">
        <v>7027</v>
      </c>
      <c r="B3443" t="s">
        <v>7028</v>
      </c>
      <c r="C3443" t="s">
        <v>108</v>
      </c>
      <c r="D3443" t="s">
        <v>4153</v>
      </c>
      <c r="E3443" t="s">
        <v>98</v>
      </c>
      <c r="F3443" s="5">
        <v>239834.29</v>
      </c>
      <c r="G3443">
        <v>1</v>
      </c>
      <c r="H3443" t="s">
        <v>102</v>
      </c>
      <c r="I3443" s="5">
        <v>239834.29</v>
      </c>
      <c r="N3443" s="5" t="s">
        <v>4154</v>
      </c>
      <c r="O3443" s="5" t="s">
        <v>91</v>
      </c>
    </row>
    <row r="3444" spans="1:15" x14ac:dyDescent="0.25">
      <c r="A3444" t="s">
        <v>7029</v>
      </c>
      <c r="B3444" t="s">
        <v>7030</v>
      </c>
      <c r="C3444" t="s">
        <v>250</v>
      </c>
      <c r="D3444" t="s">
        <v>4153</v>
      </c>
      <c r="E3444" t="s">
        <v>98</v>
      </c>
      <c r="F3444" s="5">
        <v>240581</v>
      </c>
      <c r="G3444">
        <v>4</v>
      </c>
      <c r="H3444" t="s">
        <v>102</v>
      </c>
      <c r="I3444" s="5">
        <v>240581</v>
      </c>
      <c r="N3444" s="5" t="s">
        <v>4154</v>
      </c>
      <c r="O3444" s="5" t="s">
        <v>4161</v>
      </c>
    </row>
    <row r="3445" spans="1:15" x14ac:dyDescent="0.25">
      <c r="A3445" t="s">
        <v>7031</v>
      </c>
      <c r="B3445" t="s">
        <v>7032</v>
      </c>
      <c r="C3445" t="s">
        <v>101</v>
      </c>
      <c r="D3445" t="s">
        <v>4153</v>
      </c>
      <c r="E3445" t="s">
        <v>98</v>
      </c>
      <c r="F3445" s="5">
        <v>240653.16</v>
      </c>
      <c r="G3445">
        <v>4</v>
      </c>
      <c r="H3445" t="s">
        <v>102</v>
      </c>
      <c r="I3445" s="5">
        <v>240653.16</v>
      </c>
      <c r="N3445" s="5" t="s">
        <v>4154</v>
      </c>
      <c r="O3445" s="5" t="s">
        <v>91</v>
      </c>
    </row>
    <row r="3446" spans="1:15" x14ac:dyDescent="0.25">
      <c r="A3446" t="s">
        <v>7033</v>
      </c>
      <c r="B3446" t="s">
        <v>7034</v>
      </c>
      <c r="C3446" t="s">
        <v>94</v>
      </c>
      <c r="D3446" t="s">
        <v>4153</v>
      </c>
      <c r="E3446" t="s">
        <v>98</v>
      </c>
      <c r="F3446" s="5">
        <v>240956.48</v>
      </c>
      <c r="G3446">
        <v>1</v>
      </c>
      <c r="H3446" t="s">
        <v>102</v>
      </c>
      <c r="I3446" s="5">
        <v>240956.48</v>
      </c>
      <c r="N3446" s="5" t="s">
        <v>4154</v>
      </c>
      <c r="O3446" s="5" t="s">
        <v>91</v>
      </c>
    </row>
    <row r="3447" spans="1:15" x14ac:dyDescent="0.25">
      <c r="A3447" t="s">
        <v>7035</v>
      </c>
      <c r="B3447" t="s">
        <v>7036</v>
      </c>
      <c r="C3447" t="s">
        <v>101</v>
      </c>
      <c r="D3447" t="s">
        <v>4153</v>
      </c>
      <c r="E3447" t="s">
        <v>98</v>
      </c>
      <c r="F3447" s="5">
        <v>240968.44</v>
      </c>
      <c r="G3447">
        <v>2</v>
      </c>
      <c r="H3447" t="s">
        <v>102</v>
      </c>
      <c r="I3447" s="5">
        <v>240968.44</v>
      </c>
      <c r="N3447" s="5" t="s">
        <v>4154</v>
      </c>
      <c r="O3447" s="5" t="s">
        <v>91</v>
      </c>
    </row>
    <row r="3448" spans="1:15" x14ac:dyDescent="0.25">
      <c r="A3448" t="s">
        <v>7037</v>
      </c>
      <c r="B3448" t="s">
        <v>7038</v>
      </c>
      <c r="C3448" t="s">
        <v>273</v>
      </c>
      <c r="D3448" t="s">
        <v>4153</v>
      </c>
      <c r="E3448" t="s">
        <v>98</v>
      </c>
      <c r="F3448" s="5">
        <v>241044.42</v>
      </c>
      <c r="G3448">
        <v>1</v>
      </c>
      <c r="H3448" t="s">
        <v>102</v>
      </c>
      <c r="I3448" s="5">
        <v>241044.42</v>
      </c>
      <c r="N3448" s="5" t="s">
        <v>4154</v>
      </c>
      <c r="O3448" s="5" t="s">
        <v>4161</v>
      </c>
    </row>
    <row r="3449" spans="1:15" x14ac:dyDescent="0.25">
      <c r="A3449" t="s">
        <v>7039</v>
      </c>
      <c r="B3449" t="s">
        <v>7040</v>
      </c>
      <c r="C3449" t="s">
        <v>108</v>
      </c>
      <c r="D3449" t="s">
        <v>4153</v>
      </c>
      <c r="E3449" t="s">
        <v>98</v>
      </c>
      <c r="F3449" s="5">
        <v>241075.66</v>
      </c>
      <c r="G3449">
        <v>1</v>
      </c>
      <c r="H3449" t="s">
        <v>102</v>
      </c>
      <c r="I3449" s="5">
        <v>241075.66</v>
      </c>
      <c r="N3449" s="5" t="s">
        <v>4154</v>
      </c>
      <c r="O3449" s="5" t="s">
        <v>4161</v>
      </c>
    </row>
    <row r="3450" spans="1:15" x14ac:dyDescent="0.25">
      <c r="A3450" t="s">
        <v>7041</v>
      </c>
      <c r="B3450" t="s">
        <v>7042</v>
      </c>
      <c r="C3450" t="s">
        <v>229</v>
      </c>
      <c r="D3450" t="s">
        <v>4153</v>
      </c>
      <c r="E3450" t="s">
        <v>98</v>
      </c>
      <c r="F3450" s="5">
        <v>241080.36</v>
      </c>
      <c r="G3450">
        <v>2</v>
      </c>
      <c r="H3450" t="s">
        <v>102</v>
      </c>
      <c r="I3450" s="5">
        <v>241080.36</v>
      </c>
      <c r="N3450" s="5" t="s">
        <v>4154</v>
      </c>
      <c r="O3450" s="5" t="s">
        <v>91</v>
      </c>
    </row>
    <row r="3451" spans="1:15" x14ac:dyDescent="0.25">
      <c r="A3451" t="s">
        <v>7043</v>
      </c>
      <c r="B3451" t="s">
        <v>7044</v>
      </c>
      <c r="C3451" t="s">
        <v>229</v>
      </c>
      <c r="D3451" t="s">
        <v>4153</v>
      </c>
      <c r="E3451" t="s">
        <v>98</v>
      </c>
      <c r="F3451" s="5">
        <v>241080.36</v>
      </c>
      <c r="G3451">
        <v>1</v>
      </c>
      <c r="H3451" t="s">
        <v>102</v>
      </c>
      <c r="I3451" s="5">
        <v>241080.36</v>
      </c>
      <c r="N3451" s="5" t="s">
        <v>4154</v>
      </c>
      <c r="O3451" s="5" t="s">
        <v>91</v>
      </c>
    </row>
    <row r="3452" spans="1:15" x14ac:dyDescent="0.25">
      <c r="A3452" t="s">
        <v>7045</v>
      </c>
      <c r="B3452" t="s">
        <v>7046</v>
      </c>
      <c r="C3452" t="s">
        <v>229</v>
      </c>
      <c r="D3452" t="s">
        <v>4153</v>
      </c>
      <c r="E3452" t="s">
        <v>98</v>
      </c>
      <c r="F3452" s="5">
        <v>241080.36</v>
      </c>
      <c r="G3452">
        <v>1</v>
      </c>
      <c r="H3452" t="s">
        <v>102</v>
      </c>
      <c r="I3452" s="5">
        <v>241080.36</v>
      </c>
      <c r="N3452" s="5" t="s">
        <v>4154</v>
      </c>
      <c r="O3452" s="5" t="s">
        <v>91</v>
      </c>
    </row>
    <row r="3453" spans="1:15" x14ac:dyDescent="0.25">
      <c r="A3453" t="s">
        <v>7047</v>
      </c>
      <c r="B3453" t="s">
        <v>7048</v>
      </c>
      <c r="C3453" t="s">
        <v>101</v>
      </c>
      <c r="D3453" t="s">
        <v>4153</v>
      </c>
      <c r="E3453" t="s">
        <v>98</v>
      </c>
      <c r="F3453" s="5">
        <v>242019.32</v>
      </c>
      <c r="G3453">
        <v>2</v>
      </c>
      <c r="H3453" t="s">
        <v>102</v>
      </c>
      <c r="I3453" s="5">
        <v>242019.32</v>
      </c>
      <c r="N3453" s="5" t="s">
        <v>4154</v>
      </c>
      <c r="O3453" s="5" t="s">
        <v>91</v>
      </c>
    </row>
    <row r="3454" spans="1:15" x14ac:dyDescent="0.25">
      <c r="A3454" t="s">
        <v>7049</v>
      </c>
      <c r="B3454" t="s">
        <v>7050</v>
      </c>
      <c r="C3454" t="s">
        <v>169</v>
      </c>
      <c r="D3454" t="s">
        <v>4153</v>
      </c>
      <c r="E3454" t="s">
        <v>98</v>
      </c>
      <c r="F3454" s="5">
        <v>242041.60000000001</v>
      </c>
      <c r="G3454">
        <v>1</v>
      </c>
      <c r="H3454" t="s">
        <v>102</v>
      </c>
      <c r="I3454" s="5">
        <v>242041.60000000001</v>
      </c>
      <c r="N3454" s="5" t="s">
        <v>4154</v>
      </c>
      <c r="O3454" s="5" t="s">
        <v>91</v>
      </c>
    </row>
    <row r="3455" spans="1:15" x14ac:dyDescent="0.25">
      <c r="A3455" t="s">
        <v>7051</v>
      </c>
      <c r="B3455" t="s">
        <v>7052</v>
      </c>
      <c r="C3455" t="s">
        <v>163</v>
      </c>
      <c r="D3455" t="s">
        <v>4153</v>
      </c>
      <c r="E3455" t="s">
        <v>98</v>
      </c>
      <c r="F3455" s="5">
        <v>243722.41</v>
      </c>
      <c r="G3455">
        <v>15</v>
      </c>
      <c r="H3455" t="s">
        <v>102</v>
      </c>
      <c r="I3455" s="5">
        <v>243722.41</v>
      </c>
      <c r="N3455" s="5" t="s">
        <v>4154</v>
      </c>
      <c r="O3455" s="5" t="s">
        <v>91</v>
      </c>
    </row>
    <row r="3456" spans="1:15" x14ac:dyDescent="0.25">
      <c r="A3456" t="s">
        <v>7053</v>
      </c>
      <c r="B3456" t="s">
        <v>7054</v>
      </c>
      <c r="C3456" t="s">
        <v>278</v>
      </c>
      <c r="D3456" t="s">
        <v>4153</v>
      </c>
      <c r="E3456" t="s">
        <v>98</v>
      </c>
      <c r="F3456" s="5">
        <v>244792.21</v>
      </c>
      <c r="G3456">
        <v>2</v>
      </c>
      <c r="H3456" t="s">
        <v>102</v>
      </c>
      <c r="I3456" s="5">
        <v>244792.21</v>
      </c>
      <c r="N3456" s="5" t="s">
        <v>4154</v>
      </c>
      <c r="O3456" s="5" t="s">
        <v>91</v>
      </c>
    </row>
    <row r="3457" spans="1:15" x14ac:dyDescent="0.25">
      <c r="A3457" t="s">
        <v>7055</v>
      </c>
      <c r="B3457" t="s">
        <v>7056</v>
      </c>
      <c r="C3457" t="s">
        <v>108</v>
      </c>
      <c r="D3457" t="s">
        <v>4153</v>
      </c>
      <c r="E3457" t="s">
        <v>98</v>
      </c>
      <c r="F3457" s="5">
        <v>244799.79</v>
      </c>
      <c r="G3457">
        <v>2</v>
      </c>
      <c r="H3457" t="s">
        <v>102</v>
      </c>
      <c r="I3457" s="5">
        <v>244799.79</v>
      </c>
      <c r="N3457" s="5" t="s">
        <v>4154</v>
      </c>
      <c r="O3457" s="5" t="s">
        <v>91</v>
      </c>
    </row>
    <row r="3458" spans="1:15" x14ac:dyDescent="0.25">
      <c r="A3458" t="s">
        <v>7057</v>
      </c>
      <c r="B3458" t="s">
        <v>7058</v>
      </c>
      <c r="C3458" t="s">
        <v>105</v>
      </c>
      <c r="D3458" t="s">
        <v>4153</v>
      </c>
      <c r="E3458" t="s">
        <v>98</v>
      </c>
      <c r="F3458" s="5">
        <v>244799.09</v>
      </c>
      <c r="G3458">
        <v>4</v>
      </c>
      <c r="H3458" t="s">
        <v>102</v>
      </c>
      <c r="I3458" s="5">
        <v>244799.09</v>
      </c>
      <c r="N3458" s="5" t="s">
        <v>4154</v>
      </c>
      <c r="O3458" s="5" t="s">
        <v>91</v>
      </c>
    </row>
    <row r="3459" spans="1:15" x14ac:dyDescent="0.25">
      <c r="A3459" t="s">
        <v>7059</v>
      </c>
      <c r="B3459" t="s">
        <v>7060</v>
      </c>
      <c r="C3459" t="s">
        <v>143</v>
      </c>
      <c r="D3459" t="s">
        <v>4153</v>
      </c>
      <c r="E3459" t="s">
        <v>98</v>
      </c>
      <c r="F3459" s="5">
        <v>244883.46</v>
      </c>
      <c r="G3459">
        <v>1</v>
      </c>
      <c r="H3459" t="s">
        <v>102</v>
      </c>
      <c r="I3459" s="5">
        <v>244883.46</v>
      </c>
      <c r="N3459" s="5" t="s">
        <v>4154</v>
      </c>
      <c r="O3459" s="5" t="s">
        <v>91</v>
      </c>
    </row>
    <row r="3460" spans="1:15" x14ac:dyDescent="0.25">
      <c r="A3460" t="s">
        <v>7061</v>
      </c>
      <c r="B3460" t="s">
        <v>7062</v>
      </c>
      <c r="C3460" t="s">
        <v>101</v>
      </c>
      <c r="D3460" t="s">
        <v>4153</v>
      </c>
      <c r="E3460" t="s">
        <v>98</v>
      </c>
      <c r="F3460" s="5">
        <v>246222.86</v>
      </c>
      <c r="G3460">
        <v>1</v>
      </c>
      <c r="H3460" t="s">
        <v>102</v>
      </c>
      <c r="I3460" s="5">
        <v>246222.86</v>
      </c>
      <c r="N3460" s="5" t="s">
        <v>4154</v>
      </c>
      <c r="O3460" s="5" t="s">
        <v>91</v>
      </c>
    </row>
    <row r="3461" spans="1:15" x14ac:dyDescent="0.25">
      <c r="A3461" t="s">
        <v>7063</v>
      </c>
      <c r="B3461" t="s">
        <v>7064</v>
      </c>
      <c r="C3461" t="s">
        <v>278</v>
      </c>
      <c r="D3461" t="s">
        <v>4153</v>
      </c>
      <c r="E3461" t="s">
        <v>98</v>
      </c>
      <c r="F3461" s="5">
        <v>246322.17</v>
      </c>
      <c r="G3461">
        <v>1</v>
      </c>
      <c r="H3461" t="s">
        <v>102</v>
      </c>
      <c r="I3461" s="5">
        <v>246322.17</v>
      </c>
      <c r="N3461" s="5" t="s">
        <v>4154</v>
      </c>
      <c r="O3461" s="5" t="s">
        <v>91</v>
      </c>
    </row>
    <row r="3462" spans="1:15" x14ac:dyDescent="0.25">
      <c r="A3462" t="s">
        <v>7065</v>
      </c>
      <c r="B3462" t="s">
        <v>7066</v>
      </c>
      <c r="C3462" t="s">
        <v>278</v>
      </c>
      <c r="D3462" t="s">
        <v>4153</v>
      </c>
      <c r="E3462" t="s">
        <v>98</v>
      </c>
      <c r="F3462" s="5">
        <v>249709.91</v>
      </c>
      <c r="G3462" s="17">
        <v>1</v>
      </c>
      <c r="N3462" s="5" t="s">
        <v>4607</v>
      </c>
      <c r="O3462" s="5" t="s">
        <v>569</v>
      </c>
    </row>
    <row r="3463" spans="1:15" x14ac:dyDescent="0.25">
      <c r="A3463" t="s">
        <v>7067</v>
      </c>
      <c r="B3463" t="s">
        <v>7068</v>
      </c>
      <c r="C3463" t="s">
        <v>229</v>
      </c>
      <c r="D3463" t="s">
        <v>4153</v>
      </c>
      <c r="E3463" t="s">
        <v>98</v>
      </c>
      <c r="F3463" s="5">
        <v>252000.34</v>
      </c>
      <c r="G3463">
        <v>11</v>
      </c>
      <c r="H3463" t="s">
        <v>102</v>
      </c>
      <c r="I3463" s="5">
        <v>252000.34</v>
      </c>
      <c r="N3463" s="5" t="s">
        <v>4154</v>
      </c>
      <c r="O3463" s="5" t="s">
        <v>91</v>
      </c>
    </row>
    <row r="3464" spans="1:15" x14ac:dyDescent="0.25">
      <c r="A3464" t="s">
        <v>7069</v>
      </c>
      <c r="B3464" t="s">
        <v>7070</v>
      </c>
      <c r="C3464" t="s">
        <v>337</v>
      </c>
      <c r="D3464" t="s">
        <v>4153</v>
      </c>
      <c r="E3464" t="s">
        <v>98</v>
      </c>
      <c r="F3464" s="5">
        <v>252070</v>
      </c>
      <c r="G3464">
        <v>1</v>
      </c>
      <c r="H3464" t="s">
        <v>102</v>
      </c>
      <c r="I3464" s="5">
        <v>252070</v>
      </c>
      <c r="N3464" s="5" t="s">
        <v>4154</v>
      </c>
      <c r="O3464" s="5" t="s">
        <v>91</v>
      </c>
    </row>
    <row r="3465" spans="1:15" x14ac:dyDescent="0.25">
      <c r="A3465" t="s">
        <v>7071</v>
      </c>
      <c r="B3465" t="s">
        <v>7072</v>
      </c>
      <c r="C3465" t="s">
        <v>229</v>
      </c>
      <c r="D3465" t="s">
        <v>4153</v>
      </c>
      <c r="E3465" t="s">
        <v>98</v>
      </c>
      <c r="F3465" s="5">
        <v>252210.34</v>
      </c>
      <c r="G3465">
        <v>1</v>
      </c>
      <c r="H3465" t="s">
        <v>102</v>
      </c>
      <c r="I3465" s="5">
        <v>252210.34</v>
      </c>
      <c r="N3465" s="5" t="s">
        <v>4154</v>
      </c>
      <c r="O3465" s="5" t="s">
        <v>91</v>
      </c>
    </row>
    <row r="3466" spans="1:15" x14ac:dyDescent="0.25">
      <c r="A3466" t="s">
        <v>7073</v>
      </c>
      <c r="B3466" t="s">
        <v>7074</v>
      </c>
      <c r="C3466" t="s">
        <v>493</v>
      </c>
      <c r="D3466" t="s">
        <v>4153</v>
      </c>
      <c r="E3466" t="s">
        <v>98</v>
      </c>
      <c r="F3466" s="5">
        <v>252374.25</v>
      </c>
      <c r="G3466" s="17">
        <v>1</v>
      </c>
      <c r="N3466" s="5" t="s">
        <v>4885</v>
      </c>
      <c r="O3466" s="5" t="s">
        <v>569</v>
      </c>
    </row>
    <row r="3467" spans="1:15" x14ac:dyDescent="0.25">
      <c r="A3467" t="s">
        <v>7075</v>
      </c>
      <c r="B3467" t="s">
        <v>7076</v>
      </c>
      <c r="C3467" t="s">
        <v>143</v>
      </c>
      <c r="D3467" t="s">
        <v>4153</v>
      </c>
      <c r="E3467" t="s">
        <v>98</v>
      </c>
      <c r="F3467" s="5">
        <v>253643.85</v>
      </c>
      <c r="G3467" s="17">
        <v>1</v>
      </c>
      <c r="H3467" t="s">
        <v>102</v>
      </c>
      <c r="I3467" s="5">
        <v>253643.85</v>
      </c>
      <c r="N3467" s="5" t="s">
        <v>4154</v>
      </c>
      <c r="O3467" s="5" t="s">
        <v>91</v>
      </c>
    </row>
    <row r="3468" spans="1:15" x14ac:dyDescent="0.25">
      <c r="A3468" t="s">
        <v>7077</v>
      </c>
      <c r="B3468" t="s">
        <v>7078</v>
      </c>
      <c r="C3468" t="s">
        <v>214</v>
      </c>
      <c r="D3468" t="s">
        <v>4153</v>
      </c>
      <c r="E3468" t="s">
        <v>98</v>
      </c>
      <c r="F3468" s="5">
        <v>233186.8</v>
      </c>
      <c r="G3468">
        <v>31</v>
      </c>
      <c r="H3468" t="s">
        <v>102</v>
      </c>
      <c r="I3468" s="5">
        <v>233186.8</v>
      </c>
      <c r="N3468" s="5" t="s">
        <v>4154</v>
      </c>
      <c r="O3468" s="5" t="s">
        <v>91</v>
      </c>
    </row>
    <row r="3469" spans="1:15" x14ac:dyDescent="0.25">
      <c r="A3469" t="s">
        <v>7079</v>
      </c>
      <c r="B3469" t="s">
        <v>7080</v>
      </c>
      <c r="C3469" t="s">
        <v>192</v>
      </c>
      <c r="D3469" t="s">
        <v>4153</v>
      </c>
      <c r="E3469" t="s">
        <v>98</v>
      </c>
      <c r="F3469" s="5">
        <v>153862.62</v>
      </c>
      <c r="G3469">
        <v>5</v>
      </c>
      <c r="H3469" t="s">
        <v>102</v>
      </c>
      <c r="I3469" s="5">
        <v>153862.62</v>
      </c>
      <c r="N3469" s="5" t="s">
        <v>4154</v>
      </c>
      <c r="O3469" s="5" t="s">
        <v>91</v>
      </c>
    </row>
    <row r="3470" spans="1:15" x14ac:dyDescent="0.25">
      <c r="A3470" t="s">
        <v>7081</v>
      </c>
      <c r="B3470" t="s">
        <v>7082</v>
      </c>
      <c r="C3470" t="s">
        <v>94</v>
      </c>
      <c r="D3470" t="s">
        <v>4153</v>
      </c>
      <c r="E3470" t="s">
        <v>98</v>
      </c>
      <c r="F3470" s="5">
        <v>153833.78</v>
      </c>
      <c r="G3470">
        <v>1</v>
      </c>
      <c r="H3470" t="s">
        <v>102</v>
      </c>
      <c r="I3470" s="5">
        <v>153833.78</v>
      </c>
      <c r="N3470" s="5" t="s">
        <v>4154</v>
      </c>
      <c r="O3470" s="5" t="s">
        <v>91</v>
      </c>
    </row>
    <row r="3471" spans="1:15" x14ac:dyDescent="0.25">
      <c r="A3471" t="s">
        <v>7083</v>
      </c>
      <c r="B3471" t="s">
        <v>7084</v>
      </c>
      <c r="C3471" t="s">
        <v>229</v>
      </c>
      <c r="D3471" t="s">
        <v>4153</v>
      </c>
      <c r="E3471" t="s">
        <v>98</v>
      </c>
      <c r="F3471" s="5">
        <v>155085.22</v>
      </c>
      <c r="G3471" s="17">
        <v>2</v>
      </c>
      <c r="H3471" t="s">
        <v>102</v>
      </c>
      <c r="I3471" s="5">
        <v>155085.22</v>
      </c>
      <c r="N3471" s="5" t="s">
        <v>4154</v>
      </c>
      <c r="O3471" s="5" t="s">
        <v>91</v>
      </c>
    </row>
    <row r="3472" spans="1:15" x14ac:dyDescent="0.25">
      <c r="A3472" t="s">
        <v>7085</v>
      </c>
      <c r="B3472" t="s">
        <v>7086</v>
      </c>
      <c r="C3472" t="s">
        <v>166</v>
      </c>
      <c r="D3472" t="s">
        <v>4153</v>
      </c>
      <c r="E3472" t="s">
        <v>98</v>
      </c>
      <c r="F3472" s="5">
        <v>155109.75</v>
      </c>
      <c r="G3472">
        <v>10</v>
      </c>
      <c r="H3472" t="s">
        <v>102</v>
      </c>
      <c r="I3472" s="5">
        <v>155109.75</v>
      </c>
      <c r="N3472" s="5" t="s">
        <v>4154</v>
      </c>
      <c r="O3472" s="5" t="s">
        <v>91</v>
      </c>
    </row>
    <row r="3473" spans="1:15" x14ac:dyDescent="0.25">
      <c r="A3473" t="s">
        <v>7087</v>
      </c>
      <c r="B3473" t="s">
        <v>7088</v>
      </c>
      <c r="C3473" t="s">
        <v>621</v>
      </c>
      <c r="D3473" t="s">
        <v>4153</v>
      </c>
      <c r="E3473" t="s">
        <v>98</v>
      </c>
      <c r="F3473" s="5">
        <v>155000</v>
      </c>
      <c r="G3473">
        <v>1</v>
      </c>
      <c r="H3473" t="s">
        <v>102</v>
      </c>
      <c r="I3473" s="5">
        <v>155432.79999999999</v>
      </c>
      <c r="N3473" s="5" t="s">
        <v>4154</v>
      </c>
      <c r="O3473" s="5" t="s">
        <v>91</v>
      </c>
    </row>
    <row r="3474" spans="1:15" x14ac:dyDescent="0.25">
      <c r="A3474" t="s">
        <v>7089</v>
      </c>
      <c r="B3474" t="s">
        <v>7090</v>
      </c>
      <c r="C3474" t="s">
        <v>224</v>
      </c>
      <c r="D3474" t="s">
        <v>4153</v>
      </c>
      <c r="E3474" t="s">
        <v>98</v>
      </c>
      <c r="F3474" s="5">
        <v>155544.76</v>
      </c>
      <c r="G3474">
        <v>1</v>
      </c>
      <c r="H3474" t="s">
        <v>102</v>
      </c>
      <c r="I3474" s="5">
        <v>155544.76</v>
      </c>
      <c r="N3474" s="5" t="s">
        <v>4154</v>
      </c>
      <c r="O3474" s="5" t="s">
        <v>91</v>
      </c>
    </row>
    <row r="3475" spans="1:15" x14ac:dyDescent="0.25">
      <c r="A3475" t="s">
        <v>7091</v>
      </c>
      <c r="B3475" t="s">
        <v>7092</v>
      </c>
      <c r="C3475" t="s">
        <v>394</v>
      </c>
      <c r="D3475" t="s">
        <v>4153</v>
      </c>
      <c r="E3475" t="s">
        <v>98</v>
      </c>
      <c r="F3475" s="5">
        <v>155572.23000000001</v>
      </c>
      <c r="G3475">
        <v>1</v>
      </c>
      <c r="H3475" t="s">
        <v>102</v>
      </c>
      <c r="I3475" s="5">
        <v>155572.23000000001</v>
      </c>
      <c r="N3475" s="5" t="s">
        <v>4154</v>
      </c>
      <c r="O3475" s="5" t="s">
        <v>91</v>
      </c>
    </row>
    <row r="3476" spans="1:15" x14ac:dyDescent="0.25">
      <c r="A3476" t="s">
        <v>7093</v>
      </c>
      <c r="B3476" t="s">
        <v>7094</v>
      </c>
      <c r="C3476" t="s">
        <v>129</v>
      </c>
      <c r="D3476" t="s">
        <v>4153</v>
      </c>
      <c r="E3476" t="s">
        <v>98</v>
      </c>
      <c r="F3476" s="5">
        <v>155589.26999999999</v>
      </c>
      <c r="G3476">
        <v>4</v>
      </c>
      <c r="H3476" t="s">
        <v>102</v>
      </c>
      <c r="I3476" s="5">
        <v>155589</v>
      </c>
      <c r="N3476" s="5" t="s">
        <v>4154</v>
      </c>
      <c r="O3476" s="5" t="s">
        <v>91</v>
      </c>
    </row>
    <row r="3477" spans="1:15" x14ac:dyDescent="0.25">
      <c r="A3477" t="s">
        <v>7095</v>
      </c>
      <c r="B3477" t="s">
        <v>7096</v>
      </c>
      <c r="C3477" t="s">
        <v>132</v>
      </c>
      <c r="D3477" t="s">
        <v>4153</v>
      </c>
      <c r="E3477" t="s">
        <v>98</v>
      </c>
      <c r="F3477" s="5">
        <v>166718.07999999999</v>
      </c>
      <c r="G3477">
        <v>4</v>
      </c>
      <c r="H3477" t="s">
        <v>102</v>
      </c>
      <c r="I3477" s="5">
        <v>166718.07999999999</v>
      </c>
      <c r="N3477" s="5" t="s">
        <v>4154</v>
      </c>
      <c r="O3477" s="5" t="s">
        <v>91</v>
      </c>
    </row>
    <row r="3478" spans="1:15" x14ac:dyDescent="0.25">
      <c r="A3478" t="s">
        <v>7097</v>
      </c>
      <c r="B3478" t="s">
        <v>7098</v>
      </c>
      <c r="C3478" t="s">
        <v>229</v>
      </c>
      <c r="D3478" t="s">
        <v>4153</v>
      </c>
      <c r="E3478" t="s">
        <v>98</v>
      </c>
      <c r="F3478" s="5">
        <v>156030.22</v>
      </c>
      <c r="G3478">
        <v>1</v>
      </c>
      <c r="H3478" t="s">
        <v>102</v>
      </c>
      <c r="I3478" s="5">
        <v>156030.22</v>
      </c>
      <c r="N3478" s="5" t="s">
        <v>4154</v>
      </c>
      <c r="O3478" s="5" t="s">
        <v>91</v>
      </c>
    </row>
    <row r="3479" spans="1:15" x14ac:dyDescent="0.25">
      <c r="A3479" t="s">
        <v>7099</v>
      </c>
      <c r="B3479" t="s">
        <v>7100</v>
      </c>
      <c r="C3479" t="s">
        <v>101</v>
      </c>
      <c r="D3479" t="s">
        <v>4153</v>
      </c>
      <c r="E3479" t="s">
        <v>98</v>
      </c>
      <c r="F3479" s="5">
        <v>156056.74</v>
      </c>
      <c r="G3479">
        <v>8</v>
      </c>
      <c r="H3479" t="s">
        <v>102</v>
      </c>
      <c r="I3479" s="5">
        <v>156056.74</v>
      </c>
      <c r="N3479" s="5" t="s">
        <v>4154</v>
      </c>
      <c r="O3479" s="5" t="s">
        <v>91</v>
      </c>
    </row>
    <row r="3480" spans="1:15" x14ac:dyDescent="0.25">
      <c r="A3480" t="s">
        <v>7101</v>
      </c>
      <c r="B3480" t="s">
        <v>7102</v>
      </c>
      <c r="C3480" t="s">
        <v>129</v>
      </c>
      <c r="D3480" t="s">
        <v>4153</v>
      </c>
      <c r="E3480" t="s">
        <v>98</v>
      </c>
      <c r="F3480" s="5">
        <v>155499.85999999999</v>
      </c>
      <c r="G3480">
        <v>5</v>
      </c>
      <c r="H3480" t="s">
        <v>102</v>
      </c>
      <c r="I3480" s="5">
        <v>75721</v>
      </c>
      <c r="N3480" s="5" t="s">
        <v>4154</v>
      </c>
      <c r="O3480" s="5" t="s">
        <v>91</v>
      </c>
    </row>
    <row r="3481" spans="1:15" x14ac:dyDescent="0.25">
      <c r="A3481" t="s">
        <v>7103</v>
      </c>
      <c r="B3481" t="s">
        <v>7104</v>
      </c>
      <c r="C3481" t="s">
        <v>229</v>
      </c>
      <c r="D3481" t="s">
        <v>4153</v>
      </c>
      <c r="E3481" t="s">
        <v>98</v>
      </c>
      <c r="F3481" s="5">
        <v>157290.22</v>
      </c>
      <c r="G3481">
        <v>2</v>
      </c>
      <c r="H3481" t="s">
        <v>102</v>
      </c>
      <c r="I3481" s="5">
        <v>157290.22</v>
      </c>
      <c r="N3481" s="5" t="s">
        <v>4154</v>
      </c>
      <c r="O3481" s="5" t="s">
        <v>91</v>
      </c>
    </row>
    <row r="3482" spans="1:15" x14ac:dyDescent="0.25">
      <c r="A3482" t="s">
        <v>7105</v>
      </c>
      <c r="B3482" t="s">
        <v>7106</v>
      </c>
      <c r="C3482" t="s">
        <v>129</v>
      </c>
      <c r="D3482" t="s">
        <v>4153</v>
      </c>
      <c r="E3482" t="s">
        <v>98</v>
      </c>
      <c r="F3482" s="5">
        <v>157230.29</v>
      </c>
      <c r="G3482">
        <v>4</v>
      </c>
      <c r="H3482" t="s">
        <v>102</v>
      </c>
      <c r="I3482" s="5">
        <v>157230.29</v>
      </c>
      <c r="N3482" s="5" t="s">
        <v>4154</v>
      </c>
      <c r="O3482" s="5" t="s">
        <v>91</v>
      </c>
    </row>
    <row r="3483" spans="1:15" x14ac:dyDescent="0.25">
      <c r="A3483" t="s">
        <v>7107</v>
      </c>
      <c r="B3483" t="s">
        <v>7108</v>
      </c>
      <c r="C3483" t="s">
        <v>229</v>
      </c>
      <c r="D3483" t="s">
        <v>4153</v>
      </c>
      <c r="E3483" t="s">
        <v>98</v>
      </c>
      <c r="F3483" s="5">
        <v>157290.22</v>
      </c>
      <c r="G3483">
        <v>1</v>
      </c>
      <c r="H3483" t="s">
        <v>102</v>
      </c>
      <c r="I3483" s="5">
        <v>157290.22</v>
      </c>
      <c r="N3483" s="5" t="s">
        <v>4154</v>
      </c>
      <c r="O3483" s="5" t="s">
        <v>91</v>
      </c>
    </row>
    <row r="3484" spans="1:15" x14ac:dyDescent="0.25">
      <c r="A3484" t="s">
        <v>7109</v>
      </c>
      <c r="B3484" t="s">
        <v>7110</v>
      </c>
      <c r="C3484" t="s">
        <v>192</v>
      </c>
      <c r="D3484" t="s">
        <v>4153</v>
      </c>
      <c r="E3484" t="s">
        <v>98</v>
      </c>
      <c r="F3484" s="5">
        <v>158279.72</v>
      </c>
      <c r="G3484">
        <v>3</v>
      </c>
      <c r="H3484" t="s">
        <v>102</v>
      </c>
      <c r="I3484" s="5">
        <v>158279.72</v>
      </c>
      <c r="N3484" s="5" t="s">
        <v>4154</v>
      </c>
      <c r="O3484" s="5" t="s">
        <v>91</v>
      </c>
    </row>
    <row r="3485" spans="1:15" x14ac:dyDescent="0.25">
      <c r="A3485" t="s">
        <v>7111</v>
      </c>
      <c r="B3485" t="s">
        <v>7112</v>
      </c>
      <c r="C3485" t="s">
        <v>192</v>
      </c>
      <c r="D3485" t="s">
        <v>4153</v>
      </c>
      <c r="E3485" t="s">
        <v>98</v>
      </c>
      <c r="F3485" s="5">
        <v>158279.72</v>
      </c>
      <c r="G3485">
        <v>6</v>
      </c>
      <c r="H3485" t="s">
        <v>102</v>
      </c>
      <c r="I3485" s="5">
        <v>158279.72</v>
      </c>
      <c r="N3485" s="5" t="s">
        <v>4154</v>
      </c>
      <c r="O3485" s="5" t="s">
        <v>91</v>
      </c>
    </row>
    <row r="3486" spans="1:15" x14ac:dyDescent="0.25">
      <c r="A3486" t="s">
        <v>7113</v>
      </c>
      <c r="B3486" t="s">
        <v>7114</v>
      </c>
      <c r="C3486" t="s">
        <v>621</v>
      </c>
      <c r="D3486" t="s">
        <v>4153</v>
      </c>
      <c r="E3486" t="s">
        <v>98</v>
      </c>
      <c r="F3486" s="5">
        <v>158677.53</v>
      </c>
      <c r="G3486" s="17">
        <v>1</v>
      </c>
      <c r="H3486" t="s">
        <v>102</v>
      </c>
      <c r="I3486" s="5">
        <v>158677.53</v>
      </c>
      <c r="N3486" s="5" t="s">
        <v>4154</v>
      </c>
      <c r="O3486" s="5" t="s">
        <v>91</v>
      </c>
    </row>
    <row r="3487" spans="1:15" x14ac:dyDescent="0.25">
      <c r="A3487" t="s">
        <v>7115</v>
      </c>
      <c r="B3487" t="s">
        <v>7116</v>
      </c>
      <c r="C3487" t="s">
        <v>621</v>
      </c>
      <c r="D3487" t="s">
        <v>4153</v>
      </c>
      <c r="E3487" t="s">
        <v>98</v>
      </c>
      <c r="F3487" s="5">
        <v>158677.53</v>
      </c>
      <c r="G3487">
        <v>4</v>
      </c>
      <c r="H3487" t="s">
        <v>102</v>
      </c>
      <c r="I3487" s="5">
        <v>158677.53</v>
      </c>
      <c r="N3487" s="5" t="s">
        <v>4154</v>
      </c>
      <c r="O3487" s="5" t="s">
        <v>91</v>
      </c>
    </row>
    <row r="3488" spans="1:15" x14ac:dyDescent="0.25">
      <c r="A3488" t="s">
        <v>7117</v>
      </c>
      <c r="B3488" t="s">
        <v>7118</v>
      </c>
      <c r="C3488" t="s">
        <v>200</v>
      </c>
      <c r="D3488" t="s">
        <v>4153</v>
      </c>
      <c r="E3488" t="s">
        <v>98</v>
      </c>
      <c r="F3488" s="5">
        <v>159171.10999999999</v>
      </c>
      <c r="G3488">
        <v>4</v>
      </c>
      <c r="H3488" t="s">
        <v>102</v>
      </c>
      <c r="I3488" s="5">
        <v>1391</v>
      </c>
      <c r="N3488" s="5" t="s">
        <v>4154</v>
      </c>
      <c r="O3488" s="5" t="s">
        <v>91</v>
      </c>
    </row>
    <row r="3489" spans="1:15" x14ac:dyDescent="0.25">
      <c r="A3489" t="s">
        <v>7119</v>
      </c>
      <c r="B3489" t="s">
        <v>7120</v>
      </c>
      <c r="C3489" t="s">
        <v>129</v>
      </c>
      <c r="D3489" t="s">
        <v>4153</v>
      </c>
      <c r="E3489" t="s">
        <v>98</v>
      </c>
      <c r="F3489" s="5">
        <v>159179.01</v>
      </c>
      <c r="G3489">
        <v>1</v>
      </c>
      <c r="H3489" t="s">
        <v>102</v>
      </c>
      <c r="I3489" s="5">
        <v>159179.01</v>
      </c>
      <c r="N3489" s="5" t="s">
        <v>4154</v>
      </c>
      <c r="O3489" s="5" t="s">
        <v>91</v>
      </c>
    </row>
    <row r="3490" spans="1:15" x14ac:dyDescent="0.25">
      <c r="A3490" t="s">
        <v>7121</v>
      </c>
      <c r="B3490" t="s">
        <v>7122</v>
      </c>
      <c r="C3490" t="s">
        <v>132</v>
      </c>
      <c r="D3490" t="s">
        <v>4153</v>
      </c>
      <c r="E3490" t="s">
        <v>98</v>
      </c>
      <c r="F3490" s="5">
        <v>159540.99</v>
      </c>
      <c r="G3490">
        <v>2</v>
      </c>
      <c r="H3490" t="s">
        <v>102</v>
      </c>
      <c r="I3490" s="5">
        <v>159540.99</v>
      </c>
      <c r="N3490" s="5" t="s">
        <v>4154</v>
      </c>
      <c r="O3490" s="5" t="s">
        <v>4161</v>
      </c>
    </row>
    <row r="3491" spans="1:15" x14ac:dyDescent="0.25">
      <c r="A3491" t="s">
        <v>7123</v>
      </c>
      <c r="B3491" t="s">
        <v>7124</v>
      </c>
      <c r="C3491" t="s">
        <v>123</v>
      </c>
      <c r="D3491" t="s">
        <v>4153</v>
      </c>
      <c r="E3491" t="s">
        <v>98</v>
      </c>
      <c r="F3491" s="5">
        <v>160366.96</v>
      </c>
      <c r="G3491" s="17">
        <v>1</v>
      </c>
      <c r="H3491" t="s">
        <v>89</v>
      </c>
      <c r="J3491" s="5">
        <v>0</v>
      </c>
      <c r="K3491" s="5">
        <v>0</v>
      </c>
      <c r="L3491" s="5">
        <v>0</v>
      </c>
      <c r="N3491" s="5" t="s">
        <v>4607</v>
      </c>
      <c r="O3491" s="5" t="s">
        <v>569</v>
      </c>
    </row>
    <row r="3492" spans="1:15" x14ac:dyDescent="0.25">
      <c r="A3492" t="s">
        <v>7125</v>
      </c>
      <c r="B3492" t="s">
        <v>7126</v>
      </c>
      <c r="C3492" t="s">
        <v>105</v>
      </c>
      <c r="D3492" t="s">
        <v>4153</v>
      </c>
      <c r="E3492" t="s">
        <v>98</v>
      </c>
      <c r="F3492" s="5">
        <v>160391.65</v>
      </c>
      <c r="G3492">
        <v>1</v>
      </c>
      <c r="H3492" t="s">
        <v>102</v>
      </c>
      <c r="I3492" s="5">
        <v>160391.65</v>
      </c>
      <c r="N3492" s="5" t="s">
        <v>4154</v>
      </c>
      <c r="O3492" s="5" t="s">
        <v>91</v>
      </c>
    </row>
    <row r="3493" spans="1:15" x14ac:dyDescent="0.25">
      <c r="A3493" t="s">
        <v>7127</v>
      </c>
      <c r="B3493" t="s">
        <v>7128</v>
      </c>
      <c r="C3493" t="s">
        <v>706</v>
      </c>
      <c r="D3493" t="s">
        <v>4153</v>
      </c>
      <c r="E3493" t="s">
        <v>98</v>
      </c>
      <c r="F3493" s="5">
        <v>162654.1</v>
      </c>
      <c r="G3493">
        <v>3</v>
      </c>
      <c r="H3493" t="s">
        <v>102</v>
      </c>
      <c r="I3493" s="5">
        <v>162654.1</v>
      </c>
      <c r="N3493" s="5" t="s">
        <v>4154</v>
      </c>
      <c r="O3493" s="5" t="s">
        <v>91</v>
      </c>
    </row>
    <row r="3494" spans="1:15" x14ac:dyDescent="0.25">
      <c r="A3494" t="s">
        <v>7129</v>
      </c>
      <c r="B3494" t="s">
        <v>7130</v>
      </c>
      <c r="C3494" t="s">
        <v>621</v>
      </c>
      <c r="D3494" t="s">
        <v>4153</v>
      </c>
      <c r="E3494" t="s">
        <v>98</v>
      </c>
      <c r="F3494" s="5">
        <v>162654.93</v>
      </c>
      <c r="G3494"/>
      <c r="H3494" t="s">
        <v>102</v>
      </c>
      <c r="I3494" s="5">
        <v>162654.93</v>
      </c>
      <c r="N3494" s="5" t="s">
        <v>4154</v>
      </c>
      <c r="O3494" s="5" t="s">
        <v>91</v>
      </c>
    </row>
    <row r="3495" spans="1:15" x14ac:dyDescent="0.25">
      <c r="A3495" t="s">
        <v>7131</v>
      </c>
      <c r="B3495" t="s">
        <v>7132</v>
      </c>
      <c r="C3495" t="s">
        <v>101</v>
      </c>
      <c r="D3495" t="s">
        <v>4153</v>
      </c>
      <c r="E3495" t="s">
        <v>98</v>
      </c>
      <c r="F3495" s="5">
        <v>162677.34</v>
      </c>
      <c r="G3495">
        <v>2</v>
      </c>
      <c r="H3495" t="s">
        <v>102</v>
      </c>
      <c r="I3495" s="5">
        <v>162677.34</v>
      </c>
      <c r="N3495" s="5" t="s">
        <v>4154</v>
      </c>
      <c r="O3495" s="5" t="s">
        <v>91</v>
      </c>
    </row>
    <row r="3496" spans="1:15" x14ac:dyDescent="0.25">
      <c r="A3496" t="s">
        <v>7133</v>
      </c>
      <c r="B3496" t="s">
        <v>7134</v>
      </c>
      <c r="C3496" t="s">
        <v>143</v>
      </c>
      <c r="D3496" t="s">
        <v>4153</v>
      </c>
      <c r="E3496" t="s">
        <v>98</v>
      </c>
      <c r="F3496" s="5">
        <v>163391.46</v>
      </c>
      <c r="N3496" s="5" t="s">
        <v>4885</v>
      </c>
      <c r="O3496" s="5" t="s">
        <v>569</v>
      </c>
    </row>
    <row r="3497" spans="1:15" x14ac:dyDescent="0.25">
      <c r="A3497" t="s">
        <v>7135</v>
      </c>
      <c r="B3497" t="s">
        <v>7136</v>
      </c>
      <c r="C3497" t="s">
        <v>137</v>
      </c>
      <c r="D3497" t="s">
        <v>4153</v>
      </c>
      <c r="E3497" t="s">
        <v>98</v>
      </c>
      <c r="F3497" s="5">
        <v>163398.16</v>
      </c>
      <c r="G3497">
        <v>1</v>
      </c>
      <c r="H3497" t="s">
        <v>102</v>
      </c>
      <c r="I3497" s="5">
        <v>163398.16</v>
      </c>
      <c r="N3497" s="5" t="s">
        <v>4154</v>
      </c>
      <c r="O3497" s="5" t="s">
        <v>91</v>
      </c>
    </row>
    <row r="3498" spans="1:15" x14ac:dyDescent="0.25">
      <c r="A3498" t="s">
        <v>7137</v>
      </c>
      <c r="B3498" t="s">
        <v>7138</v>
      </c>
      <c r="C3498" t="s">
        <v>101</v>
      </c>
      <c r="D3498" t="s">
        <v>4153</v>
      </c>
      <c r="E3498" t="s">
        <v>98</v>
      </c>
      <c r="F3498" s="5">
        <v>164148.57999999999</v>
      </c>
      <c r="G3498">
        <v>3</v>
      </c>
      <c r="H3498" t="s">
        <v>102</v>
      </c>
      <c r="I3498" s="5">
        <v>164148.57999999999</v>
      </c>
      <c r="N3498" s="5" t="s">
        <v>4154</v>
      </c>
      <c r="O3498" s="5" t="s">
        <v>91</v>
      </c>
    </row>
    <row r="3499" spans="1:15" x14ac:dyDescent="0.25">
      <c r="A3499" t="s">
        <v>7139</v>
      </c>
      <c r="B3499" t="s">
        <v>7140</v>
      </c>
      <c r="C3499" t="s">
        <v>706</v>
      </c>
      <c r="D3499" t="s">
        <v>4153</v>
      </c>
      <c r="E3499" t="s">
        <v>98</v>
      </c>
      <c r="F3499" s="5">
        <v>164149.07999999999</v>
      </c>
      <c r="G3499">
        <v>2</v>
      </c>
      <c r="H3499" t="s">
        <v>102</v>
      </c>
      <c r="I3499" s="5">
        <v>1</v>
      </c>
      <c r="N3499" s="5" t="s">
        <v>4154</v>
      </c>
      <c r="O3499" s="5" t="s">
        <v>91</v>
      </c>
    </row>
    <row r="3500" spans="1:15" x14ac:dyDescent="0.25">
      <c r="A3500" t="s">
        <v>7141</v>
      </c>
      <c r="B3500" t="s">
        <v>7142</v>
      </c>
      <c r="C3500" t="s">
        <v>192</v>
      </c>
      <c r="D3500" t="s">
        <v>4153</v>
      </c>
      <c r="E3500" t="s">
        <v>98</v>
      </c>
      <c r="F3500" s="5">
        <v>163516.4</v>
      </c>
      <c r="G3500">
        <v>1</v>
      </c>
      <c r="H3500" t="s">
        <v>102</v>
      </c>
      <c r="I3500" s="5">
        <v>163516.4</v>
      </c>
      <c r="N3500" s="5" t="s">
        <v>4154</v>
      </c>
      <c r="O3500" s="5" t="s">
        <v>91</v>
      </c>
    </row>
    <row r="3501" spans="1:15" x14ac:dyDescent="0.25">
      <c r="A3501" t="s">
        <v>7143</v>
      </c>
      <c r="B3501" t="s">
        <v>4856</v>
      </c>
      <c r="C3501" t="s">
        <v>229</v>
      </c>
      <c r="D3501" t="s">
        <v>4153</v>
      </c>
      <c r="E3501" t="s">
        <v>98</v>
      </c>
      <c r="F3501" s="5">
        <v>164220.22</v>
      </c>
      <c r="G3501">
        <v>2</v>
      </c>
      <c r="H3501" t="s">
        <v>102</v>
      </c>
      <c r="I3501" s="5">
        <v>164220.22</v>
      </c>
      <c r="N3501" s="5" t="s">
        <v>4154</v>
      </c>
      <c r="O3501" s="5" t="s">
        <v>91</v>
      </c>
    </row>
    <row r="3502" spans="1:15" x14ac:dyDescent="0.25">
      <c r="A3502" t="s">
        <v>7144</v>
      </c>
      <c r="B3502" t="s">
        <v>7145</v>
      </c>
      <c r="C3502" t="s">
        <v>229</v>
      </c>
      <c r="D3502" t="s">
        <v>4153</v>
      </c>
      <c r="E3502" t="s">
        <v>98</v>
      </c>
      <c r="F3502" s="5">
        <v>164745.24</v>
      </c>
      <c r="G3502">
        <v>3</v>
      </c>
      <c r="H3502" t="s">
        <v>102</v>
      </c>
      <c r="I3502" s="5">
        <v>164745.24</v>
      </c>
      <c r="N3502" s="5" t="s">
        <v>4154</v>
      </c>
      <c r="O3502" s="5" t="s">
        <v>91</v>
      </c>
    </row>
    <row r="3503" spans="1:15" x14ac:dyDescent="0.25">
      <c r="A3503" t="s">
        <v>7146</v>
      </c>
      <c r="B3503" t="s">
        <v>7147</v>
      </c>
      <c r="C3503" t="s">
        <v>729</v>
      </c>
      <c r="D3503" t="s">
        <v>4153</v>
      </c>
      <c r="E3503" t="s">
        <v>98</v>
      </c>
      <c r="F3503" s="5">
        <v>153109.35999999999</v>
      </c>
      <c r="G3503">
        <v>1</v>
      </c>
      <c r="H3503" t="s">
        <v>102</v>
      </c>
      <c r="I3503" s="5">
        <v>153109.35999999999</v>
      </c>
      <c r="N3503" s="5" t="s">
        <v>4154</v>
      </c>
      <c r="O3503" s="5" t="s">
        <v>91</v>
      </c>
    </row>
    <row r="3504" spans="1:15" x14ac:dyDescent="0.25">
      <c r="A3504" t="s">
        <v>7148</v>
      </c>
      <c r="B3504" t="s">
        <v>7149</v>
      </c>
      <c r="C3504" t="s">
        <v>129</v>
      </c>
      <c r="D3504" t="s">
        <v>4153</v>
      </c>
      <c r="E3504" t="s">
        <v>98</v>
      </c>
      <c r="F3504" s="5">
        <v>153127.74</v>
      </c>
      <c r="G3504">
        <v>5</v>
      </c>
      <c r="H3504" t="s">
        <v>102</v>
      </c>
      <c r="I3504" s="5">
        <v>153127.74</v>
      </c>
      <c r="N3504" s="5" t="s">
        <v>4154</v>
      </c>
      <c r="O3504" s="5" t="s">
        <v>91</v>
      </c>
    </row>
    <row r="3505" spans="1:15" x14ac:dyDescent="0.25">
      <c r="A3505" t="s">
        <v>7150</v>
      </c>
      <c r="B3505" t="s">
        <v>7151</v>
      </c>
      <c r="C3505" t="s">
        <v>152</v>
      </c>
      <c r="D3505" t="s">
        <v>4153</v>
      </c>
      <c r="E3505" t="s">
        <v>98</v>
      </c>
      <c r="F3505" s="5">
        <v>153612.17000000001</v>
      </c>
      <c r="G3505">
        <v>2</v>
      </c>
      <c r="H3505" t="s">
        <v>102</v>
      </c>
      <c r="I3505" s="5">
        <v>153612.17000000001</v>
      </c>
      <c r="N3505" s="5" t="s">
        <v>4154</v>
      </c>
      <c r="O3505" s="5" t="s">
        <v>91</v>
      </c>
    </row>
    <row r="3506" spans="1:15" x14ac:dyDescent="0.25">
      <c r="A3506" t="s">
        <v>7152</v>
      </c>
      <c r="B3506" t="s">
        <v>7153</v>
      </c>
      <c r="C3506" t="s">
        <v>152</v>
      </c>
      <c r="D3506" t="s">
        <v>4153</v>
      </c>
      <c r="E3506" t="s">
        <v>98</v>
      </c>
      <c r="F3506" s="5">
        <v>153612.17000000001</v>
      </c>
      <c r="G3506">
        <v>2</v>
      </c>
      <c r="H3506" t="s">
        <v>102</v>
      </c>
      <c r="I3506" s="5">
        <v>153612.17000000001</v>
      </c>
      <c r="N3506" s="5" t="s">
        <v>4154</v>
      </c>
      <c r="O3506" s="5" t="s">
        <v>91</v>
      </c>
    </row>
    <row r="3507" spans="1:15" x14ac:dyDescent="0.25">
      <c r="A3507" t="s">
        <v>7154</v>
      </c>
      <c r="B3507" t="s">
        <v>7155</v>
      </c>
      <c r="C3507" t="s">
        <v>224</v>
      </c>
      <c r="D3507" t="s">
        <v>4153</v>
      </c>
      <c r="E3507" t="s">
        <v>98</v>
      </c>
      <c r="F3507" s="5">
        <v>153639.57999999999</v>
      </c>
      <c r="G3507">
        <v>1</v>
      </c>
      <c r="H3507" t="s">
        <v>102</v>
      </c>
      <c r="I3507" s="5">
        <v>153639.57999999999</v>
      </c>
      <c r="N3507" s="5" t="s">
        <v>4154</v>
      </c>
      <c r="O3507" s="5" t="s">
        <v>91</v>
      </c>
    </row>
    <row r="3508" spans="1:15" x14ac:dyDescent="0.25">
      <c r="A3508" t="s">
        <v>7156</v>
      </c>
      <c r="B3508" t="s">
        <v>7157</v>
      </c>
      <c r="C3508" t="s">
        <v>229</v>
      </c>
      <c r="D3508" t="s">
        <v>4153</v>
      </c>
      <c r="E3508" t="s">
        <v>98</v>
      </c>
      <c r="F3508" s="5">
        <v>153930.22</v>
      </c>
      <c r="G3508">
        <v>6</v>
      </c>
      <c r="H3508" t="s">
        <v>89</v>
      </c>
      <c r="J3508" s="5">
        <v>42000</v>
      </c>
      <c r="K3508" s="5">
        <v>0</v>
      </c>
      <c r="L3508" s="5">
        <v>48713.27</v>
      </c>
      <c r="M3508" s="5">
        <v>153930.22</v>
      </c>
      <c r="N3508" s="5" t="s">
        <v>4154</v>
      </c>
      <c r="O3508" s="5" t="s">
        <v>91</v>
      </c>
    </row>
    <row r="3509" spans="1:15" x14ac:dyDescent="0.25">
      <c r="A3509" t="s">
        <v>7158</v>
      </c>
      <c r="B3509" t="s">
        <v>7159</v>
      </c>
      <c r="C3509" t="s">
        <v>152</v>
      </c>
      <c r="D3509" t="s">
        <v>4153</v>
      </c>
      <c r="E3509" t="s">
        <v>98</v>
      </c>
      <c r="F3509" s="5">
        <v>153930.87</v>
      </c>
      <c r="G3509">
        <v>3</v>
      </c>
      <c r="H3509" t="s">
        <v>102</v>
      </c>
      <c r="I3509" s="5">
        <v>153930.87</v>
      </c>
      <c r="N3509" s="5" t="s">
        <v>4154</v>
      </c>
      <c r="O3509" s="5" t="s">
        <v>91</v>
      </c>
    </row>
    <row r="3510" spans="1:15" x14ac:dyDescent="0.25">
      <c r="A3510" t="s">
        <v>7160</v>
      </c>
      <c r="B3510" t="s">
        <v>7161</v>
      </c>
      <c r="C3510" t="s">
        <v>152</v>
      </c>
      <c r="D3510" t="s">
        <v>4153</v>
      </c>
      <c r="E3510" t="s">
        <v>98</v>
      </c>
      <c r="F3510" s="5">
        <v>153930.87</v>
      </c>
      <c r="G3510">
        <v>3</v>
      </c>
      <c r="H3510" t="s">
        <v>102</v>
      </c>
      <c r="I3510" s="5">
        <v>153930.87</v>
      </c>
      <c r="N3510" s="5" t="s">
        <v>4154</v>
      </c>
      <c r="O3510" s="5" t="s">
        <v>91</v>
      </c>
    </row>
    <row r="3511" spans="1:15" x14ac:dyDescent="0.25">
      <c r="A3511" t="s">
        <v>7162</v>
      </c>
      <c r="B3511" t="s">
        <v>7163</v>
      </c>
      <c r="C3511" t="s">
        <v>108</v>
      </c>
      <c r="D3511" t="s">
        <v>4153</v>
      </c>
      <c r="E3511" t="s">
        <v>98</v>
      </c>
      <c r="F3511" s="5">
        <v>153930.91</v>
      </c>
      <c r="G3511">
        <v>2</v>
      </c>
      <c r="H3511" t="s">
        <v>102</v>
      </c>
      <c r="I3511" s="5">
        <v>153930.91</v>
      </c>
      <c r="N3511" s="5" t="s">
        <v>4154</v>
      </c>
      <c r="O3511" s="5" t="s">
        <v>91</v>
      </c>
    </row>
    <row r="3512" spans="1:15" x14ac:dyDescent="0.25">
      <c r="A3512" t="s">
        <v>7164</v>
      </c>
      <c r="B3512" t="s">
        <v>7165</v>
      </c>
      <c r="C3512" t="s">
        <v>146</v>
      </c>
      <c r="D3512" t="s">
        <v>4153</v>
      </c>
      <c r="E3512" t="s">
        <v>98</v>
      </c>
      <c r="F3512" s="5">
        <v>153935.37</v>
      </c>
      <c r="G3512">
        <v>1</v>
      </c>
      <c r="H3512" t="s">
        <v>102</v>
      </c>
      <c r="I3512" s="5">
        <v>153935.37</v>
      </c>
      <c r="N3512" s="5" t="s">
        <v>4154</v>
      </c>
      <c r="O3512" s="5" t="s">
        <v>91</v>
      </c>
    </row>
    <row r="3513" spans="1:15" x14ac:dyDescent="0.25">
      <c r="A3513" t="s">
        <v>7166</v>
      </c>
      <c r="B3513" t="s">
        <v>7167</v>
      </c>
      <c r="C3513" t="s">
        <v>129</v>
      </c>
      <c r="D3513" t="s">
        <v>4153</v>
      </c>
      <c r="E3513" t="s">
        <v>98</v>
      </c>
      <c r="F3513" s="5">
        <v>154973.89000000001</v>
      </c>
      <c r="G3513">
        <v>1</v>
      </c>
      <c r="H3513" t="s">
        <v>102</v>
      </c>
      <c r="I3513" s="5">
        <v>154973.89000000001</v>
      </c>
      <c r="N3513" s="5" t="s">
        <v>4154</v>
      </c>
      <c r="O3513" s="5" t="s">
        <v>91</v>
      </c>
    </row>
    <row r="3514" spans="1:15" x14ac:dyDescent="0.25">
      <c r="A3514" t="s">
        <v>7168</v>
      </c>
      <c r="B3514" t="s">
        <v>7169</v>
      </c>
      <c r="C3514" t="s">
        <v>192</v>
      </c>
      <c r="D3514" t="s">
        <v>4153</v>
      </c>
      <c r="E3514" t="s">
        <v>98</v>
      </c>
      <c r="F3514" s="5">
        <v>155440.15</v>
      </c>
      <c r="G3514">
        <v>2</v>
      </c>
      <c r="H3514" t="s">
        <v>102</v>
      </c>
      <c r="I3514" s="5">
        <v>155440.15</v>
      </c>
      <c r="N3514" s="5" t="s">
        <v>4154</v>
      </c>
      <c r="O3514" s="5" t="s">
        <v>91</v>
      </c>
    </row>
    <row r="3515" spans="1:15" x14ac:dyDescent="0.25">
      <c r="A3515" t="s">
        <v>7170</v>
      </c>
      <c r="B3515" t="s">
        <v>7171</v>
      </c>
      <c r="C3515" t="s">
        <v>86</v>
      </c>
      <c r="D3515" t="s">
        <v>4153</v>
      </c>
      <c r="E3515" t="s">
        <v>98</v>
      </c>
      <c r="F3515" s="5">
        <v>155477.85</v>
      </c>
      <c r="G3515">
        <v>4</v>
      </c>
      <c r="H3515" t="s">
        <v>102</v>
      </c>
      <c r="I3515" s="5">
        <v>155477.85</v>
      </c>
      <c r="N3515" s="5" t="s">
        <v>4154</v>
      </c>
      <c r="O3515" s="5" t="s">
        <v>91</v>
      </c>
    </row>
    <row r="3516" spans="1:15" x14ac:dyDescent="0.25">
      <c r="A3516" t="s">
        <v>7172</v>
      </c>
      <c r="B3516" t="s">
        <v>7173</v>
      </c>
      <c r="C3516" t="s">
        <v>108</v>
      </c>
      <c r="D3516" t="s">
        <v>4153</v>
      </c>
      <c r="E3516" t="s">
        <v>98</v>
      </c>
      <c r="F3516" s="5">
        <v>165306.01999999999</v>
      </c>
      <c r="G3516">
        <v>12</v>
      </c>
      <c r="H3516" t="s">
        <v>102</v>
      </c>
      <c r="I3516" s="5">
        <v>165879</v>
      </c>
      <c r="N3516" s="5" t="s">
        <v>4154</v>
      </c>
      <c r="O3516" s="5" t="s">
        <v>91</v>
      </c>
    </row>
    <row r="3517" spans="1:15" x14ac:dyDescent="0.25">
      <c r="A3517" t="s">
        <v>7174</v>
      </c>
      <c r="B3517" t="s">
        <v>7175</v>
      </c>
      <c r="C3517" t="s">
        <v>214</v>
      </c>
      <c r="D3517" t="s">
        <v>4153</v>
      </c>
      <c r="E3517" t="s">
        <v>98</v>
      </c>
      <c r="F3517" s="5">
        <v>165886.14000000001</v>
      </c>
      <c r="G3517">
        <v>3</v>
      </c>
      <c r="H3517" t="s">
        <v>102</v>
      </c>
      <c r="I3517" s="5">
        <v>165886.14000000001</v>
      </c>
      <c r="N3517" s="5" t="s">
        <v>4154</v>
      </c>
      <c r="O3517" s="5" t="s">
        <v>91</v>
      </c>
    </row>
    <row r="3518" spans="1:15" x14ac:dyDescent="0.25">
      <c r="A3518" t="s">
        <v>7176</v>
      </c>
      <c r="B3518" t="s">
        <v>7177</v>
      </c>
      <c r="C3518" t="s">
        <v>229</v>
      </c>
      <c r="D3518" t="s">
        <v>4153</v>
      </c>
      <c r="E3518" t="s">
        <v>98</v>
      </c>
      <c r="F3518" s="5">
        <v>166740.22</v>
      </c>
      <c r="G3518">
        <v>7</v>
      </c>
      <c r="H3518" t="s">
        <v>89</v>
      </c>
      <c r="J3518" s="5">
        <v>0</v>
      </c>
      <c r="K3518" s="5">
        <v>0</v>
      </c>
      <c r="L3518" s="5">
        <v>0</v>
      </c>
      <c r="M3518" s="5">
        <v>166740</v>
      </c>
      <c r="N3518" s="5" t="s">
        <v>4154</v>
      </c>
      <c r="O3518" s="5" t="s">
        <v>91</v>
      </c>
    </row>
    <row r="3519" spans="1:15" x14ac:dyDescent="0.25">
      <c r="A3519" t="s">
        <v>7178</v>
      </c>
      <c r="B3519" t="s">
        <v>7179</v>
      </c>
      <c r="C3519" t="s">
        <v>101</v>
      </c>
      <c r="D3519" t="s">
        <v>4153</v>
      </c>
      <c r="E3519" t="s">
        <v>98</v>
      </c>
      <c r="F3519" s="5">
        <v>166775.79999999999</v>
      </c>
      <c r="G3519">
        <v>1</v>
      </c>
      <c r="H3519" t="s">
        <v>102</v>
      </c>
      <c r="I3519" s="5">
        <v>166775.79999999999</v>
      </c>
      <c r="N3519" s="5" t="s">
        <v>4154</v>
      </c>
      <c r="O3519" s="5" t="s">
        <v>4161</v>
      </c>
    </row>
    <row r="3520" spans="1:15" x14ac:dyDescent="0.25">
      <c r="A3520" t="s">
        <v>7180</v>
      </c>
      <c r="B3520" t="s">
        <v>7181</v>
      </c>
      <c r="C3520" t="s">
        <v>94</v>
      </c>
      <c r="D3520" t="s">
        <v>4153</v>
      </c>
      <c r="E3520" t="s">
        <v>98</v>
      </c>
      <c r="F3520" s="5">
        <v>166777.72</v>
      </c>
      <c r="G3520">
        <v>1</v>
      </c>
      <c r="H3520" t="s">
        <v>102</v>
      </c>
      <c r="I3520" s="5">
        <v>166777.72</v>
      </c>
      <c r="N3520" s="5" t="s">
        <v>4154</v>
      </c>
      <c r="O3520" s="5" t="s">
        <v>91</v>
      </c>
    </row>
    <row r="3521" spans="1:15" x14ac:dyDescent="0.25">
      <c r="A3521" t="s">
        <v>7182</v>
      </c>
      <c r="B3521" t="s">
        <v>7183</v>
      </c>
      <c r="C3521" t="s">
        <v>101</v>
      </c>
      <c r="D3521" t="s">
        <v>4153</v>
      </c>
      <c r="E3521" t="s">
        <v>98</v>
      </c>
      <c r="F3521" s="5">
        <v>155741.48000000001</v>
      </c>
      <c r="G3521">
        <v>6</v>
      </c>
      <c r="H3521" t="s">
        <v>102</v>
      </c>
      <c r="I3521" s="5">
        <v>1</v>
      </c>
      <c r="N3521" s="5" t="s">
        <v>4154</v>
      </c>
      <c r="O3521" s="5" t="s">
        <v>91</v>
      </c>
    </row>
    <row r="3522" spans="1:15" x14ac:dyDescent="0.25">
      <c r="A3522" t="s">
        <v>7184</v>
      </c>
      <c r="B3522" t="s">
        <v>7185</v>
      </c>
      <c r="C3522" t="s">
        <v>621</v>
      </c>
      <c r="D3522" t="s">
        <v>4153</v>
      </c>
      <c r="E3522" t="s">
        <v>98</v>
      </c>
      <c r="F3522" s="5">
        <v>156479.49</v>
      </c>
      <c r="G3522">
        <v>2</v>
      </c>
      <c r="H3522" t="s">
        <v>89</v>
      </c>
      <c r="J3522" s="5">
        <v>0</v>
      </c>
      <c r="K3522" s="5">
        <v>0</v>
      </c>
      <c r="L3522" s="5">
        <v>0</v>
      </c>
      <c r="M3522" s="5">
        <v>0</v>
      </c>
      <c r="N3522" s="5" t="s">
        <v>4154</v>
      </c>
      <c r="O3522" s="5" t="s">
        <v>91</v>
      </c>
    </row>
    <row r="3523" spans="1:15" x14ac:dyDescent="0.25">
      <c r="A3523" t="s">
        <v>7186</v>
      </c>
      <c r="B3523" t="s">
        <v>7187</v>
      </c>
      <c r="C3523" t="s">
        <v>224</v>
      </c>
      <c r="D3523" t="s">
        <v>4153</v>
      </c>
      <c r="E3523" t="s">
        <v>98</v>
      </c>
      <c r="F3523" s="5">
        <v>157586.04</v>
      </c>
      <c r="G3523">
        <v>1</v>
      </c>
      <c r="H3523" t="s">
        <v>89</v>
      </c>
      <c r="J3523" s="5">
        <v>25000</v>
      </c>
      <c r="K3523" s="5">
        <v>0</v>
      </c>
      <c r="L3523" s="5">
        <v>25000</v>
      </c>
      <c r="M3523" s="5">
        <v>0</v>
      </c>
      <c r="N3523" s="5" t="s">
        <v>4154</v>
      </c>
      <c r="O3523" s="5" t="s">
        <v>91</v>
      </c>
    </row>
    <row r="3524" spans="1:15" x14ac:dyDescent="0.25">
      <c r="A3524" t="s">
        <v>7188</v>
      </c>
      <c r="B3524" t="s">
        <v>7189</v>
      </c>
      <c r="C3524" t="s">
        <v>224</v>
      </c>
      <c r="D3524" t="s">
        <v>4153</v>
      </c>
      <c r="E3524" t="s">
        <v>98</v>
      </c>
      <c r="F3524" s="5">
        <v>157586.04</v>
      </c>
      <c r="G3524">
        <v>2</v>
      </c>
      <c r="H3524" t="s">
        <v>102</v>
      </c>
      <c r="I3524" s="5">
        <v>157586.04</v>
      </c>
      <c r="N3524" s="5" t="s">
        <v>4154</v>
      </c>
      <c r="O3524" s="5" t="s">
        <v>91</v>
      </c>
    </row>
    <row r="3525" spans="1:15" x14ac:dyDescent="0.25">
      <c r="A3525" t="s">
        <v>7190</v>
      </c>
      <c r="B3525" t="s">
        <v>7191</v>
      </c>
      <c r="C3525" t="s">
        <v>250</v>
      </c>
      <c r="D3525" t="s">
        <v>4153</v>
      </c>
      <c r="E3525" t="s">
        <v>98</v>
      </c>
      <c r="F3525" s="5">
        <v>157593</v>
      </c>
      <c r="G3525">
        <v>1</v>
      </c>
      <c r="H3525" t="s">
        <v>102</v>
      </c>
      <c r="I3525" s="5">
        <v>157593</v>
      </c>
      <c r="N3525" s="5" t="s">
        <v>4154</v>
      </c>
      <c r="O3525" s="5" t="s">
        <v>91</v>
      </c>
    </row>
    <row r="3526" spans="1:15" x14ac:dyDescent="0.25">
      <c r="A3526" t="s">
        <v>7192</v>
      </c>
      <c r="B3526" t="s">
        <v>7193</v>
      </c>
      <c r="C3526" t="s">
        <v>132</v>
      </c>
      <c r="D3526" t="s">
        <v>4153</v>
      </c>
      <c r="E3526" t="s">
        <v>98</v>
      </c>
      <c r="F3526" s="5">
        <v>157597.18</v>
      </c>
      <c r="G3526">
        <v>3</v>
      </c>
      <c r="H3526" t="s">
        <v>102</v>
      </c>
      <c r="I3526" s="5">
        <v>157597.18</v>
      </c>
      <c r="N3526" s="5" t="s">
        <v>4154</v>
      </c>
      <c r="O3526" s="5" t="s">
        <v>91</v>
      </c>
    </row>
    <row r="3527" spans="1:15" x14ac:dyDescent="0.25">
      <c r="A3527" t="s">
        <v>7194</v>
      </c>
      <c r="B3527" t="s">
        <v>7195</v>
      </c>
      <c r="C3527" t="s">
        <v>310</v>
      </c>
      <c r="D3527" t="s">
        <v>4153</v>
      </c>
      <c r="E3527" t="s">
        <v>98</v>
      </c>
      <c r="F3527" s="5">
        <v>158709.51</v>
      </c>
      <c r="G3527">
        <v>1</v>
      </c>
      <c r="H3527" t="s">
        <v>102</v>
      </c>
      <c r="I3527" s="5">
        <v>158709.51</v>
      </c>
      <c r="N3527" s="5" t="s">
        <v>4154</v>
      </c>
      <c r="O3527" s="5" t="s">
        <v>91</v>
      </c>
    </row>
    <row r="3528" spans="1:15" x14ac:dyDescent="0.25">
      <c r="A3528" t="s">
        <v>7196</v>
      </c>
      <c r="B3528" t="s">
        <v>7197</v>
      </c>
      <c r="C3528" t="s">
        <v>337</v>
      </c>
      <c r="D3528" t="s">
        <v>4153</v>
      </c>
      <c r="E3528" t="s">
        <v>98</v>
      </c>
      <c r="F3528" s="5">
        <v>158710</v>
      </c>
      <c r="G3528">
        <v>2</v>
      </c>
      <c r="H3528" t="s">
        <v>102</v>
      </c>
      <c r="I3528" s="5">
        <v>158710</v>
      </c>
      <c r="N3528" s="5" t="s">
        <v>4154</v>
      </c>
      <c r="O3528" s="5" t="s">
        <v>91</v>
      </c>
    </row>
    <row r="3529" spans="1:15" x14ac:dyDescent="0.25">
      <c r="A3529" t="s">
        <v>7198</v>
      </c>
      <c r="B3529" t="s">
        <v>7199</v>
      </c>
      <c r="C3529" t="s">
        <v>166</v>
      </c>
      <c r="D3529" t="s">
        <v>4153</v>
      </c>
      <c r="E3529" t="s">
        <v>98</v>
      </c>
      <c r="F3529" s="5">
        <v>160406.96</v>
      </c>
      <c r="G3529">
        <v>49</v>
      </c>
      <c r="H3529" t="s">
        <v>102</v>
      </c>
      <c r="I3529" s="5">
        <v>160406.96</v>
      </c>
      <c r="N3529" s="5" t="s">
        <v>4154</v>
      </c>
      <c r="O3529" s="5" t="s">
        <v>91</v>
      </c>
    </row>
    <row r="3530" spans="1:15" x14ac:dyDescent="0.25">
      <c r="A3530" t="s">
        <v>7200</v>
      </c>
      <c r="B3530" t="s">
        <v>7201</v>
      </c>
      <c r="C3530" t="s">
        <v>493</v>
      </c>
      <c r="D3530" t="s">
        <v>4153</v>
      </c>
      <c r="E3530" t="s">
        <v>98</v>
      </c>
      <c r="F3530" s="5">
        <v>160459.66</v>
      </c>
      <c r="G3530">
        <v>1</v>
      </c>
      <c r="H3530" t="s">
        <v>102</v>
      </c>
      <c r="I3530" s="5">
        <v>160459.66</v>
      </c>
      <c r="N3530" s="5" t="s">
        <v>4154</v>
      </c>
      <c r="O3530" s="5" t="s">
        <v>91</v>
      </c>
    </row>
    <row r="3531" spans="1:15" x14ac:dyDescent="0.25">
      <c r="A3531" t="s">
        <v>7202</v>
      </c>
      <c r="B3531" t="s">
        <v>7203</v>
      </c>
      <c r="C3531" t="s">
        <v>214</v>
      </c>
      <c r="D3531" t="s">
        <v>4153</v>
      </c>
      <c r="E3531" t="s">
        <v>98</v>
      </c>
      <c r="F3531" s="5">
        <v>161765.70000000001</v>
      </c>
      <c r="G3531">
        <v>2</v>
      </c>
      <c r="H3531" t="s">
        <v>89</v>
      </c>
      <c r="J3531" s="5">
        <v>0</v>
      </c>
      <c r="K3531" s="5">
        <v>0</v>
      </c>
      <c r="L3531" s="5">
        <v>0</v>
      </c>
      <c r="M3531" s="5">
        <v>0</v>
      </c>
      <c r="N3531" s="5" t="s">
        <v>4154</v>
      </c>
      <c r="O3531" s="5" t="s">
        <v>91</v>
      </c>
    </row>
    <row r="3532" spans="1:15" x14ac:dyDescent="0.25">
      <c r="A3532" t="s">
        <v>7204</v>
      </c>
      <c r="B3532" t="s">
        <v>7205</v>
      </c>
      <c r="C3532" t="s">
        <v>493</v>
      </c>
      <c r="D3532" t="s">
        <v>4153</v>
      </c>
      <c r="E3532" t="s">
        <v>98</v>
      </c>
      <c r="F3532" s="5">
        <v>161785.76999999999</v>
      </c>
      <c r="G3532">
        <v>1</v>
      </c>
      <c r="H3532" t="s">
        <v>102</v>
      </c>
      <c r="I3532" s="5">
        <v>161785.76999999999</v>
      </c>
      <c r="N3532" s="5" t="s">
        <v>4154</v>
      </c>
      <c r="O3532" s="5" t="s">
        <v>91</v>
      </c>
    </row>
    <row r="3533" spans="1:15" x14ac:dyDescent="0.25">
      <c r="A3533" t="s">
        <v>7206</v>
      </c>
      <c r="B3533" t="s">
        <v>7207</v>
      </c>
      <c r="C3533" t="s">
        <v>169</v>
      </c>
      <c r="D3533" t="s">
        <v>4153</v>
      </c>
      <c r="E3533" t="s">
        <v>98</v>
      </c>
      <c r="F3533" s="5">
        <v>162383</v>
      </c>
      <c r="G3533">
        <v>1</v>
      </c>
      <c r="H3533" t="s">
        <v>102</v>
      </c>
      <c r="I3533" s="5">
        <v>162383</v>
      </c>
      <c r="N3533" s="5" t="s">
        <v>4154</v>
      </c>
      <c r="O3533" s="5" t="s">
        <v>91</v>
      </c>
    </row>
    <row r="3534" spans="1:15" x14ac:dyDescent="0.25">
      <c r="A3534" t="s">
        <v>7208</v>
      </c>
      <c r="B3534" t="s">
        <v>7209</v>
      </c>
      <c r="C3534" t="s">
        <v>729</v>
      </c>
      <c r="D3534" t="s">
        <v>4153</v>
      </c>
      <c r="E3534" t="s">
        <v>98</v>
      </c>
      <c r="F3534" s="5">
        <v>162414.35</v>
      </c>
      <c r="G3534">
        <v>8</v>
      </c>
      <c r="H3534" t="s">
        <v>89</v>
      </c>
      <c r="J3534" s="5">
        <v>0</v>
      </c>
      <c r="K3534" s="5">
        <v>0</v>
      </c>
      <c r="L3534" s="5">
        <v>0</v>
      </c>
      <c r="M3534" s="5">
        <v>0</v>
      </c>
      <c r="N3534" s="5" t="s">
        <v>4154</v>
      </c>
      <c r="O3534" s="5" t="s">
        <v>91</v>
      </c>
    </row>
    <row r="3535" spans="1:15" x14ac:dyDescent="0.25">
      <c r="A3535" t="s">
        <v>7210</v>
      </c>
      <c r="B3535" t="s">
        <v>7211</v>
      </c>
      <c r="C3535" t="s">
        <v>621</v>
      </c>
      <c r="D3535" t="s">
        <v>4153</v>
      </c>
      <c r="E3535" t="s">
        <v>98</v>
      </c>
      <c r="F3535" s="5">
        <v>162445.6</v>
      </c>
      <c r="G3535">
        <v>4</v>
      </c>
      <c r="H3535" t="s">
        <v>102</v>
      </c>
      <c r="I3535" s="5">
        <v>162445.6</v>
      </c>
      <c r="N3535" s="5" t="s">
        <v>4154</v>
      </c>
      <c r="O3535" s="5" t="s">
        <v>91</v>
      </c>
    </row>
    <row r="3536" spans="1:15" x14ac:dyDescent="0.25">
      <c r="A3536" t="s">
        <v>7212</v>
      </c>
      <c r="B3536" t="s">
        <v>7213</v>
      </c>
      <c r="C3536" t="s">
        <v>132</v>
      </c>
      <c r="D3536" t="s">
        <v>4153</v>
      </c>
      <c r="E3536" t="s">
        <v>98</v>
      </c>
      <c r="F3536" s="5">
        <v>162680.95999999999</v>
      </c>
      <c r="G3536">
        <v>1</v>
      </c>
      <c r="H3536" t="s">
        <v>102</v>
      </c>
      <c r="I3536" s="5">
        <v>162680.95999999999</v>
      </c>
      <c r="N3536" s="5" t="s">
        <v>4154</v>
      </c>
      <c r="O3536" s="5" t="s">
        <v>91</v>
      </c>
    </row>
    <row r="3537" spans="1:15" x14ac:dyDescent="0.25">
      <c r="A3537" t="s">
        <v>7214</v>
      </c>
      <c r="B3537" t="s">
        <v>7215</v>
      </c>
      <c r="C3537" t="s">
        <v>101</v>
      </c>
      <c r="D3537" t="s">
        <v>4153</v>
      </c>
      <c r="E3537" t="s">
        <v>98</v>
      </c>
      <c r="F3537" s="5">
        <v>163412.96</v>
      </c>
      <c r="G3537">
        <v>1</v>
      </c>
      <c r="H3537" t="s">
        <v>102</v>
      </c>
      <c r="I3537" s="5">
        <v>163412.96</v>
      </c>
      <c r="N3537" s="5" t="s">
        <v>4154</v>
      </c>
      <c r="O3537" s="5" t="s">
        <v>91</v>
      </c>
    </row>
    <row r="3538" spans="1:15" x14ac:dyDescent="0.25">
      <c r="A3538" t="s">
        <v>7216</v>
      </c>
      <c r="B3538" t="s">
        <v>5077</v>
      </c>
      <c r="C3538" t="s">
        <v>192</v>
      </c>
      <c r="D3538" t="s">
        <v>4153</v>
      </c>
      <c r="E3538" t="s">
        <v>98</v>
      </c>
      <c r="F3538" s="5">
        <v>163433.01</v>
      </c>
      <c r="G3538">
        <v>1</v>
      </c>
      <c r="H3538" t="s">
        <v>102</v>
      </c>
      <c r="I3538" s="5">
        <v>163433.01</v>
      </c>
      <c r="N3538" s="5" t="s">
        <v>4154</v>
      </c>
      <c r="O3538" s="5" t="s">
        <v>91</v>
      </c>
    </row>
    <row r="3539" spans="1:15" x14ac:dyDescent="0.25">
      <c r="A3539" t="s">
        <v>7217</v>
      </c>
      <c r="B3539" t="s">
        <v>7218</v>
      </c>
      <c r="C3539" t="s">
        <v>337</v>
      </c>
      <c r="D3539" t="s">
        <v>4153</v>
      </c>
      <c r="E3539" t="s">
        <v>98</v>
      </c>
      <c r="F3539" s="5">
        <v>163939</v>
      </c>
      <c r="G3539">
        <v>2</v>
      </c>
      <c r="H3539" t="s">
        <v>89</v>
      </c>
      <c r="J3539" s="5">
        <v>75000</v>
      </c>
      <c r="K3539" s="5">
        <v>75000</v>
      </c>
      <c r="L3539" s="5">
        <v>75000</v>
      </c>
      <c r="M3539" s="5">
        <v>75000</v>
      </c>
      <c r="N3539" s="5" t="s">
        <v>4154</v>
      </c>
      <c r="O3539" s="5" t="s">
        <v>91</v>
      </c>
    </row>
    <row r="3540" spans="1:15" x14ac:dyDescent="0.25">
      <c r="A3540" t="s">
        <v>7219</v>
      </c>
      <c r="B3540" t="s">
        <v>7220</v>
      </c>
      <c r="C3540" t="s">
        <v>658</v>
      </c>
      <c r="D3540" t="s">
        <v>4153</v>
      </c>
      <c r="E3540" t="s">
        <v>98</v>
      </c>
      <c r="F3540" s="5">
        <v>163978.73000000001</v>
      </c>
      <c r="G3540">
        <v>4</v>
      </c>
      <c r="H3540" t="s">
        <v>102</v>
      </c>
      <c r="I3540" s="5">
        <v>163978.73000000001</v>
      </c>
      <c r="N3540" s="5" t="s">
        <v>4154</v>
      </c>
      <c r="O3540" s="5" t="s">
        <v>91</v>
      </c>
    </row>
    <row r="3541" spans="1:15" x14ac:dyDescent="0.25">
      <c r="A3541" t="s">
        <v>7221</v>
      </c>
      <c r="B3541" t="s">
        <v>7222</v>
      </c>
      <c r="C3541" t="s">
        <v>129</v>
      </c>
      <c r="D3541" t="s">
        <v>4153</v>
      </c>
      <c r="E3541" t="s">
        <v>98</v>
      </c>
      <c r="F3541" s="5">
        <v>163999.51</v>
      </c>
      <c r="G3541">
        <v>1</v>
      </c>
      <c r="H3541" t="s">
        <v>102</v>
      </c>
      <c r="I3541" s="5">
        <v>163999.51</v>
      </c>
      <c r="N3541" s="5" t="s">
        <v>4154</v>
      </c>
      <c r="O3541" s="5" t="s">
        <v>91</v>
      </c>
    </row>
    <row r="3542" spans="1:15" x14ac:dyDescent="0.25">
      <c r="A3542" t="s">
        <v>7223</v>
      </c>
      <c r="B3542" t="s">
        <v>7224</v>
      </c>
      <c r="C3542" t="s">
        <v>229</v>
      </c>
      <c r="D3542" t="s">
        <v>4153</v>
      </c>
      <c r="E3542" t="s">
        <v>98</v>
      </c>
      <c r="F3542" s="5">
        <v>164430.22</v>
      </c>
      <c r="G3542">
        <v>1</v>
      </c>
      <c r="H3542" t="s">
        <v>102</v>
      </c>
      <c r="I3542" s="5">
        <v>164430.22</v>
      </c>
      <c r="N3542" s="5" t="s">
        <v>4154</v>
      </c>
      <c r="O3542" s="5" t="s">
        <v>91</v>
      </c>
    </row>
    <row r="3543" spans="1:15" x14ac:dyDescent="0.25">
      <c r="A3543" t="s">
        <v>7225</v>
      </c>
      <c r="B3543" t="s">
        <v>5816</v>
      </c>
      <c r="C3543" t="s">
        <v>229</v>
      </c>
      <c r="D3543" t="s">
        <v>4153</v>
      </c>
      <c r="E3543" t="s">
        <v>98</v>
      </c>
      <c r="F3543" s="5">
        <v>164430.22</v>
      </c>
      <c r="G3543">
        <v>3</v>
      </c>
      <c r="H3543" t="s">
        <v>102</v>
      </c>
      <c r="I3543" s="5">
        <v>164430.22</v>
      </c>
      <c r="N3543" s="5" t="s">
        <v>4154</v>
      </c>
      <c r="O3543" s="5" t="s">
        <v>4161</v>
      </c>
    </row>
    <row r="3544" spans="1:15" x14ac:dyDescent="0.25">
      <c r="A3544" t="s">
        <v>7226</v>
      </c>
      <c r="B3544" t="s">
        <v>7227</v>
      </c>
      <c r="C3544" t="s">
        <v>105</v>
      </c>
      <c r="D3544" t="s">
        <v>4153</v>
      </c>
      <c r="E3544" t="s">
        <v>98</v>
      </c>
      <c r="F3544" s="5">
        <v>164427.76999999999</v>
      </c>
      <c r="G3544">
        <v>2</v>
      </c>
      <c r="H3544" t="s">
        <v>102</v>
      </c>
      <c r="I3544" s="5">
        <v>164427.76999999999</v>
      </c>
      <c r="N3544" s="5" t="s">
        <v>4154</v>
      </c>
      <c r="O3544" s="5" t="s">
        <v>91</v>
      </c>
    </row>
    <row r="3545" spans="1:15" x14ac:dyDescent="0.25">
      <c r="A3545" t="s">
        <v>7228</v>
      </c>
      <c r="B3545" t="s">
        <v>7229</v>
      </c>
      <c r="C3545" t="s">
        <v>129</v>
      </c>
      <c r="D3545" t="s">
        <v>4153</v>
      </c>
      <c r="E3545" t="s">
        <v>98</v>
      </c>
      <c r="F3545" s="5">
        <v>165332.84</v>
      </c>
      <c r="G3545">
        <v>6</v>
      </c>
      <c r="H3545" t="s">
        <v>102</v>
      </c>
      <c r="I3545" s="5">
        <v>165332.84</v>
      </c>
      <c r="N3545" s="5" t="s">
        <v>4154</v>
      </c>
      <c r="O3545" s="5" t="s">
        <v>91</v>
      </c>
    </row>
    <row r="3546" spans="1:15" x14ac:dyDescent="0.25">
      <c r="A3546" t="s">
        <v>7230</v>
      </c>
      <c r="B3546" t="s">
        <v>7231</v>
      </c>
      <c r="C3546" t="s">
        <v>101</v>
      </c>
      <c r="D3546" t="s">
        <v>4153</v>
      </c>
      <c r="E3546" t="s">
        <v>98</v>
      </c>
      <c r="F3546" s="5">
        <v>153954.96</v>
      </c>
      <c r="G3546">
        <v>7</v>
      </c>
      <c r="H3546" t="s">
        <v>102</v>
      </c>
      <c r="I3546" s="5">
        <v>153954.96</v>
      </c>
      <c r="N3546" s="5" t="s">
        <v>4154</v>
      </c>
      <c r="O3546" s="5" t="s">
        <v>91</v>
      </c>
    </row>
    <row r="3547" spans="1:15" x14ac:dyDescent="0.25">
      <c r="A3547" t="s">
        <v>7232</v>
      </c>
      <c r="B3547" t="s">
        <v>6639</v>
      </c>
      <c r="C3547" t="s">
        <v>192</v>
      </c>
      <c r="D3547" t="s">
        <v>4153</v>
      </c>
      <c r="E3547" t="s">
        <v>98</v>
      </c>
      <c r="F3547" s="5">
        <v>153967.78</v>
      </c>
      <c r="G3547">
        <v>2</v>
      </c>
      <c r="H3547" t="s">
        <v>102</v>
      </c>
      <c r="I3547" s="5">
        <v>153967.78</v>
      </c>
      <c r="N3547" s="5" t="s">
        <v>4154</v>
      </c>
      <c r="O3547" s="5" t="s">
        <v>91</v>
      </c>
    </row>
    <row r="3548" spans="1:15" x14ac:dyDescent="0.25">
      <c r="A3548" t="s">
        <v>7233</v>
      </c>
      <c r="B3548" t="s">
        <v>7234</v>
      </c>
      <c r="C3548" t="s">
        <v>278</v>
      </c>
      <c r="D3548" t="s">
        <v>4153</v>
      </c>
      <c r="E3548" t="s">
        <v>98</v>
      </c>
      <c r="F3548" s="5">
        <v>153978.67000000001</v>
      </c>
      <c r="G3548">
        <v>1</v>
      </c>
      <c r="H3548" t="s">
        <v>102</v>
      </c>
      <c r="I3548" s="5">
        <v>153978.67000000001</v>
      </c>
      <c r="N3548" s="5" t="s">
        <v>4154</v>
      </c>
      <c r="O3548" s="5" t="s">
        <v>91</v>
      </c>
    </row>
    <row r="3549" spans="1:15" x14ac:dyDescent="0.25">
      <c r="A3549" t="s">
        <v>7235</v>
      </c>
      <c r="B3549" t="s">
        <v>7236</v>
      </c>
      <c r="C3549" t="s">
        <v>229</v>
      </c>
      <c r="D3549" t="s">
        <v>4153</v>
      </c>
      <c r="E3549" t="s">
        <v>98</v>
      </c>
      <c r="F3549" s="5">
        <v>154980.22</v>
      </c>
      <c r="G3549">
        <v>1</v>
      </c>
      <c r="H3549" t="s">
        <v>102</v>
      </c>
      <c r="I3549" s="5">
        <v>154980.22</v>
      </c>
      <c r="N3549" s="5" t="s">
        <v>4154</v>
      </c>
      <c r="O3549" s="5" t="s">
        <v>91</v>
      </c>
    </row>
    <row r="3550" spans="1:15" x14ac:dyDescent="0.25">
      <c r="A3550" t="s">
        <v>7237</v>
      </c>
      <c r="B3550" t="s">
        <v>7238</v>
      </c>
      <c r="C3550" t="s">
        <v>229</v>
      </c>
      <c r="D3550" t="s">
        <v>4153</v>
      </c>
      <c r="E3550" t="s">
        <v>98</v>
      </c>
      <c r="F3550" s="5">
        <v>154980.22</v>
      </c>
      <c r="G3550">
        <v>7</v>
      </c>
      <c r="H3550" t="s">
        <v>102</v>
      </c>
      <c r="I3550" s="5">
        <v>154980.22</v>
      </c>
      <c r="N3550" s="5" t="s">
        <v>4154</v>
      </c>
      <c r="O3550" s="5" t="s">
        <v>91</v>
      </c>
    </row>
    <row r="3551" spans="1:15" x14ac:dyDescent="0.25">
      <c r="A3551" t="s">
        <v>7239</v>
      </c>
      <c r="B3551" t="s">
        <v>7240</v>
      </c>
      <c r="C3551" t="s">
        <v>305</v>
      </c>
      <c r="D3551" t="s">
        <v>4153</v>
      </c>
      <c r="E3551" t="s">
        <v>98</v>
      </c>
      <c r="F3551" s="5">
        <v>155005.6</v>
      </c>
      <c r="G3551">
        <v>2</v>
      </c>
      <c r="H3551" t="s">
        <v>102</v>
      </c>
      <c r="I3551" s="5">
        <v>155005.63</v>
      </c>
      <c r="N3551" s="5" t="s">
        <v>4154</v>
      </c>
      <c r="O3551" s="5" t="s">
        <v>91</v>
      </c>
    </row>
    <row r="3552" spans="1:15" x14ac:dyDescent="0.25">
      <c r="A3552" t="s">
        <v>7241</v>
      </c>
      <c r="B3552" t="s">
        <v>7242</v>
      </c>
      <c r="C3552" t="s">
        <v>101</v>
      </c>
      <c r="D3552" t="s">
        <v>4153</v>
      </c>
      <c r="E3552" t="s">
        <v>98</v>
      </c>
      <c r="F3552" s="5">
        <v>155110.94</v>
      </c>
      <c r="G3552">
        <v>8</v>
      </c>
      <c r="H3552" t="s">
        <v>102</v>
      </c>
      <c r="I3552" s="5">
        <v>155110.94</v>
      </c>
      <c r="N3552" s="5" t="s">
        <v>4154</v>
      </c>
      <c r="O3552" s="5" t="s">
        <v>4161</v>
      </c>
    </row>
    <row r="3553" spans="1:15" x14ac:dyDescent="0.25">
      <c r="A3553" t="s">
        <v>7243</v>
      </c>
      <c r="B3553" t="s">
        <v>7244</v>
      </c>
      <c r="C3553" t="s">
        <v>278</v>
      </c>
      <c r="D3553" t="s">
        <v>4153</v>
      </c>
      <c r="E3553" t="s">
        <v>98</v>
      </c>
      <c r="F3553" s="5">
        <v>155180.78</v>
      </c>
      <c r="G3553">
        <v>1</v>
      </c>
      <c r="H3553" t="s">
        <v>102</v>
      </c>
      <c r="I3553" s="5">
        <v>155180.78</v>
      </c>
      <c r="N3553" s="5" t="s">
        <v>4154</v>
      </c>
      <c r="O3553" s="5" t="s">
        <v>91</v>
      </c>
    </row>
    <row r="3554" spans="1:15" x14ac:dyDescent="0.25">
      <c r="A3554" t="s">
        <v>7245</v>
      </c>
      <c r="B3554" t="s">
        <v>7246</v>
      </c>
      <c r="C3554" t="s">
        <v>621</v>
      </c>
      <c r="D3554" t="s">
        <v>4153</v>
      </c>
      <c r="E3554" t="s">
        <v>98</v>
      </c>
      <c r="F3554" s="5">
        <v>166632.34</v>
      </c>
      <c r="G3554">
        <v>1</v>
      </c>
      <c r="H3554" t="s">
        <v>102</v>
      </c>
      <c r="I3554" s="5">
        <v>166632.34</v>
      </c>
      <c r="N3554" s="5" t="s">
        <v>4154</v>
      </c>
      <c r="O3554" s="5" t="s">
        <v>91</v>
      </c>
    </row>
    <row r="3555" spans="1:15" x14ac:dyDescent="0.25">
      <c r="A3555" t="s">
        <v>7247</v>
      </c>
      <c r="B3555" t="s">
        <v>7248</v>
      </c>
      <c r="C3555" t="s">
        <v>621</v>
      </c>
      <c r="D3555" t="s">
        <v>4153</v>
      </c>
      <c r="E3555" t="s">
        <v>98</v>
      </c>
      <c r="F3555" s="5">
        <v>166632.34</v>
      </c>
      <c r="G3555">
        <v>2</v>
      </c>
      <c r="H3555" t="s">
        <v>89</v>
      </c>
      <c r="J3555" s="5">
        <v>381183</v>
      </c>
      <c r="K3555" s="5">
        <v>148255</v>
      </c>
      <c r="L3555" s="5">
        <v>0</v>
      </c>
      <c r="M3555" s="5">
        <v>0</v>
      </c>
      <c r="N3555" s="5" t="s">
        <v>4154</v>
      </c>
      <c r="O3555" s="5" t="s">
        <v>91</v>
      </c>
    </row>
    <row r="3556" spans="1:15" x14ac:dyDescent="0.25">
      <c r="A3556" t="s">
        <v>7249</v>
      </c>
      <c r="B3556" t="s">
        <v>7250</v>
      </c>
      <c r="C3556" t="s">
        <v>94</v>
      </c>
      <c r="D3556" t="s">
        <v>4153</v>
      </c>
      <c r="E3556" t="s">
        <v>98</v>
      </c>
      <c r="F3556" s="5">
        <v>166777.73000000001</v>
      </c>
      <c r="G3556">
        <v>1</v>
      </c>
      <c r="H3556" t="s">
        <v>102</v>
      </c>
      <c r="I3556" s="5">
        <v>166777.73000000001</v>
      </c>
      <c r="N3556" s="5" t="s">
        <v>4154</v>
      </c>
      <c r="O3556" s="5" t="s">
        <v>91</v>
      </c>
    </row>
    <row r="3557" spans="1:15" x14ac:dyDescent="0.25">
      <c r="A3557" t="s">
        <v>7251</v>
      </c>
      <c r="B3557" t="s">
        <v>7252</v>
      </c>
      <c r="C3557" t="s">
        <v>105</v>
      </c>
      <c r="D3557" t="s">
        <v>4153</v>
      </c>
      <c r="E3557" t="s">
        <v>98</v>
      </c>
      <c r="F3557" s="5">
        <v>167410.98000000001</v>
      </c>
      <c r="G3557">
        <v>13</v>
      </c>
      <c r="H3557" t="s">
        <v>102</v>
      </c>
      <c r="I3557" s="5">
        <v>167410.98000000001</v>
      </c>
      <c r="N3557" s="5" t="s">
        <v>4154</v>
      </c>
      <c r="O3557" s="5" t="s">
        <v>91</v>
      </c>
    </row>
    <row r="3558" spans="1:15" x14ac:dyDescent="0.25">
      <c r="A3558" t="s">
        <v>7253</v>
      </c>
      <c r="B3558" t="s">
        <v>7254</v>
      </c>
      <c r="C3558" t="s">
        <v>132</v>
      </c>
      <c r="D3558" t="s">
        <v>4153</v>
      </c>
      <c r="E3558" t="s">
        <v>98</v>
      </c>
      <c r="F3558" s="5">
        <v>167465.70000000001</v>
      </c>
      <c r="G3558">
        <v>1</v>
      </c>
      <c r="H3558" t="s">
        <v>102</v>
      </c>
      <c r="I3558" s="5">
        <v>167465.70000000001</v>
      </c>
      <c r="N3558" s="5" t="s">
        <v>4154</v>
      </c>
      <c r="O3558" s="5" t="s">
        <v>91</v>
      </c>
    </row>
    <row r="3559" spans="1:15" x14ac:dyDescent="0.25">
      <c r="A3559" t="s">
        <v>7255</v>
      </c>
      <c r="B3559" t="s">
        <v>7256</v>
      </c>
      <c r="C3559" t="s">
        <v>132</v>
      </c>
      <c r="D3559" t="s">
        <v>4153</v>
      </c>
      <c r="E3559" t="s">
        <v>98</v>
      </c>
      <c r="F3559" s="5">
        <v>167465.70000000001</v>
      </c>
      <c r="G3559">
        <v>1</v>
      </c>
      <c r="H3559" t="s">
        <v>102</v>
      </c>
      <c r="I3559" s="5">
        <v>167465.70000000001</v>
      </c>
      <c r="N3559" s="5" t="s">
        <v>4154</v>
      </c>
      <c r="O3559" s="5" t="s">
        <v>91</v>
      </c>
    </row>
    <row r="3560" spans="1:15" x14ac:dyDescent="0.25">
      <c r="A3560" t="s">
        <v>7257</v>
      </c>
      <c r="B3560" t="s">
        <v>7258</v>
      </c>
      <c r="C3560" t="s">
        <v>132</v>
      </c>
      <c r="D3560" t="s">
        <v>4153</v>
      </c>
      <c r="E3560" t="s">
        <v>98</v>
      </c>
      <c r="F3560" s="5">
        <v>155802.92000000001</v>
      </c>
      <c r="G3560">
        <v>9</v>
      </c>
      <c r="H3560" t="s">
        <v>102</v>
      </c>
      <c r="I3560" s="5">
        <v>155802.92000000001</v>
      </c>
      <c r="N3560" s="5" t="s">
        <v>4154</v>
      </c>
      <c r="O3560" s="5" t="s">
        <v>91</v>
      </c>
    </row>
    <row r="3561" spans="1:15" x14ac:dyDescent="0.25">
      <c r="A3561" t="s">
        <v>7259</v>
      </c>
      <c r="B3561" t="s">
        <v>7260</v>
      </c>
      <c r="C3561" t="s">
        <v>214</v>
      </c>
      <c r="D3561" t="s">
        <v>4153</v>
      </c>
      <c r="E3561" t="s">
        <v>98</v>
      </c>
      <c r="F3561" s="5">
        <v>155813.94</v>
      </c>
      <c r="G3561">
        <v>1</v>
      </c>
      <c r="H3561" t="s">
        <v>102</v>
      </c>
      <c r="I3561" s="5">
        <v>155813.94</v>
      </c>
      <c r="N3561" s="5" t="s">
        <v>4154</v>
      </c>
      <c r="O3561" s="5" t="s">
        <v>91</v>
      </c>
    </row>
    <row r="3562" spans="1:15" x14ac:dyDescent="0.25">
      <c r="A3562" t="s">
        <v>7261</v>
      </c>
      <c r="B3562" t="s">
        <v>7262</v>
      </c>
      <c r="C3562" t="s">
        <v>214</v>
      </c>
      <c r="D3562" t="s">
        <v>4153</v>
      </c>
      <c r="E3562" t="s">
        <v>98</v>
      </c>
      <c r="F3562" s="5">
        <v>155813.94</v>
      </c>
      <c r="G3562">
        <v>2</v>
      </c>
      <c r="H3562" t="s">
        <v>102</v>
      </c>
      <c r="I3562" s="5">
        <v>155813.94</v>
      </c>
      <c r="N3562" s="5" t="s">
        <v>4154</v>
      </c>
      <c r="O3562" s="5" t="s">
        <v>91</v>
      </c>
    </row>
    <row r="3563" spans="1:15" x14ac:dyDescent="0.25">
      <c r="A3563" t="s">
        <v>7263</v>
      </c>
      <c r="B3563" t="s">
        <v>7264</v>
      </c>
      <c r="C3563" t="s">
        <v>129</v>
      </c>
      <c r="D3563" t="s">
        <v>4153</v>
      </c>
      <c r="E3563" t="s">
        <v>98</v>
      </c>
      <c r="F3563" s="5">
        <v>156102.1</v>
      </c>
      <c r="G3563">
        <v>6</v>
      </c>
      <c r="H3563" t="s">
        <v>102</v>
      </c>
      <c r="I3563" s="5">
        <v>156102.1</v>
      </c>
      <c r="N3563" s="5" t="s">
        <v>4154</v>
      </c>
      <c r="O3563" s="5" t="s">
        <v>91</v>
      </c>
    </row>
    <row r="3564" spans="1:15" x14ac:dyDescent="0.25">
      <c r="A3564" t="s">
        <v>7265</v>
      </c>
      <c r="B3564" t="s">
        <v>7266</v>
      </c>
      <c r="C3564" t="s">
        <v>621</v>
      </c>
      <c r="D3564" t="s">
        <v>4153</v>
      </c>
      <c r="E3564" t="s">
        <v>98</v>
      </c>
      <c r="F3564" s="5">
        <v>157630.84</v>
      </c>
      <c r="G3564">
        <v>4</v>
      </c>
      <c r="H3564" t="s">
        <v>102</v>
      </c>
      <c r="I3564" s="5">
        <v>21899.09</v>
      </c>
      <c r="N3564" s="5" t="s">
        <v>4154</v>
      </c>
      <c r="O3564" s="5" t="s">
        <v>91</v>
      </c>
    </row>
    <row r="3565" spans="1:15" x14ac:dyDescent="0.25">
      <c r="A3565" t="s">
        <v>7267</v>
      </c>
      <c r="B3565" t="s">
        <v>7268</v>
      </c>
      <c r="C3565" t="s">
        <v>278</v>
      </c>
      <c r="D3565" t="s">
        <v>4153</v>
      </c>
      <c r="E3565" t="s">
        <v>98</v>
      </c>
      <c r="F3565" s="5">
        <v>157694.26999999999</v>
      </c>
      <c r="G3565">
        <v>1</v>
      </c>
      <c r="H3565" t="s">
        <v>102</v>
      </c>
      <c r="I3565" s="5">
        <v>157694.26999999999</v>
      </c>
      <c r="N3565" s="5" t="s">
        <v>4154</v>
      </c>
      <c r="O3565" s="5" t="s">
        <v>91</v>
      </c>
    </row>
    <row r="3566" spans="1:15" x14ac:dyDescent="0.25">
      <c r="A3566" t="s">
        <v>7269</v>
      </c>
      <c r="B3566" t="s">
        <v>7270</v>
      </c>
      <c r="C3566" t="s">
        <v>101</v>
      </c>
      <c r="D3566" t="s">
        <v>4153</v>
      </c>
      <c r="E3566" t="s">
        <v>98</v>
      </c>
      <c r="F3566" s="5">
        <v>158053.42000000001</v>
      </c>
      <c r="G3566">
        <v>5</v>
      </c>
      <c r="H3566" t="s">
        <v>102</v>
      </c>
      <c r="I3566" s="5">
        <v>158053.42000000001</v>
      </c>
      <c r="N3566" s="5" t="s">
        <v>4154</v>
      </c>
      <c r="O3566" s="5" t="s">
        <v>91</v>
      </c>
    </row>
    <row r="3567" spans="1:15" x14ac:dyDescent="0.25">
      <c r="A3567" t="s">
        <v>7271</v>
      </c>
      <c r="B3567" t="s">
        <v>7272</v>
      </c>
      <c r="C3567" t="s">
        <v>729</v>
      </c>
      <c r="D3567" t="s">
        <v>4153</v>
      </c>
      <c r="E3567" t="s">
        <v>98</v>
      </c>
      <c r="F3567" s="5">
        <v>158079.07</v>
      </c>
      <c r="G3567">
        <v>11</v>
      </c>
      <c r="H3567" t="s">
        <v>102</v>
      </c>
      <c r="I3567" s="5">
        <v>158079.07</v>
      </c>
      <c r="N3567" s="5" t="s">
        <v>4154</v>
      </c>
      <c r="O3567" s="5" t="s">
        <v>91</v>
      </c>
    </row>
    <row r="3568" spans="1:15" x14ac:dyDescent="0.25">
      <c r="A3568" t="s">
        <v>7273</v>
      </c>
      <c r="B3568" t="s">
        <v>7274</v>
      </c>
      <c r="C3568" t="s">
        <v>337</v>
      </c>
      <c r="D3568" t="s">
        <v>4153</v>
      </c>
      <c r="E3568" t="s">
        <v>98</v>
      </c>
      <c r="F3568" s="5">
        <v>158337</v>
      </c>
      <c r="G3568">
        <v>5</v>
      </c>
      <c r="H3568" t="s">
        <v>102</v>
      </c>
      <c r="I3568" s="5">
        <v>158337</v>
      </c>
      <c r="N3568" s="5" t="s">
        <v>4154</v>
      </c>
      <c r="O3568" s="5" t="s">
        <v>91</v>
      </c>
    </row>
    <row r="3569" spans="1:15" x14ac:dyDescent="0.25">
      <c r="A3569" t="s">
        <v>7275</v>
      </c>
      <c r="B3569" t="s">
        <v>7276</v>
      </c>
      <c r="C3569" t="s">
        <v>278</v>
      </c>
      <c r="D3569" t="s">
        <v>4153</v>
      </c>
      <c r="E3569" t="s">
        <v>98</v>
      </c>
      <c r="F3569" s="5">
        <v>158349.96</v>
      </c>
      <c r="G3569">
        <v>6</v>
      </c>
      <c r="H3569" t="s">
        <v>102</v>
      </c>
      <c r="I3569" s="5">
        <v>158349.96</v>
      </c>
      <c r="N3569" s="5" t="s">
        <v>4154</v>
      </c>
      <c r="O3569" s="5" t="s">
        <v>91</v>
      </c>
    </row>
    <row r="3570" spans="1:15" x14ac:dyDescent="0.25">
      <c r="A3570" t="s">
        <v>7277</v>
      </c>
      <c r="B3570" t="s">
        <v>6196</v>
      </c>
      <c r="C3570" t="s">
        <v>192</v>
      </c>
      <c r="D3570" t="s">
        <v>4153</v>
      </c>
      <c r="E3570" t="s">
        <v>98</v>
      </c>
      <c r="F3570" s="5">
        <v>159541.76000000001</v>
      </c>
      <c r="G3570">
        <v>1</v>
      </c>
      <c r="H3570" t="s">
        <v>102</v>
      </c>
      <c r="I3570" s="5">
        <v>159541.76000000001</v>
      </c>
      <c r="N3570" s="5" t="s">
        <v>4154</v>
      </c>
      <c r="O3570" s="5" t="s">
        <v>91</v>
      </c>
    </row>
    <row r="3571" spans="1:15" x14ac:dyDescent="0.25">
      <c r="A3571" t="s">
        <v>7278</v>
      </c>
      <c r="B3571" t="s">
        <v>7279</v>
      </c>
      <c r="C3571" t="s">
        <v>163</v>
      </c>
      <c r="D3571" t="s">
        <v>4153</v>
      </c>
      <c r="E3571" t="s">
        <v>98</v>
      </c>
      <c r="F3571" s="5">
        <v>159598.87</v>
      </c>
      <c r="G3571">
        <v>1</v>
      </c>
      <c r="H3571" t="s">
        <v>102</v>
      </c>
      <c r="I3571" s="5">
        <v>159598.87</v>
      </c>
      <c r="N3571" s="5" t="s">
        <v>4154</v>
      </c>
      <c r="O3571" s="5" t="s">
        <v>91</v>
      </c>
    </row>
    <row r="3572" spans="1:15" x14ac:dyDescent="0.25">
      <c r="A3572" t="s">
        <v>7280</v>
      </c>
      <c r="B3572" t="s">
        <v>7281</v>
      </c>
      <c r="C3572" t="s">
        <v>101</v>
      </c>
      <c r="D3572" t="s">
        <v>4153</v>
      </c>
      <c r="E3572" t="s">
        <v>98</v>
      </c>
      <c r="F3572" s="5">
        <v>160050.12</v>
      </c>
      <c r="G3572">
        <v>7</v>
      </c>
      <c r="H3572" t="s">
        <v>102</v>
      </c>
      <c r="I3572" s="5">
        <v>160050.12</v>
      </c>
      <c r="N3572" s="5" t="s">
        <v>4154</v>
      </c>
      <c r="O3572" s="5" t="s">
        <v>91</v>
      </c>
    </row>
    <row r="3573" spans="1:15" x14ac:dyDescent="0.25">
      <c r="A3573" t="s">
        <v>7282</v>
      </c>
      <c r="B3573" t="s">
        <v>7283</v>
      </c>
      <c r="C3573" t="s">
        <v>192</v>
      </c>
      <c r="D3573" t="s">
        <v>4153</v>
      </c>
      <c r="E3573" t="s">
        <v>98</v>
      </c>
      <c r="F3573" s="5">
        <v>160067.59</v>
      </c>
      <c r="G3573">
        <v>7</v>
      </c>
      <c r="H3573" t="s">
        <v>102</v>
      </c>
      <c r="I3573" s="5">
        <v>160067.59</v>
      </c>
      <c r="N3573" s="5" t="s">
        <v>4154</v>
      </c>
      <c r="O3573" s="5" t="s">
        <v>91</v>
      </c>
    </row>
    <row r="3574" spans="1:15" x14ac:dyDescent="0.25">
      <c r="A3574" t="s">
        <v>7284</v>
      </c>
      <c r="B3574" t="s">
        <v>7285</v>
      </c>
      <c r="C3574" t="s">
        <v>192</v>
      </c>
      <c r="D3574" t="s">
        <v>4153</v>
      </c>
      <c r="E3574" t="s">
        <v>98</v>
      </c>
      <c r="F3574" s="5">
        <v>160067.59</v>
      </c>
      <c r="G3574">
        <v>5</v>
      </c>
      <c r="H3574" t="s">
        <v>89</v>
      </c>
      <c r="J3574" s="5">
        <v>0</v>
      </c>
      <c r="K3574" s="5">
        <v>0</v>
      </c>
      <c r="L3574" s="5">
        <v>0</v>
      </c>
      <c r="M3574" s="5">
        <v>0</v>
      </c>
      <c r="N3574" s="5" t="s">
        <v>4154</v>
      </c>
      <c r="O3574" s="5" t="s">
        <v>91</v>
      </c>
    </row>
    <row r="3575" spans="1:15" x14ac:dyDescent="0.25">
      <c r="A3575" t="s">
        <v>7286</v>
      </c>
      <c r="B3575" t="s">
        <v>7287</v>
      </c>
      <c r="C3575" t="s">
        <v>101</v>
      </c>
      <c r="D3575" t="s">
        <v>4153</v>
      </c>
      <c r="E3575" t="s">
        <v>98</v>
      </c>
      <c r="F3575" s="5">
        <v>160470.48000000001</v>
      </c>
      <c r="G3575">
        <v>2</v>
      </c>
      <c r="H3575" t="s">
        <v>89</v>
      </c>
      <c r="J3575" s="5">
        <v>0</v>
      </c>
      <c r="K3575" s="5">
        <v>10000</v>
      </c>
      <c r="L3575" s="5">
        <v>100000</v>
      </c>
      <c r="M3575" s="5">
        <v>10000</v>
      </c>
      <c r="N3575" s="5" t="s">
        <v>4154</v>
      </c>
      <c r="O3575" s="5" t="s">
        <v>91</v>
      </c>
    </row>
    <row r="3576" spans="1:15" x14ac:dyDescent="0.25">
      <c r="A3576" t="s">
        <v>7288</v>
      </c>
      <c r="B3576" t="s">
        <v>7289</v>
      </c>
      <c r="C3576" t="s">
        <v>169</v>
      </c>
      <c r="D3576" t="s">
        <v>4153</v>
      </c>
      <c r="E3576" t="s">
        <v>98</v>
      </c>
      <c r="F3576" s="5">
        <v>161802.03</v>
      </c>
      <c r="G3576">
        <v>7</v>
      </c>
      <c r="H3576" t="s">
        <v>89</v>
      </c>
      <c r="J3576" s="5">
        <v>1</v>
      </c>
      <c r="K3576" s="5">
        <v>1</v>
      </c>
      <c r="L3576" s="5">
        <v>1</v>
      </c>
      <c r="M3576" s="5">
        <v>1</v>
      </c>
      <c r="N3576" s="5" t="s">
        <v>4154</v>
      </c>
      <c r="O3576" s="5" t="s">
        <v>91</v>
      </c>
    </row>
    <row r="3577" spans="1:15" x14ac:dyDescent="0.25">
      <c r="A3577" t="s">
        <v>7290</v>
      </c>
      <c r="B3577" t="s">
        <v>7291</v>
      </c>
      <c r="C3577" t="s">
        <v>166</v>
      </c>
      <c r="D3577" t="s">
        <v>4153</v>
      </c>
      <c r="E3577" t="s">
        <v>98</v>
      </c>
      <c r="F3577" s="5">
        <v>161888.79</v>
      </c>
      <c r="G3577">
        <v>1</v>
      </c>
      <c r="H3577" t="s">
        <v>102</v>
      </c>
      <c r="I3577" s="5">
        <v>161888.79</v>
      </c>
      <c r="N3577" s="5" t="s">
        <v>4154</v>
      </c>
      <c r="O3577" s="5" t="s">
        <v>91</v>
      </c>
    </row>
    <row r="3578" spans="1:15" x14ac:dyDescent="0.25">
      <c r="A3578" t="s">
        <v>7292</v>
      </c>
      <c r="B3578" t="s">
        <v>7293</v>
      </c>
      <c r="C3578" t="s">
        <v>229</v>
      </c>
      <c r="D3578" t="s">
        <v>4153</v>
      </c>
      <c r="E3578" t="s">
        <v>98</v>
      </c>
      <c r="F3578" s="5">
        <v>162225.24</v>
      </c>
      <c r="G3578">
        <v>1</v>
      </c>
      <c r="H3578" t="s">
        <v>102</v>
      </c>
      <c r="I3578" s="5">
        <v>162225.24</v>
      </c>
      <c r="N3578" s="5" t="s">
        <v>4154</v>
      </c>
      <c r="O3578" s="5" t="s">
        <v>91</v>
      </c>
    </row>
    <row r="3579" spans="1:15" x14ac:dyDescent="0.25">
      <c r="A3579" t="s">
        <v>7294</v>
      </c>
      <c r="B3579" t="s">
        <v>7295</v>
      </c>
      <c r="C3579" t="s">
        <v>129</v>
      </c>
      <c r="D3579" t="s">
        <v>4153</v>
      </c>
      <c r="E3579" t="s">
        <v>98</v>
      </c>
      <c r="F3579" s="5">
        <v>162255.92000000001</v>
      </c>
      <c r="G3579">
        <v>3</v>
      </c>
      <c r="H3579" t="s">
        <v>102</v>
      </c>
      <c r="I3579" s="5">
        <v>162255.92000000001</v>
      </c>
      <c r="N3579" s="5" t="s">
        <v>4154</v>
      </c>
      <c r="O3579" s="5" t="s">
        <v>91</v>
      </c>
    </row>
    <row r="3580" spans="1:15" x14ac:dyDescent="0.25">
      <c r="A3580" t="s">
        <v>7296</v>
      </c>
      <c r="B3580" t="s">
        <v>7297</v>
      </c>
      <c r="C3580" t="s">
        <v>192</v>
      </c>
      <c r="D3580" t="s">
        <v>4153</v>
      </c>
      <c r="E3580" t="s">
        <v>98</v>
      </c>
      <c r="F3580" s="5">
        <v>164484.71</v>
      </c>
      <c r="G3580">
        <v>6</v>
      </c>
      <c r="H3580" t="s">
        <v>102</v>
      </c>
      <c r="I3580" s="5">
        <v>164484.71</v>
      </c>
      <c r="N3580" s="5" t="s">
        <v>4154</v>
      </c>
      <c r="O3580" s="5" t="s">
        <v>91</v>
      </c>
    </row>
    <row r="3581" spans="1:15" x14ac:dyDescent="0.25">
      <c r="A3581" t="s">
        <v>7298</v>
      </c>
      <c r="B3581" t="s">
        <v>7299</v>
      </c>
      <c r="C3581" t="s">
        <v>101</v>
      </c>
      <c r="D3581" t="s">
        <v>4153</v>
      </c>
      <c r="E3581" t="s">
        <v>98</v>
      </c>
      <c r="F3581" s="5">
        <v>122428.36</v>
      </c>
      <c r="G3581">
        <v>1</v>
      </c>
      <c r="H3581" t="s">
        <v>102</v>
      </c>
      <c r="I3581" s="5">
        <v>122428.36</v>
      </c>
      <c r="N3581" s="5" t="s">
        <v>4154</v>
      </c>
      <c r="O3581" s="5" t="s">
        <v>91</v>
      </c>
    </row>
    <row r="3582" spans="1:15" x14ac:dyDescent="0.25">
      <c r="A3582" t="s">
        <v>7300</v>
      </c>
      <c r="B3582" t="s">
        <v>7301</v>
      </c>
      <c r="C3582" t="s">
        <v>143</v>
      </c>
      <c r="D3582" t="s">
        <v>4153</v>
      </c>
      <c r="E3582" t="s">
        <v>98</v>
      </c>
      <c r="F3582" s="5">
        <v>122441.73</v>
      </c>
      <c r="G3582">
        <v>3</v>
      </c>
      <c r="H3582" t="s">
        <v>102</v>
      </c>
      <c r="I3582" s="5">
        <v>122441.73</v>
      </c>
      <c r="N3582" s="5" t="s">
        <v>4154</v>
      </c>
      <c r="O3582" s="5" t="s">
        <v>91</v>
      </c>
    </row>
    <row r="3583" spans="1:15" x14ac:dyDescent="0.25">
      <c r="A3583" t="s">
        <v>7302</v>
      </c>
      <c r="B3583" t="s">
        <v>7303</v>
      </c>
      <c r="C3583" t="s">
        <v>137</v>
      </c>
      <c r="D3583" t="s">
        <v>4153</v>
      </c>
      <c r="E3583" t="s">
        <v>98</v>
      </c>
      <c r="F3583" s="5">
        <v>113241.84</v>
      </c>
      <c r="G3583">
        <v>1</v>
      </c>
      <c r="H3583" t="s">
        <v>102</v>
      </c>
      <c r="I3583" s="5">
        <v>120336.76</v>
      </c>
      <c r="N3583" s="5" t="s">
        <v>4154</v>
      </c>
      <c r="O3583" s="5" t="s">
        <v>91</v>
      </c>
    </row>
    <row r="3584" spans="1:15" x14ac:dyDescent="0.25">
      <c r="A3584" t="s">
        <v>7304</v>
      </c>
      <c r="B3584" t="s">
        <v>7305</v>
      </c>
      <c r="C3584" t="s">
        <v>221</v>
      </c>
      <c r="D3584" t="s">
        <v>4153</v>
      </c>
      <c r="E3584" t="s">
        <v>98</v>
      </c>
      <c r="F3584" s="5">
        <v>120795.12</v>
      </c>
      <c r="G3584">
        <v>6</v>
      </c>
      <c r="H3584" t="s">
        <v>102</v>
      </c>
      <c r="I3584" s="5">
        <v>120795.12</v>
      </c>
      <c r="N3584" s="5" t="s">
        <v>4154</v>
      </c>
      <c r="O3584" s="5" t="s">
        <v>91</v>
      </c>
    </row>
    <row r="3585" spans="1:15" x14ac:dyDescent="0.25">
      <c r="A3585" t="s">
        <v>7306</v>
      </c>
      <c r="B3585" t="s">
        <v>7307</v>
      </c>
      <c r="C3585" t="s">
        <v>621</v>
      </c>
      <c r="D3585" t="s">
        <v>4153</v>
      </c>
      <c r="E3585" t="s">
        <v>98</v>
      </c>
      <c r="F3585" s="5">
        <v>118484.8</v>
      </c>
      <c r="G3585">
        <v>1</v>
      </c>
      <c r="H3585" t="s">
        <v>102</v>
      </c>
      <c r="I3585" s="5">
        <v>118484.8</v>
      </c>
      <c r="N3585" s="5" t="s">
        <v>4154</v>
      </c>
      <c r="O3585" s="5" t="s">
        <v>91</v>
      </c>
    </row>
    <row r="3586" spans="1:15" x14ac:dyDescent="0.25">
      <c r="A3586" t="s">
        <v>7308</v>
      </c>
      <c r="B3586" t="s">
        <v>7309</v>
      </c>
      <c r="C3586" t="s">
        <v>101</v>
      </c>
      <c r="D3586" t="s">
        <v>4153</v>
      </c>
      <c r="E3586" t="s">
        <v>98</v>
      </c>
      <c r="F3586" s="5">
        <v>118540.06</v>
      </c>
      <c r="G3586">
        <v>2</v>
      </c>
      <c r="H3586" t="s">
        <v>102</v>
      </c>
      <c r="I3586" s="5">
        <v>118540.06</v>
      </c>
      <c r="N3586" s="5" t="s">
        <v>4154</v>
      </c>
      <c r="O3586" s="5" t="s">
        <v>4161</v>
      </c>
    </row>
    <row r="3587" spans="1:15" x14ac:dyDescent="0.25">
      <c r="A3587" t="s">
        <v>7310</v>
      </c>
      <c r="B3587" t="s">
        <v>7311</v>
      </c>
      <c r="C3587" t="s">
        <v>101</v>
      </c>
      <c r="D3587" t="s">
        <v>4153</v>
      </c>
      <c r="E3587" t="s">
        <v>98</v>
      </c>
      <c r="F3587" s="5">
        <v>118632.46</v>
      </c>
      <c r="G3587">
        <v>3</v>
      </c>
      <c r="H3587" t="s">
        <v>102</v>
      </c>
      <c r="I3587" s="5">
        <v>118632.46</v>
      </c>
      <c r="N3587" s="5" t="s">
        <v>4154</v>
      </c>
      <c r="O3587" s="5" t="s">
        <v>91</v>
      </c>
    </row>
    <row r="3588" spans="1:15" x14ac:dyDescent="0.25">
      <c r="A3588" t="s">
        <v>7312</v>
      </c>
      <c r="B3588" t="s">
        <v>7313</v>
      </c>
      <c r="C3588" t="s">
        <v>101</v>
      </c>
      <c r="D3588" t="s">
        <v>4153</v>
      </c>
      <c r="E3588" t="s">
        <v>98</v>
      </c>
      <c r="F3588" s="5">
        <v>118645.16</v>
      </c>
      <c r="G3588">
        <v>1</v>
      </c>
      <c r="H3588" t="s">
        <v>102</v>
      </c>
      <c r="I3588" s="5">
        <v>118645.16</v>
      </c>
      <c r="N3588" s="5" t="s">
        <v>4154</v>
      </c>
      <c r="O3588" s="5" t="s">
        <v>91</v>
      </c>
    </row>
    <row r="3589" spans="1:15" x14ac:dyDescent="0.25">
      <c r="A3589" t="s">
        <v>7314</v>
      </c>
      <c r="B3589" t="s">
        <v>7315</v>
      </c>
      <c r="C3589" t="s">
        <v>105</v>
      </c>
      <c r="D3589" t="s">
        <v>4153</v>
      </c>
      <c r="E3589" t="s">
        <v>98</v>
      </c>
      <c r="F3589" s="5">
        <v>118626.65</v>
      </c>
      <c r="G3589">
        <v>1</v>
      </c>
      <c r="H3589" t="s">
        <v>102</v>
      </c>
      <c r="I3589" s="5">
        <v>118626.65</v>
      </c>
      <c r="N3589" s="5" t="s">
        <v>4154</v>
      </c>
      <c r="O3589" s="5" t="s">
        <v>91</v>
      </c>
    </row>
    <row r="3590" spans="1:15" x14ac:dyDescent="0.25">
      <c r="A3590" t="s">
        <v>7316</v>
      </c>
      <c r="B3590" t="s">
        <v>7317</v>
      </c>
      <c r="C3590" t="s">
        <v>101</v>
      </c>
      <c r="D3590" t="s">
        <v>4153</v>
      </c>
      <c r="E3590" t="s">
        <v>98</v>
      </c>
      <c r="F3590" s="5">
        <v>118645.16</v>
      </c>
      <c r="G3590">
        <v>20</v>
      </c>
      <c r="H3590" t="s">
        <v>102</v>
      </c>
      <c r="I3590" s="5">
        <v>118645.16</v>
      </c>
      <c r="N3590" s="5" t="s">
        <v>4154</v>
      </c>
      <c r="O3590" s="5" t="s">
        <v>91</v>
      </c>
    </row>
    <row r="3591" spans="1:15" x14ac:dyDescent="0.25">
      <c r="A3591" t="s">
        <v>7318</v>
      </c>
      <c r="B3591" t="s">
        <v>7319</v>
      </c>
      <c r="C3591" t="s">
        <v>229</v>
      </c>
      <c r="D3591" t="s">
        <v>4153</v>
      </c>
      <c r="E3591" t="s">
        <v>98</v>
      </c>
      <c r="F3591" s="5">
        <v>118650.16</v>
      </c>
      <c r="G3591">
        <v>1</v>
      </c>
      <c r="H3591" t="s">
        <v>102</v>
      </c>
      <c r="I3591" s="5">
        <v>118650.16</v>
      </c>
      <c r="N3591" s="5" t="s">
        <v>4154</v>
      </c>
      <c r="O3591" s="5" t="s">
        <v>91</v>
      </c>
    </row>
    <row r="3592" spans="1:15" x14ac:dyDescent="0.25">
      <c r="A3592" t="s">
        <v>7320</v>
      </c>
      <c r="B3592" t="s">
        <v>7321</v>
      </c>
      <c r="C3592" t="s">
        <v>706</v>
      </c>
      <c r="D3592" t="s">
        <v>4153</v>
      </c>
      <c r="E3592" t="s">
        <v>98</v>
      </c>
      <c r="F3592" s="5">
        <v>118901.35</v>
      </c>
      <c r="G3592">
        <v>2</v>
      </c>
      <c r="H3592" t="s">
        <v>102</v>
      </c>
      <c r="I3592" s="5">
        <v>118901.35</v>
      </c>
      <c r="N3592" s="5" t="s">
        <v>4154</v>
      </c>
      <c r="O3592" s="5" t="s">
        <v>91</v>
      </c>
    </row>
    <row r="3593" spans="1:15" x14ac:dyDescent="0.25">
      <c r="A3593" t="s">
        <v>7322</v>
      </c>
      <c r="B3593" t="s">
        <v>7323</v>
      </c>
      <c r="C3593" t="s">
        <v>621</v>
      </c>
      <c r="D3593" t="s">
        <v>4153</v>
      </c>
      <c r="E3593" t="s">
        <v>98</v>
      </c>
      <c r="F3593" s="5">
        <v>118903.48</v>
      </c>
      <c r="G3593">
        <v>2</v>
      </c>
      <c r="H3593" t="s">
        <v>102</v>
      </c>
      <c r="I3593" s="5">
        <v>118903.48</v>
      </c>
      <c r="N3593" s="5" t="s">
        <v>4154</v>
      </c>
      <c r="O3593" s="5" t="s">
        <v>91</v>
      </c>
    </row>
    <row r="3594" spans="1:15" x14ac:dyDescent="0.25">
      <c r="A3594" t="s">
        <v>7324</v>
      </c>
      <c r="B3594" t="s">
        <v>7325</v>
      </c>
      <c r="C3594" t="s">
        <v>129</v>
      </c>
      <c r="D3594" t="s">
        <v>4153</v>
      </c>
      <c r="E3594" t="s">
        <v>98</v>
      </c>
      <c r="F3594" s="5">
        <v>116307.34</v>
      </c>
      <c r="G3594">
        <v>1</v>
      </c>
      <c r="H3594" t="s">
        <v>102</v>
      </c>
      <c r="I3594" s="5">
        <v>116307.34</v>
      </c>
      <c r="N3594" s="5" t="s">
        <v>4154</v>
      </c>
      <c r="O3594" s="5" t="s">
        <v>91</v>
      </c>
    </row>
    <row r="3595" spans="1:15" x14ac:dyDescent="0.25">
      <c r="A3595" t="s">
        <v>7326</v>
      </c>
      <c r="B3595" t="s">
        <v>7327</v>
      </c>
      <c r="C3595" t="s">
        <v>129</v>
      </c>
      <c r="D3595" t="s">
        <v>4153</v>
      </c>
      <c r="E3595" t="s">
        <v>98</v>
      </c>
      <c r="F3595" s="5">
        <v>116307.34</v>
      </c>
      <c r="G3595">
        <v>1</v>
      </c>
      <c r="H3595" t="s">
        <v>102</v>
      </c>
      <c r="I3595" s="5">
        <v>116307.34</v>
      </c>
      <c r="N3595" s="5" t="s">
        <v>4154</v>
      </c>
      <c r="O3595" s="5" t="s">
        <v>91</v>
      </c>
    </row>
    <row r="3596" spans="1:15" x14ac:dyDescent="0.25">
      <c r="A3596" t="s">
        <v>7328</v>
      </c>
      <c r="B3596" t="s">
        <v>7329</v>
      </c>
      <c r="C3596" t="s">
        <v>621</v>
      </c>
      <c r="D3596" t="s">
        <v>4153</v>
      </c>
      <c r="E3596" t="s">
        <v>98</v>
      </c>
      <c r="F3596" s="5">
        <v>116391.43</v>
      </c>
      <c r="G3596">
        <v>2</v>
      </c>
      <c r="H3596" t="s">
        <v>102</v>
      </c>
      <c r="I3596" s="5">
        <v>116391.43</v>
      </c>
      <c r="N3596" s="5" t="s">
        <v>4154</v>
      </c>
      <c r="O3596" s="5" t="s">
        <v>91</v>
      </c>
    </row>
    <row r="3597" spans="1:15" x14ac:dyDescent="0.25">
      <c r="A3597" t="s">
        <v>7330</v>
      </c>
      <c r="B3597" t="s">
        <v>7331</v>
      </c>
      <c r="C3597" t="s">
        <v>192</v>
      </c>
      <c r="D3597" t="s">
        <v>4153</v>
      </c>
      <c r="E3597" t="s">
        <v>98</v>
      </c>
      <c r="F3597" s="5">
        <v>116422.36</v>
      </c>
      <c r="G3597">
        <v>2</v>
      </c>
      <c r="H3597" t="s">
        <v>102</v>
      </c>
      <c r="I3597" s="5">
        <v>116422.36</v>
      </c>
      <c r="N3597" s="5" t="s">
        <v>4154</v>
      </c>
      <c r="O3597" s="5" t="s">
        <v>91</v>
      </c>
    </row>
    <row r="3598" spans="1:15" x14ac:dyDescent="0.25">
      <c r="A3598" t="s">
        <v>7332</v>
      </c>
      <c r="B3598" t="s">
        <v>4298</v>
      </c>
      <c r="C3598" t="s">
        <v>192</v>
      </c>
      <c r="D3598" t="s">
        <v>4153</v>
      </c>
      <c r="E3598" t="s">
        <v>98</v>
      </c>
      <c r="F3598" s="5">
        <v>116527.53</v>
      </c>
      <c r="G3598">
        <v>2</v>
      </c>
      <c r="H3598" t="s">
        <v>102</v>
      </c>
      <c r="I3598" s="5">
        <v>116527.53</v>
      </c>
      <c r="N3598" s="5" t="s">
        <v>4154</v>
      </c>
      <c r="O3598" s="5" t="s">
        <v>91</v>
      </c>
    </row>
    <row r="3599" spans="1:15" x14ac:dyDescent="0.25">
      <c r="A3599" t="s">
        <v>7333</v>
      </c>
      <c r="B3599" t="s">
        <v>7334</v>
      </c>
      <c r="C3599" t="s">
        <v>658</v>
      </c>
      <c r="D3599" t="s">
        <v>4153</v>
      </c>
      <c r="E3599" t="s">
        <v>98</v>
      </c>
      <c r="F3599" s="5">
        <v>117022.3</v>
      </c>
      <c r="G3599" s="17">
        <v>1</v>
      </c>
      <c r="H3599" t="s">
        <v>102</v>
      </c>
      <c r="I3599" s="5">
        <v>117022.3</v>
      </c>
      <c r="N3599" s="5" t="s">
        <v>4607</v>
      </c>
      <c r="O3599" s="5" t="s">
        <v>569</v>
      </c>
    </row>
    <row r="3600" spans="1:15" x14ac:dyDescent="0.25">
      <c r="A3600" t="s">
        <v>7335</v>
      </c>
      <c r="B3600" t="s">
        <v>7336</v>
      </c>
      <c r="C3600" t="s">
        <v>394</v>
      </c>
      <c r="D3600" t="s">
        <v>4153</v>
      </c>
      <c r="E3600" t="s">
        <v>98</v>
      </c>
      <c r="F3600" s="5">
        <v>116988.9</v>
      </c>
      <c r="G3600">
        <v>1</v>
      </c>
      <c r="H3600" t="s">
        <v>102</v>
      </c>
      <c r="I3600" s="5">
        <v>116988.9</v>
      </c>
      <c r="N3600" s="5" t="s">
        <v>4154</v>
      </c>
      <c r="O3600" s="5" t="s">
        <v>91</v>
      </c>
    </row>
    <row r="3601" spans="1:15" x14ac:dyDescent="0.25">
      <c r="A3601" t="s">
        <v>7337</v>
      </c>
      <c r="B3601" t="s">
        <v>7338</v>
      </c>
      <c r="C3601" t="s">
        <v>229</v>
      </c>
      <c r="D3601" t="s">
        <v>4153</v>
      </c>
      <c r="E3601" t="s">
        <v>98</v>
      </c>
      <c r="F3601" s="5">
        <v>116706.18</v>
      </c>
      <c r="G3601" s="17">
        <v>2</v>
      </c>
      <c r="H3601" t="s">
        <v>102</v>
      </c>
      <c r="I3601" s="5">
        <v>116706.18</v>
      </c>
      <c r="N3601" s="5" t="s">
        <v>4154</v>
      </c>
      <c r="O3601" s="5" t="s">
        <v>91</v>
      </c>
    </row>
    <row r="3602" spans="1:15" x14ac:dyDescent="0.25">
      <c r="A3602" t="s">
        <v>7339</v>
      </c>
      <c r="B3602" t="s">
        <v>6633</v>
      </c>
      <c r="C3602" t="s">
        <v>192</v>
      </c>
      <c r="D3602" t="s">
        <v>4153</v>
      </c>
      <c r="E3602" t="s">
        <v>98</v>
      </c>
      <c r="F3602" s="5">
        <v>117158.54</v>
      </c>
      <c r="G3602">
        <v>4</v>
      </c>
      <c r="H3602" t="s">
        <v>102</v>
      </c>
      <c r="I3602" s="5">
        <v>117158.54</v>
      </c>
      <c r="N3602" s="5" t="s">
        <v>4154</v>
      </c>
      <c r="O3602" s="5" t="s">
        <v>91</v>
      </c>
    </row>
    <row r="3603" spans="1:15" x14ac:dyDescent="0.25">
      <c r="A3603" t="s">
        <v>7340</v>
      </c>
      <c r="B3603" t="s">
        <v>7341</v>
      </c>
      <c r="C3603" t="s">
        <v>394</v>
      </c>
      <c r="D3603" t="s">
        <v>4153</v>
      </c>
      <c r="E3603" t="s">
        <v>98</v>
      </c>
      <c r="F3603" s="5">
        <v>117165.89</v>
      </c>
      <c r="G3603">
        <v>1</v>
      </c>
      <c r="H3603" t="s">
        <v>102</v>
      </c>
      <c r="I3603" s="5">
        <v>117165.89</v>
      </c>
      <c r="N3603" s="5" t="s">
        <v>4154</v>
      </c>
      <c r="O3603" s="5" t="s">
        <v>91</v>
      </c>
    </row>
    <row r="3604" spans="1:15" x14ac:dyDescent="0.25">
      <c r="A3604" t="s">
        <v>7342</v>
      </c>
      <c r="B3604" t="s">
        <v>7343</v>
      </c>
      <c r="C3604" t="s">
        <v>224</v>
      </c>
      <c r="D3604" t="s">
        <v>4153</v>
      </c>
      <c r="E3604" t="s">
        <v>98</v>
      </c>
      <c r="F3604" s="5">
        <v>117441.06</v>
      </c>
      <c r="G3604" s="17">
        <v>1</v>
      </c>
      <c r="N3604" s="5" t="s">
        <v>4607</v>
      </c>
      <c r="O3604" s="5" t="s">
        <v>569</v>
      </c>
    </row>
    <row r="3605" spans="1:15" x14ac:dyDescent="0.25">
      <c r="A3605" t="s">
        <v>7344</v>
      </c>
      <c r="B3605" t="s">
        <v>7345</v>
      </c>
      <c r="C3605" t="s">
        <v>224</v>
      </c>
      <c r="D3605" t="s">
        <v>4153</v>
      </c>
      <c r="E3605" t="s">
        <v>98</v>
      </c>
      <c r="F3605" s="5">
        <v>117441.06</v>
      </c>
      <c r="G3605" s="17">
        <v>1</v>
      </c>
      <c r="H3605" t="s">
        <v>102</v>
      </c>
      <c r="I3605" s="5">
        <v>117441.05</v>
      </c>
      <c r="N3605" s="5" t="s">
        <v>4607</v>
      </c>
      <c r="O3605" s="5" t="s">
        <v>569</v>
      </c>
    </row>
    <row r="3606" spans="1:15" x14ac:dyDescent="0.25">
      <c r="A3606" t="s">
        <v>7346</v>
      </c>
      <c r="B3606" t="s">
        <v>7347</v>
      </c>
      <c r="C3606" t="s">
        <v>621</v>
      </c>
      <c r="D3606" t="s">
        <v>4153</v>
      </c>
      <c r="E3606" t="s">
        <v>98</v>
      </c>
      <c r="F3606" s="5">
        <v>119845.5</v>
      </c>
      <c r="G3606">
        <v>1</v>
      </c>
      <c r="H3606" t="s">
        <v>102</v>
      </c>
      <c r="I3606" s="5">
        <v>119845.5</v>
      </c>
      <c r="N3606" s="5" t="s">
        <v>4154</v>
      </c>
      <c r="O3606" s="5" t="s">
        <v>91</v>
      </c>
    </row>
    <row r="3607" spans="1:15" x14ac:dyDescent="0.25">
      <c r="A3607" t="s">
        <v>7348</v>
      </c>
      <c r="B3607" t="s">
        <v>7349</v>
      </c>
      <c r="C3607" t="s">
        <v>706</v>
      </c>
      <c r="D3607" t="s">
        <v>4153</v>
      </c>
      <c r="E3607" t="s">
        <v>98</v>
      </c>
      <c r="F3607" s="5">
        <v>119851.33</v>
      </c>
      <c r="G3607">
        <v>4</v>
      </c>
      <c r="H3607" t="s">
        <v>102</v>
      </c>
      <c r="I3607" s="5">
        <v>119851.33</v>
      </c>
      <c r="N3607" s="5" t="s">
        <v>4154</v>
      </c>
      <c r="O3607" s="5" t="s">
        <v>91</v>
      </c>
    </row>
    <row r="3608" spans="1:15" x14ac:dyDescent="0.25">
      <c r="A3608" t="s">
        <v>7350</v>
      </c>
      <c r="B3608" t="s">
        <v>7351</v>
      </c>
      <c r="C3608" t="s">
        <v>278</v>
      </c>
      <c r="D3608" t="s">
        <v>4153</v>
      </c>
      <c r="E3608" t="s">
        <v>98</v>
      </c>
      <c r="F3608" s="5">
        <v>119882.61</v>
      </c>
      <c r="G3608">
        <v>1</v>
      </c>
      <c r="H3608" t="s">
        <v>89</v>
      </c>
      <c r="J3608" s="5">
        <v>0</v>
      </c>
      <c r="K3608" s="5">
        <v>0</v>
      </c>
      <c r="L3608" s="5">
        <v>0</v>
      </c>
      <c r="M3608" s="5">
        <v>0</v>
      </c>
      <c r="N3608" s="5" t="s">
        <v>4154</v>
      </c>
      <c r="O3608" s="5" t="s">
        <v>91</v>
      </c>
    </row>
    <row r="3609" spans="1:15" x14ac:dyDescent="0.25">
      <c r="A3609" t="s">
        <v>7352</v>
      </c>
      <c r="B3609" t="s">
        <v>7353</v>
      </c>
      <c r="C3609" t="s">
        <v>224</v>
      </c>
      <c r="D3609" t="s">
        <v>4153</v>
      </c>
      <c r="E3609" t="s">
        <v>98</v>
      </c>
      <c r="F3609" s="5">
        <v>119890.56</v>
      </c>
      <c r="G3609">
        <v>1</v>
      </c>
      <c r="H3609" t="s">
        <v>102</v>
      </c>
      <c r="I3609" s="5">
        <v>119890.57</v>
      </c>
      <c r="N3609" s="5" t="s">
        <v>4154</v>
      </c>
      <c r="O3609" s="5" t="s">
        <v>91</v>
      </c>
    </row>
    <row r="3610" spans="1:15" x14ac:dyDescent="0.25">
      <c r="A3610" t="s">
        <v>7354</v>
      </c>
      <c r="B3610" t="s">
        <v>7355</v>
      </c>
      <c r="C3610" t="s">
        <v>192</v>
      </c>
      <c r="D3610" t="s">
        <v>4153</v>
      </c>
      <c r="E3610" t="s">
        <v>98</v>
      </c>
      <c r="F3610" s="5">
        <v>121785.99</v>
      </c>
      <c r="G3610">
        <v>1</v>
      </c>
      <c r="H3610" t="s">
        <v>102</v>
      </c>
      <c r="I3610" s="5">
        <v>121785.99</v>
      </c>
      <c r="N3610" s="5" t="s">
        <v>4154</v>
      </c>
      <c r="O3610" s="5" t="s">
        <v>4161</v>
      </c>
    </row>
    <row r="3611" spans="1:15" x14ac:dyDescent="0.25">
      <c r="A3611" t="s">
        <v>7356</v>
      </c>
      <c r="B3611" t="s">
        <v>7357</v>
      </c>
      <c r="C3611" t="s">
        <v>224</v>
      </c>
      <c r="D3611" t="s">
        <v>4153</v>
      </c>
      <c r="E3611" t="s">
        <v>98</v>
      </c>
      <c r="F3611" s="5">
        <v>121795.76</v>
      </c>
      <c r="G3611">
        <v>1</v>
      </c>
      <c r="H3611" t="s">
        <v>102</v>
      </c>
      <c r="I3611" s="5">
        <v>121795.77</v>
      </c>
      <c r="N3611" s="5" t="s">
        <v>4154</v>
      </c>
      <c r="O3611" s="5" t="s">
        <v>91</v>
      </c>
    </row>
    <row r="3612" spans="1:15" x14ac:dyDescent="0.25">
      <c r="A3612" t="s">
        <v>7358</v>
      </c>
      <c r="B3612" t="s">
        <v>7359</v>
      </c>
      <c r="C3612" t="s">
        <v>132</v>
      </c>
      <c r="D3612" t="s">
        <v>4153</v>
      </c>
      <c r="E3612" t="s">
        <v>98</v>
      </c>
      <c r="F3612" s="5">
        <v>121861.2</v>
      </c>
      <c r="G3612">
        <v>1</v>
      </c>
      <c r="H3612" t="s">
        <v>102</v>
      </c>
      <c r="I3612" s="5">
        <v>121861.2</v>
      </c>
      <c r="N3612" s="5" t="s">
        <v>4154</v>
      </c>
      <c r="O3612" s="5" t="s">
        <v>91</v>
      </c>
    </row>
    <row r="3613" spans="1:15" x14ac:dyDescent="0.25">
      <c r="A3613" t="s">
        <v>7360</v>
      </c>
      <c r="B3613" t="s">
        <v>7361</v>
      </c>
      <c r="C3613" t="s">
        <v>192</v>
      </c>
      <c r="D3613" t="s">
        <v>4153</v>
      </c>
      <c r="E3613" t="s">
        <v>98</v>
      </c>
      <c r="F3613" s="5">
        <v>121891.16</v>
      </c>
      <c r="G3613">
        <v>1</v>
      </c>
      <c r="H3613" t="s">
        <v>102</v>
      </c>
      <c r="I3613" s="5">
        <v>121891.16</v>
      </c>
      <c r="N3613" s="5" t="s">
        <v>4154</v>
      </c>
      <c r="O3613" s="5" t="s">
        <v>91</v>
      </c>
    </row>
    <row r="3614" spans="1:15" x14ac:dyDescent="0.25">
      <c r="A3614" t="s">
        <v>7362</v>
      </c>
      <c r="B3614" t="s">
        <v>7363</v>
      </c>
      <c r="C3614" t="s">
        <v>192</v>
      </c>
      <c r="D3614" t="s">
        <v>4153</v>
      </c>
      <c r="E3614" t="s">
        <v>98</v>
      </c>
      <c r="F3614" s="5">
        <v>121891.16</v>
      </c>
      <c r="G3614" s="17">
        <v>6</v>
      </c>
      <c r="H3614" t="s">
        <v>102</v>
      </c>
      <c r="I3614" s="5">
        <v>121891.16</v>
      </c>
      <c r="N3614" s="5" t="s">
        <v>4154</v>
      </c>
      <c r="O3614" s="5" t="s">
        <v>91</v>
      </c>
    </row>
    <row r="3615" spans="1:15" x14ac:dyDescent="0.25">
      <c r="A3615" t="s">
        <v>7364</v>
      </c>
      <c r="B3615" t="s">
        <v>7365</v>
      </c>
      <c r="C3615" t="s">
        <v>101</v>
      </c>
      <c r="D3615" t="s">
        <v>4153</v>
      </c>
      <c r="E3615" t="s">
        <v>98</v>
      </c>
      <c r="F3615" s="5">
        <v>122428.36</v>
      </c>
      <c r="G3615">
        <v>7</v>
      </c>
      <c r="H3615" t="s">
        <v>102</v>
      </c>
      <c r="I3615" s="5">
        <v>122428.36</v>
      </c>
      <c r="N3615" s="5" t="s">
        <v>4154</v>
      </c>
      <c r="O3615" s="5" t="s">
        <v>91</v>
      </c>
    </row>
    <row r="3616" spans="1:15" x14ac:dyDescent="0.25">
      <c r="A3616" t="s">
        <v>7366</v>
      </c>
      <c r="B3616" t="s">
        <v>7367</v>
      </c>
      <c r="C3616" t="s">
        <v>658</v>
      </c>
      <c r="D3616" t="s">
        <v>4153</v>
      </c>
      <c r="E3616" t="s">
        <v>98</v>
      </c>
      <c r="F3616" s="5">
        <v>122430.9</v>
      </c>
      <c r="G3616">
        <v>2</v>
      </c>
      <c r="H3616" t="s">
        <v>102</v>
      </c>
      <c r="I3616" s="5">
        <v>122430.9</v>
      </c>
      <c r="N3616" s="5" t="s">
        <v>4154</v>
      </c>
      <c r="O3616" s="5" t="s">
        <v>91</v>
      </c>
    </row>
    <row r="3617" spans="1:15" x14ac:dyDescent="0.25">
      <c r="A3617" t="s">
        <v>7368</v>
      </c>
      <c r="B3617" t="s">
        <v>7369</v>
      </c>
      <c r="C3617" t="s">
        <v>143</v>
      </c>
      <c r="D3617" t="s">
        <v>4153</v>
      </c>
      <c r="E3617" t="s">
        <v>98</v>
      </c>
      <c r="F3617" s="5">
        <v>122441.73</v>
      </c>
      <c r="G3617">
        <v>1</v>
      </c>
      <c r="H3617" t="s">
        <v>102</v>
      </c>
      <c r="I3617" s="5">
        <v>122441.73</v>
      </c>
      <c r="N3617" s="5" t="s">
        <v>4154</v>
      </c>
      <c r="O3617" s="5" t="s">
        <v>91</v>
      </c>
    </row>
    <row r="3618" spans="1:15" x14ac:dyDescent="0.25">
      <c r="A3618" t="s">
        <v>7370</v>
      </c>
      <c r="B3618" t="s">
        <v>7371</v>
      </c>
      <c r="C3618" t="s">
        <v>192</v>
      </c>
      <c r="D3618" t="s">
        <v>4153</v>
      </c>
      <c r="E3618" t="s">
        <v>98</v>
      </c>
      <c r="F3618" s="5">
        <v>122522.18</v>
      </c>
      <c r="G3618">
        <v>1</v>
      </c>
      <c r="H3618" t="s">
        <v>102</v>
      </c>
      <c r="I3618" s="5">
        <v>122522.18</v>
      </c>
      <c r="N3618" s="5" t="s">
        <v>4154</v>
      </c>
      <c r="O3618" s="5" t="s">
        <v>91</v>
      </c>
    </row>
    <row r="3619" spans="1:15" x14ac:dyDescent="0.25">
      <c r="A3619" t="s">
        <v>7372</v>
      </c>
      <c r="B3619" t="s">
        <v>7373</v>
      </c>
      <c r="C3619" t="s">
        <v>224</v>
      </c>
      <c r="D3619" t="s">
        <v>4153</v>
      </c>
      <c r="E3619" t="s">
        <v>98</v>
      </c>
      <c r="F3619" s="5">
        <v>122476.18</v>
      </c>
      <c r="G3619">
        <v>2</v>
      </c>
      <c r="H3619" t="s">
        <v>102</v>
      </c>
      <c r="I3619" s="5">
        <v>1</v>
      </c>
      <c r="N3619" s="5" t="s">
        <v>4154</v>
      </c>
      <c r="O3619" s="5" t="s">
        <v>91</v>
      </c>
    </row>
    <row r="3620" spans="1:15" x14ac:dyDescent="0.25">
      <c r="A3620" t="s">
        <v>7374</v>
      </c>
      <c r="B3620" t="s">
        <v>7375</v>
      </c>
      <c r="C3620" t="s">
        <v>278</v>
      </c>
      <c r="D3620" t="s">
        <v>4153</v>
      </c>
      <c r="E3620" t="s">
        <v>98</v>
      </c>
      <c r="F3620" s="5">
        <v>122505.39</v>
      </c>
      <c r="G3620">
        <v>1</v>
      </c>
      <c r="H3620" t="s">
        <v>102</v>
      </c>
      <c r="I3620" s="5">
        <v>122505.39</v>
      </c>
      <c r="N3620" s="5" t="s">
        <v>4154</v>
      </c>
      <c r="O3620" s="5" t="s">
        <v>91</v>
      </c>
    </row>
    <row r="3621" spans="1:15" x14ac:dyDescent="0.25">
      <c r="A3621" t="s">
        <v>7376</v>
      </c>
      <c r="B3621" t="s">
        <v>7377</v>
      </c>
      <c r="C3621" t="s">
        <v>192</v>
      </c>
      <c r="D3621" t="s">
        <v>4153</v>
      </c>
      <c r="E3621" t="s">
        <v>98</v>
      </c>
      <c r="F3621" s="5">
        <v>122522.18</v>
      </c>
      <c r="G3621">
        <v>1</v>
      </c>
      <c r="H3621" t="s">
        <v>89</v>
      </c>
      <c r="J3621" s="5">
        <v>20000</v>
      </c>
      <c r="K3621" s="5">
        <v>20000</v>
      </c>
      <c r="L3621" s="5">
        <v>0</v>
      </c>
      <c r="M3621" s="5">
        <v>0</v>
      </c>
      <c r="N3621" s="5" t="s">
        <v>4154</v>
      </c>
      <c r="O3621" s="5" t="s">
        <v>91</v>
      </c>
    </row>
    <row r="3622" spans="1:15" x14ac:dyDescent="0.25">
      <c r="A3622" t="s">
        <v>7378</v>
      </c>
      <c r="B3622" t="s">
        <v>7379</v>
      </c>
      <c r="C3622" t="s">
        <v>224</v>
      </c>
      <c r="D3622" t="s">
        <v>4153</v>
      </c>
      <c r="E3622" t="s">
        <v>98</v>
      </c>
      <c r="F3622" s="5">
        <v>120843.18</v>
      </c>
      <c r="G3622">
        <v>2</v>
      </c>
      <c r="H3622" t="s">
        <v>102</v>
      </c>
      <c r="I3622" s="5">
        <v>120843.18</v>
      </c>
      <c r="N3622" s="5" t="s">
        <v>4154</v>
      </c>
      <c r="O3622" s="5" t="s">
        <v>91</v>
      </c>
    </row>
    <row r="3623" spans="1:15" x14ac:dyDescent="0.25">
      <c r="A3623" t="s">
        <v>7380</v>
      </c>
      <c r="B3623" t="s">
        <v>7381</v>
      </c>
      <c r="C3623" t="s">
        <v>108</v>
      </c>
      <c r="D3623" t="s">
        <v>4153</v>
      </c>
      <c r="E3623" t="s">
        <v>98</v>
      </c>
      <c r="F3623" s="5">
        <v>121655.07</v>
      </c>
      <c r="G3623">
        <v>2</v>
      </c>
      <c r="H3623" t="s">
        <v>102</v>
      </c>
      <c r="I3623" s="5">
        <v>121655.07</v>
      </c>
      <c r="N3623" s="5" t="s">
        <v>4154</v>
      </c>
      <c r="O3623" s="5" t="s">
        <v>4161</v>
      </c>
    </row>
    <row r="3624" spans="1:15" x14ac:dyDescent="0.25">
      <c r="A3624" t="s">
        <v>7382</v>
      </c>
      <c r="B3624" t="s">
        <v>7383</v>
      </c>
      <c r="C3624" t="s">
        <v>101</v>
      </c>
      <c r="D3624" t="s">
        <v>4153</v>
      </c>
      <c r="E3624" t="s">
        <v>98</v>
      </c>
      <c r="F3624" s="5">
        <v>121692.74</v>
      </c>
      <c r="G3624">
        <v>5</v>
      </c>
      <c r="H3624" t="s">
        <v>102</v>
      </c>
      <c r="I3624" s="5">
        <v>121692.74</v>
      </c>
      <c r="N3624" s="5" t="s">
        <v>4154</v>
      </c>
      <c r="O3624" s="5" t="s">
        <v>91</v>
      </c>
    </row>
    <row r="3625" spans="1:15" x14ac:dyDescent="0.25">
      <c r="A3625" t="s">
        <v>7384</v>
      </c>
      <c r="B3625" t="s">
        <v>7385</v>
      </c>
      <c r="C3625" t="s">
        <v>192</v>
      </c>
      <c r="D3625" t="s">
        <v>4153</v>
      </c>
      <c r="E3625" t="s">
        <v>98</v>
      </c>
      <c r="F3625" s="5">
        <v>117894.73</v>
      </c>
      <c r="G3625">
        <v>2</v>
      </c>
      <c r="H3625" t="s">
        <v>102</v>
      </c>
      <c r="I3625" s="5">
        <v>117894.73</v>
      </c>
      <c r="N3625" s="5" t="s">
        <v>4154</v>
      </c>
      <c r="O3625" s="5" t="s">
        <v>91</v>
      </c>
    </row>
    <row r="3626" spans="1:15" x14ac:dyDescent="0.25">
      <c r="A3626" t="s">
        <v>7386</v>
      </c>
      <c r="B3626" t="s">
        <v>7387</v>
      </c>
      <c r="C3626" t="s">
        <v>192</v>
      </c>
      <c r="D3626" t="s">
        <v>4153</v>
      </c>
      <c r="E3626" t="s">
        <v>98</v>
      </c>
      <c r="F3626" s="5">
        <v>117894.73</v>
      </c>
      <c r="G3626">
        <v>1</v>
      </c>
      <c r="H3626" t="s">
        <v>102</v>
      </c>
      <c r="I3626" s="5">
        <v>117894.73</v>
      </c>
      <c r="N3626" s="5" t="s">
        <v>4154</v>
      </c>
      <c r="O3626" s="5" t="s">
        <v>4161</v>
      </c>
    </row>
    <row r="3627" spans="1:15" x14ac:dyDescent="0.25">
      <c r="A3627" t="s">
        <v>7388</v>
      </c>
      <c r="B3627" t="s">
        <v>7389</v>
      </c>
      <c r="C3627" t="s">
        <v>621</v>
      </c>
      <c r="D3627" t="s">
        <v>4153</v>
      </c>
      <c r="E3627" t="s">
        <v>98</v>
      </c>
      <c r="F3627" s="5">
        <v>117961.46</v>
      </c>
      <c r="G3627">
        <v>1</v>
      </c>
      <c r="H3627" t="s">
        <v>102</v>
      </c>
      <c r="I3627" s="5">
        <v>117961.46</v>
      </c>
      <c r="N3627" s="5" t="s">
        <v>4154</v>
      </c>
      <c r="O3627" s="5" t="s">
        <v>91</v>
      </c>
    </row>
    <row r="3628" spans="1:15" x14ac:dyDescent="0.25">
      <c r="A3628" t="s">
        <v>7390</v>
      </c>
      <c r="B3628" t="s">
        <v>7391</v>
      </c>
      <c r="C3628" t="s">
        <v>192</v>
      </c>
      <c r="D3628" t="s">
        <v>4153</v>
      </c>
      <c r="E3628" t="s">
        <v>98</v>
      </c>
      <c r="F3628" s="5">
        <v>118315.4</v>
      </c>
      <c r="G3628">
        <v>1</v>
      </c>
      <c r="H3628" t="s">
        <v>102</v>
      </c>
      <c r="I3628" s="5">
        <v>118315.4</v>
      </c>
      <c r="N3628" s="5" t="s">
        <v>4154</v>
      </c>
      <c r="O3628" s="5" t="s">
        <v>91</v>
      </c>
    </row>
    <row r="3629" spans="1:15" x14ac:dyDescent="0.25">
      <c r="A3629" t="s">
        <v>7392</v>
      </c>
      <c r="B3629" t="s">
        <v>7393</v>
      </c>
      <c r="C3629" t="s">
        <v>192</v>
      </c>
      <c r="D3629" t="s">
        <v>4153</v>
      </c>
      <c r="E3629" t="s">
        <v>98</v>
      </c>
      <c r="F3629" s="5">
        <v>118315.4</v>
      </c>
      <c r="G3629">
        <v>3</v>
      </c>
      <c r="H3629" t="s">
        <v>102</v>
      </c>
      <c r="I3629" s="5">
        <v>118315.4</v>
      </c>
      <c r="N3629" s="5" t="s">
        <v>4154</v>
      </c>
      <c r="O3629" s="5" t="s">
        <v>91</v>
      </c>
    </row>
    <row r="3630" spans="1:15" x14ac:dyDescent="0.25">
      <c r="A3630" t="s">
        <v>7394</v>
      </c>
      <c r="B3630" t="s">
        <v>7395</v>
      </c>
      <c r="C3630" t="s">
        <v>278</v>
      </c>
      <c r="D3630" t="s">
        <v>4153</v>
      </c>
      <c r="E3630" t="s">
        <v>98</v>
      </c>
      <c r="F3630" s="5">
        <v>119008.36</v>
      </c>
      <c r="G3630">
        <v>6</v>
      </c>
      <c r="H3630" t="s">
        <v>89</v>
      </c>
      <c r="J3630" s="5">
        <v>0</v>
      </c>
      <c r="K3630" s="5">
        <v>0</v>
      </c>
      <c r="L3630" s="5">
        <v>0</v>
      </c>
      <c r="M3630" s="5">
        <v>0</v>
      </c>
      <c r="N3630" s="5" t="s">
        <v>4154</v>
      </c>
      <c r="O3630" s="5" t="s">
        <v>91</v>
      </c>
    </row>
    <row r="3631" spans="1:15" x14ac:dyDescent="0.25">
      <c r="A3631" t="s">
        <v>7396</v>
      </c>
      <c r="B3631" t="s">
        <v>7397</v>
      </c>
      <c r="C3631" t="s">
        <v>192</v>
      </c>
      <c r="D3631" t="s">
        <v>4153</v>
      </c>
      <c r="E3631" t="s">
        <v>98</v>
      </c>
      <c r="F3631" s="5">
        <v>116527.53</v>
      </c>
      <c r="G3631">
        <v>1</v>
      </c>
      <c r="H3631" t="s">
        <v>102</v>
      </c>
      <c r="I3631" s="5">
        <v>116527.53</v>
      </c>
      <c r="N3631" s="5" t="s">
        <v>4154</v>
      </c>
      <c r="O3631" s="5" t="s">
        <v>91</v>
      </c>
    </row>
    <row r="3632" spans="1:15" x14ac:dyDescent="0.25">
      <c r="A3632" t="s">
        <v>7398</v>
      </c>
      <c r="B3632" t="s">
        <v>7399</v>
      </c>
      <c r="C3632" t="s">
        <v>192</v>
      </c>
      <c r="D3632" t="s">
        <v>4153</v>
      </c>
      <c r="E3632" t="s">
        <v>98</v>
      </c>
      <c r="F3632" s="5">
        <v>119787.78</v>
      </c>
      <c r="G3632">
        <v>10</v>
      </c>
      <c r="H3632" t="s">
        <v>102</v>
      </c>
      <c r="I3632" s="5">
        <v>119787.78</v>
      </c>
      <c r="N3632" s="5" t="s">
        <v>4154</v>
      </c>
      <c r="O3632" s="5" t="s">
        <v>4161</v>
      </c>
    </row>
    <row r="3633" spans="1:15" x14ac:dyDescent="0.25">
      <c r="A3633" t="s">
        <v>7400</v>
      </c>
      <c r="B3633" t="s">
        <v>7401</v>
      </c>
      <c r="C3633" t="s">
        <v>278</v>
      </c>
      <c r="D3633" t="s">
        <v>4153</v>
      </c>
      <c r="E3633" t="s">
        <v>98</v>
      </c>
      <c r="F3633" s="5">
        <v>1799812</v>
      </c>
      <c r="G3633">
        <v>4</v>
      </c>
      <c r="H3633" t="s">
        <v>102</v>
      </c>
      <c r="I3633" s="5">
        <v>1799812</v>
      </c>
      <c r="N3633" s="5" t="s">
        <v>4154</v>
      </c>
      <c r="O3633" s="5" t="s">
        <v>4161</v>
      </c>
    </row>
    <row r="3634" spans="1:15" x14ac:dyDescent="0.25">
      <c r="A3634" t="s">
        <v>7402</v>
      </c>
      <c r="B3634" t="s">
        <v>7403</v>
      </c>
      <c r="C3634" t="s">
        <v>143</v>
      </c>
      <c r="D3634" t="s">
        <v>4153</v>
      </c>
      <c r="E3634" t="s">
        <v>98</v>
      </c>
      <c r="F3634" s="5">
        <v>1801176.95</v>
      </c>
      <c r="G3634">
        <v>1</v>
      </c>
      <c r="H3634" t="s">
        <v>102</v>
      </c>
      <c r="I3634" s="5">
        <v>1801176.96</v>
      </c>
      <c r="N3634" s="5" t="s">
        <v>4154</v>
      </c>
      <c r="O3634" s="5" t="s">
        <v>91</v>
      </c>
    </row>
    <row r="3635" spans="1:15" x14ac:dyDescent="0.25">
      <c r="A3635" t="s">
        <v>7404</v>
      </c>
      <c r="B3635" t="s">
        <v>7405</v>
      </c>
      <c r="C3635" t="s">
        <v>129</v>
      </c>
      <c r="D3635" t="s">
        <v>4153</v>
      </c>
      <c r="E3635" t="s">
        <v>98</v>
      </c>
      <c r="F3635" s="5">
        <v>1677415.47</v>
      </c>
      <c r="G3635">
        <v>2</v>
      </c>
      <c r="H3635" t="s">
        <v>102</v>
      </c>
      <c r="I3635" s="5">
        <v>1825738.1</v>
      </c>
      <c r="N3635" s="5" t="s">
        <v>4154</v>
      </c>
      <c r="O3635" s="5" t="s">
        <v>91</v>
      </c>
    </row>
    <row r="3636" spans="1:15" x14ac:dyDescent="0.25">
      <c r="A3636" t="s">
        <v>7406</v>
      </c>
      <c r="B3636" t="s">
        <v>7407</v>
      </c>
      <c r="C3636" t="s">
        <v>305</v>
      </c>
      <c r="D3636" t="s">
        <v>4153</v>
      </c>
      <c r="E3636" t="s">
        <v>98</v>
      </c>
      <c r="F3636" s="5">
        <v>1836134</v>
      </c>
      <c r="G3636">
        <v>1</v>
      </c>
      <c r="H3636" t="s">
        <v>102</v>
      </c>
      <c r="I3636" s="5">
        <v>1836134</v>
      </c>
      <c r="N3636" s="5" t="s">
        <v>4154</v>
      </c>
      <c r="O3636" s="5" t="s">
        <v>91</v>
      </c>
    </row>
    <row r="3637" spans="1:15" x14ac:dyDescent="0.25">
      <c r="A3637" t="s">
        <v>7408</v>
      </c>
      <c r="B3637" t="s">
        <v>7409</v>
      </c>
      <c r="C3637" t="s">
        <v>192</v>
      </c>
      <c r="D3637" t="s">
        <v>4153</v>
      </c>
      <c r="E3637" t="s">
        <v>98</v>
      </c>
      <c r="F3637" s="5">
        <v>1849085.74</v>
      </c>
      <c r="G3637">
        <v>18</v>
      </c>
      <c r="H3637" t="s">
        <v>102</v>
      </c>
      <c r="I3637" s="5">
        <v>1849085.74</v>
      </c>
      <c r="N3637" s="5" t="s">
        <v>4154</v>
      </c>
      <c r="O3637" s="5" t="s">
        <v>91</v>
      </c>
    </row>
    <row r="3638" spans="1:15" x14ac:dyDescent="0.25">
      <c r="A3638" t="s">
        <v>7410</v>
      </c>
      <c r="B3638" t="s">
        <v>7411</v>
      </c>
      <c r="C3638" t="s">
        <v>337</v>
      </c>
      <c r="D3638" t="s">
        <v>4153</v>
      </c>
      <c r="E3638" t="s">
        <v>98</v>
      </c>
      <c r="F3638" s="5">
        <v>49667</v>
      </c>
      <c r="G3638">
        <v>4</v>
      </c>
      <c r="H3638" t="s">
        <v>102</v>
      </c>
      <c r="I3638" s="5">
        <v>49667</v>
      </c>
      <c r="N3638" s="5" t="s">
        <v>4154</v>
      </c>
      <c r="O3638" s="5" t="s">
        <v>91</v>
      </c>
    </row>
    <row r="3639" spans="1:15" x14ac:dyDescent="0.25">
      <c r="A3639" t="s">
        <v>7412</v>
      </c>
      <c r="B3639" t="s">
        <v>7413</v>
      </c>
      <c r="C3639" t="s">
        <v>101</v>
      </c>
      <c r="D3639" t="s">
        <v>4153</v>
      </c>
      <c r="E3639" t="s">
        <v>98</v>
      </c>
      <c r="F3639" s="5">
        <v>47605.2</v>
      </c>
      <c r="G3639">
        <v>1</v>
      </c>
      <c r="H3639" t="s">
        <v>102</v>
      </c>
      <c r="I3639" s="5">
        <v>47605.2</v>
      </c>
      <c r="N3639" s="5" t="s">
        <v>4154</v>
      </c>
      <c r="O3639" s="5" t="s">
        <v>91</v>
      </c>
    </row>
    <row r="3640" spans="1:15" x14ac:dyDescent="0.25">
      <c r="A3640" t="s">
        <v>7414</v>
      </c>
      <c r="B3640" t="s">
        <v>7415</v>
      </c>
      <c r="C3640" t="s">
        <v>394</v>
      </c>
      <c r="D3640" t="s">
        <v>4153</v>
      </c>
      <c r="E3640" t="s">
        <v>98</v>
      </c>
      <c r="F3640" s="5">
        <v>47609.7</v>
      </c>
      <c r="G3640">
        <v>1</v>
      </c>
      <c r="H3640" t="s">
        <v>102</v>
      </c>
      <c r="I3640" s="5">
        <v>47609.7</v>
      </c>
      <c r="N3640" s="5" t="s">
        <v>4154</v>
      </c>
      <c r="O3640" s="5" t="s">
        <v>91</v>
      </c>
    </row>
    <row r="3641" spans="1:15" x14ac:dyDescent="0.25">
      <c r="A3641" t="s">
        <v>7416</v>
      </c>
      <c r="B3641" t="s">
        <v>7417</v>
      </c>
      <c r="C3641" t="s">
        <v>229</v>
      </c>
      <c r="D3641" t="s">
        <v>4153</v>
      </c>
      <c r="E3641" t="s">
        <v>98</v>
      </c>
      <c r="F3641" s="5">
        <v>47775.08</v>
      </c>
      <c r="G3641">
        <v>1</v>
      </c>
      <c r="H3641" t="s">
        <v>89</v>
      </c>
      <c r="J3641" s="5">
        <v>0</v>
      </c>
      <c r="K3641" s="5">
        <v>0</v>
      </c>
      <c r="L3641" s="5">
        <v>0</v>
      </c>
      <c r="M3641" s="5">
        <v>0</v>
      </c>
      <c r="N3641" s="5" t="s">
        <v>4154</v>
      </c>
      <c r="O3641" s="5" t="s">
        <v>91</v>
      </c>
    </row>
    <row r="3642" spans="1:15" x14ac:dyDescent="0.25">
      <c r="A3642" t="s">
        <v>7418</v>
      </c>
      <c r="B3642" t="s">
        <v>7419</v>
      </c>
      <c r="C3642" t="s">
        <v>117</v>
      </c>
      <c r="D3642" t="s">
        <v>4153</v>
      </c>
      <c r="E3642" t="s">
        <v>98</v>
      </c>
      <c r="F3642" s="5">
        <v>48169</v>
      </c>
      <c r="G3642">
        <v>1</v>
      </c>
      <c r="H3642" t="s">
        <v>102</v>
      </c>
      <c r="I3642" s="5">
        <v>48169</v>
      </c>
      <c r="N3642" s="5" t="s">
        <v>4154</v>
      </c>
      <c r="O3642" s="5" t="s">
        <v>91</v>
      </c>
    </row>
    <row r="3643" spans="1:15" x14ac:dyDescent="0.25">
      <c r="A3643" t="s">
        <v>7420</v>
      </c>
      <c r="B3643" t="s">
        <v>7421</v>
      </c>
      <c r="C3643" t="s">
        <v>105</v>
      </c>
      <c r="D3643" t="s">
        <v>4153</v>
      </c>
      <c r="E3643" t="s">
        <v>98</v>
      </c>
      <c r="F3643" s="5">
        <v>48257.89</v>
      </c>
      <c r="G3643" s="17">
        <v>6</v>
      </c>
      <c r="H3643" t="s">
        <v>102</v>
      </c>
      <c r="I3643" s="5">
        <v>48257.89</v>
      </c>
      <c r="N3643" s="5" t="s">
        <v>4154</v>
      </c>
      <c r="O3643" s="5" t="s">
        <v>91</v>
      </c>
    </row>
    <row r="3644" spans="1:15" x14ac:dyDescent="0.25">
      <c r="A3644" t="s">
        <v>7422</v>
      </c>
      <c r="B3644" t="s">
        <v>7423</v>
      </c>
      <c r="C3644" t="s">
        <v>101</v>
      </c>
      <c r="D3644" t="s">
        <v>4153</v>
      </c>
      <c r="E3644" t="s">
        <v>98</v>
      </c>
      <c r="F3644" s="5">
        <v>48340.82</v>
      </c>
      <c r="G3644">
        <v>3</v>
      </c>
      <c r="H3644" t="s">
        <v>102</v>
      </c>
      <c r="I3644" s="5">
        <v>48340.82</v>
      </c>
      <c r="N3644" s="5" t="s">
        <v>4154</v>
      </c>
      <c r="O3644" s="5" t="s">
        <v>91</v>
      </c>
    </row>
    <row r="3645" spans="1:15" x14ac:dyDescent="0.25">
      <c r="A3645" t="s">
        <v>7424</v>
      </c>
      <c r="B3645" t="s">
        <v>7425</v>
      </c>
      <c r="C3645" t="s">
        <v>278</v>
      </c>
      <c r="D3645" t="s">
        <v>4153</v>
      </c>
      <c r="E3645" t="s">
        <v>98</v>
      </c>
      <c r="F3645" s="5">
        <v>48521.32</v>
      </c>
      <c r="G3645">
        <v>1</v>
      </c>
      <c r="H3645" t="s">
        <v>102</v>
      </c>
      <c r="I3645" s="5">
        <v>48521.32</v>
      </c>
      <c r="N3645" s="5" t="s">
        <v>4154</v>
      </c>
      <c r="O3645" s="5" t="s">
        <v>91</v>
      </c>
    </row>
    <row r="3646" spans="1:15" x14ac:dyDescent="0.25">
      <c r="A3646" t="s">
        <v>7426</v>
      </c>
      <c r="B3646" t="s">
        <v>7427</v>
      </c>
      <c r="C3646" t="s">
        <v>278</v>
      </c>
      <c r="D3646" t="s">
        <v>4153</v>
      </c>
      <c r="E3646" t="s">
        <v>98</v>
      </c>
      <c r="F3646" s="5">
        <v>48535.5</v>
      </c>
      <c r="G3646">
        <v>1</v>
      </c>
      <c r="H3646" t="s">
        <v>102</v>
      </c>
      <c r="I3646" s="5">
        <v>48535.5</v>
      </c>
      <c r="N3646" s="5" t="s">
        <v>4154</v>
      </c>
      <c r="O3646" s="5" t="s">
        <v>91</v>
      </c>
    </row>
    <row r="3647" spans="1:15" x14ac:dyDescent="0.25">
      <c r="A3647" t="s">
        <v>7428</v>
      </c>
      <c r="B3647" t="s">
        <v>7429</v>
      </c>
      <c r="C3647" t="s">
        <v>137</v>
      </c>
      <c r="D3647" t="s">
        <v>4153</v>
      </c>
      <c r="E3647" t="s">
        <v>98</v>
      </c>
      <c r="F3647" s="5">
        <v>48951.46</v>
      </c>
      <c r="G3647">
        <v>1</v>
      </c>
      <c r="H3647" t="s">
        <v>102</v>
      </c>
      <c r="I3647" s="5">
        <v>48951</v>
      </c>
      <c r="N3647" s="5" t="s">
        <v>4154</v>
      </c>
      <c r="O3647" s="5" t="s">
        <v>91</v>
      </c>
    </row>
    <row r="3648" spans="1:15" x14ac:dyDescent="0.25">
      <c r="A3648" t="s">
        <v>7430</v>
      </c>
      <c r="B3648" t="s">
        <v>7431</v>
      </c>
      <c r="C3648" t="s">
        <v>278</v>
      </c>
      <c r="D3648" t="s">
        <v>4153</v>
      </c>
      <c r="E3648" t="s">
        <v>98</v>
      </c>
      <c r="F3648" s="5">
        <v>48958.45</v>
      </c>
      <c r="G3648">
        <v>1</v>
      </c>
      <c r="H3648" t="s">
        <v>102</v>
      </c>
      <c r="I3648" s="5">
        <v>48958.45</v>
      </c>
      <c r="N3648" s="5" t="s">
        <v>4154</v>
      </c>
      <c r="O3648" s="5" t="s">
        <v>91</v>
      </c>
    </row>
    <row r="3649" spans="1:15" x14ac:dyDescent="0.25">
      <c r="A3649" t="s">
        <v>7432</v>
      </c>
      <c r="B3649" t="s">
        <v>7433</v>
      </c>
      <c r="C3649" t="s">
        <v>278</v>
      </c>
      <c r="D3649" t="s">
        <v>4153</v>
      </c>
      <c r="E3649" t="s">
        <v>98</v>
      </c>
      <c r="F3649" s="5">
        <v>48958.45</v>
      </c>
      <c r="G3649">
        <v>1</v>
      </c>
      <c r="H3649" t="s">
        <v>102</v>
      </c>
      <c r="I3649" s="5">
        <v>48958.45</v>
      </c>
      <c r="N3649" s="5" t="s">
        <v>4154</v>
      </c>
      <c r="O3649" s="5" t="s">
        <v>91</v>
      </c>
    </row>
    <row r="3650" spans="1:15" x14ac:dyDescent="0.25">
      <c r="A3650" t="s">
        <v>7434</v>
      </c>
      <c r="B3650" t="s">
        <v>7435</v>
      </c>
      <c r="C3650" t="s">
        <v>621</v>
      </c>
      <c r="D3650" t="s">
        <v>4153</v>
      </c>
      <c r="E3650" t="s">
        <v>98</v>
      </c>
      <c r="F3650" s="5">
        <v>49194.22</v>
      </c>
      <c r="G3650">
        <v>1</v>
      </c>
      <c r="H3650" t="s">
        <v>102</v>
      </c>
      <c r="I3650" s="5">
        <v>49194.22</v>
      </c>
      <c r="N3650" s="5" t="s">
        <v>4154</v>
      </c>
      <c r="O3650" s="5" t="s">
        <v>91</v>
      </c>
    </row>
    <row r="3651" spans="1:15" x14ac:dyDescent="0.25">
      <c r="A3651" t="s">
        <v>7436</v>
      </c>
      <c r="B3651" t="s">
        <v>7437</v>
      </c>
      <c r="C3651" t="s">
        <v>143</v>
      </c>
      <c r="D3651" t="s">
        <v>4153</v>
      </c>
      <c r="E3651" t="s">
        <v>98</v>
      </c>
      <c r="F3651" s="5">
        <v>1752029</v>
      </c>
      <c r="G3651">
        <v>1</v>
      </c>
      <c r="H3651" t="s">
        <v>102</v>
      </c>
      <c r="I3651" s="5">
        <v>1752029</v>
      </c>
      <c r="N3651" s="5" t="s">
        <v>4154</v>
      </c>
      <c r="O3651" s="5" t="s">
        <v>91</v>
      </c>
    </row>
    <row r="3652" spans="1:15" x14ac:dyDescent="0.25">
      <c r="A3652" t="s">
        <v>7438</v>
      </c>
      <c r="B3652" t="s">
        <v>7439</v>
      </c>
      <c r="C3652" t="s">
        <v>120</v>
      </c>
      <c r="D3652" t="s">
        <v>4153</v>
      </c>
      <c r="E3652" t="s">
        <v>98</v>
      </c>
      <c r="F3652" s="5">
        <v>1752612</v>
      </c>
      <c r="G3652">
        <v>1</v>
      </c>
      <c r="H3652" t="s">
        <v>102</v>
      </c>
      <c r="I3652" s="5">
        <v>1752612</v>
      </c>
      <c r="N3652" s="5" t="s">
        <v>4154</v>
      </c>
      <c r="O3652" s="5" t="s">
        <v>91</v>
      </c>
    </row>
    <row r="3653" spans="1:15" x14ac:dyDescent="0.25">
      <c r="A3653" t="s">
        <v>7440</v>
      </c>
      <c r="B3653" t="s">
        <v>7441</v>
      </c>
      <c r="C3653" t="s">
        <v>394</v>
      </c>
      <c r="D3653" t="s">
        <v>4153</v>
      </c>
      <c r="E3653" t="s">
        <v>98</v>
      </c>
      <c r="F3653" s="5">
        <v>1754749</v>
      </c>
      <c r="G3653">
        <v>14</v>
      </c>
      <c r="H3653" t="s">
        <v>102</v>
      </c>
      <c r="I3653" s="5">
        <v>1754749</v>
      </c>
      <c r="N3653" s="5" t="s">
        <v>4154</v>
      </c>
      <c r="O3653" s="5" t="s">
        <v>91</v>
      </c>
    </row>
    <row r="3654" spans="1:15" x14ac:dyDescent="0.25">
      <c r="A3654" t="s">
        <v>7442</v>
      </c>
      <c r="B3654" t="s">
        <v>7443</v>
      </c>
      <c r="C3654" t="s">
        <v>143</v>
      </c>
      <c r="D3654" t="s">
        <v>4153</v>
      </c>
      <c r="E3654" t="s">
        <v>98</v>
      </c>
      <c r="F3654" s="5">
        <v>1755337.7</v>
      </c>
      <c r="G3654">
        <v>8</v>
      </c>
      <c r="H3654" t="s">
        <v>102</v>
      </c>
      <c r="I3654" s="5">
        <v>1755337.7</v>
      </c>
      <c r="N3654" s="5" t="s">
        <v>4154</v>
      </c>
      <c r="O3654" s="5" t="s">
        <v>91</v>
      </c>
    </row>
    <row r="3655" spans="1:15" x14ac:dyDescent="0.25">
      <c r="A3655" t="s">
        <v>7444</v>
      </c>
      <c r="B3655" t="s">
        <v>7445</v>
      </c>
      <c r="C3655" t="s">
        <v>101</v>
      </c>
      <c r="D3655" t="s">
        <v>4153</v>
      </c>
      <c r="E3655" t="s">
        <v>98</v>
      </c>
      <c r="F3655" s="5">
        <v>1766961.74</v>
      </c>
      <c r="G3655">
        <v>11</v>
      </c>
      <c r="H3655" t="s">
        <v>102</v>
      </c>
      <c r="I3655" s="5">
        <v>1766961.74</v>
      </c>
      <c r="N3655" s="5" t="s">
        <v>4154</v>
      </c>
      <c r="O3655" s="5" t="s">
        <v>91</v>
      </c>
    </row>
    <row r="3656" spans="1:15" x14ac:dyDescent="0.25">
      <c r="A3656" t="s">
        <v>7446</v>
      </c>
      <c r="B3656" t="s">
        <v>7447</v>
      </c>
      <c r="C3656" t="s">
        <v>214</v>
      </c>
      <c r="D3656" t="s">
        <v>4153</v>
      </c>
      <c r="E3656" t="s">
        <v>98</v>
      </c>
      <c r="F3656" s="5">
        <v>1780000</v>
      </c>
      <c r="G3656">
        <v>2</v>
      </c>
      <c r="H3656" t="s">
        <v>102</v>
      </c>
      <c r="I3656" s="5">
        <v>1780000</v>
      </c>
      <c r="N3656" s="5" t="s">
        <v>4154</v>
      </c>
      <c r="O3656" s="5" t="s">
        <v>91</v>
      </c>
    </row>
    <row r="3657" spans="1:15" x14ac:dyDescent="0.25">
      <c r="A3657" t="s">
        <v>7448</v>
      </c>
      <c r="B3657" t="s">
        <v>7449</v>
      </c>
      <c r="C3657" t="s">
        <v>114</v>
      </c>
      <c r="D3657" t="s">
        <v>4153</v>
      </c>
      <c r="E3657" t="s">
        <v>98</v>
      </c>
      <c r="F3657" s="5">
        <v>1786545</v>
      </c>
      <c r="G3657">
        <v>6</v>
      </c>
      <c r="H3657" t="s">
        <v>102</v>
      </c>
      <c r="I3657" s="5">
        <v>1786545</v>
      </c>
      <c r="N3657" s="5" t="s">
        <v>4154</v>
      </c>
      <c r="O3657" s="5" t="s">
        <v>91</v>
      </c>
    </row>
    <row r="3658" spans="1:15" x14ac:dyDescent="0.25">
      <c r="A3658" t="s">
        <v>7450</v>
      </c>
      <c r="B3658" t="s">
        <v>7451</v>
      </c>
      <c r="C3658" t="s">
        <v>97</v>
      </c>
      <c r="D3658" t="s">
        <v>4153</v>
      </c>
      <c r="E3658" t="s">
        <v>98</v>
      </c>
      <c r="F3658" s="5">
        <v>1786983</v>
      </c>
      <c r="G3658">
        <v>1</v>
      </c>
      <c r="H3658" t="s">
        <v>102</v>
      </c>
      <c r="I3658" s="5">
        <v>1786982</v>
      </c>
      <c r="N3658" s="5" t="s">
        <v>4154</v>
      </c>
      <c r="O3658" s="5" t="s">
        <v>91</v>
      </c>
    </row>
    <row r="3659" spans="1:15" x14ac:dyDescent="0.25">
      <c r="A3659" t="s">
        <v>7452</v>
      </c>
      <c r="B3659" t="s">
        <v>7453</v>
      </c>
      <c r="C3659" t="s">
        <v>229</v>
      </c>
      <c r="D3659" t="s">
        <v>4153</v>
      </c>
      <c r="E3659" t="s">
        <v>98</v>
      </c>
      <c r="F3659" s="5">
        <v>1801382.54</v>
      </c>
      <c r="G3659">
        <v>3</v>
      </c>
      <c r="H3659" t="s">
        <v>102</v>
      </c>
      <c r="I3659" s="5">
        <v>1801382.54</v>
      </c>
      <c r="N3659" s="5" t="s">
        <v>4154</v>
      </c>
      <c r="O3659" s="5" t="s">
        <v>91</v>
      </c>
    </row>
    <row r="3660" spans="1:15" x14ac:dyDescent="0.25">
      <c r="A3660" t="s">
        <v>7454</v>
      </c>
      <c r="B3660" t="s">
        <v>7455</v>
      </c>
      <c r="C3660" t="s">
        <v>111</v>
      </c>
      <c r="D3660" t="s">
        <v>4153</v>
      </c>
      <c r="E3660" t="s">
        <v>98</v>
      </c>
      <c r="F3660" s="5">
        <v>1826570.94</v>
      </c>
      <c r="G3660">
        <v>3</v>
      </c>
      <c r="H3660" t="s">
        <v>102</v>
      </c>
      <c r="I3660" s="5">
        <v>1826570.94</v>
      </c>
      <c r="N3660" s="5" t="s">
        <v>4154</v>
      </c>
      <c r="O3660" s="5" t="s">
        <v>91</v>
      </c>
    </row>
    <row r="3661" spans="1:15" x14ac:dyDescent="0.25">
      <c r="A3661" t="s">
        <v>7456</v>
      </c>
      <c r="B3661" t="s">
        <v>7457</v>
      </c>
      <c r="C3661" t="s">
        <v>229</v>
      </c>
      <c r="D3661" t="s">
        <v>4153</v>
      </c>
      <c r="E3661" t="s">
        <v>98</v>
      </c>
      <c r="F3661" s="5">
        <v>1826792.6</v>
      </c>
      <c r="G3661">
        <v>2</v>
      </c>
      <c r="H3661" t="s">
        <v>102</v>
      </c>
      <c r="I3661" s="5">
        <v>1826792.6</v>
      </c>
      <c r="N3661" s="5" t="s">
        <v>4154</v>
      </c>
      <c r="O3661" s="5" t="s">
        <v>91</v>
      </c>
    </row>
    <row r="3662" spans="1:15" x14ac:dyDescent="0.25">
      <c r="A3662" t="s">
        <v>7458</v>
      </c>
      <c r="B3662" t="s">
        <v>7459</v>
      </c>
      <c r="C3662" t="s">
        <v>229</v>
      </c>
      <c r="D3662" t="s">
        <v>4153</v>
      </c>
      <c r="E3662" t="s">
        <v>98</v>
      </c>
      <c r="F3662" s="5">
        <v>49560.06</v>
      </c>
      <c r="G3662">
        <v>3</v>
      </c>
      <c r="H3662" t="s">
        <v>102</v>
      </c>
      <c r="I3662" s="5">
        <v>49560.06</v>
      </c>
      <c r="N3662" s="5" t="s">
        <v>4154</v>
      </c>
      <c r="O3662" s="5" t="s">
        <v>91</v>
      </c>
    </row>
    <row r="3663" spans="1:15" x14ac:dyDescent="0.25">
      <c r="A3663" t="s">
        <v>7460</v>
      </c>
      <c r="B3663" t="s">
        <v>7461</v>
      </c>
      <c r="C3663" t="s">
        <v>229</v>
      </c>
      <c r="D3663" t="s">
        <v>4153</v>
      </c>
      <c r="E3663" t="s">
        <v>98</v>
      </c>
      <c r="F3663" s="5">
        <v>49560.06</v>
      </c>
      <c r="G3663">
        <v>1</v>
      </c>
      <c r="H3663" t="s">
        <v>102</v>
      </c>
      <c r="I3663" s="5">
        <v>49560.06</v>
      </c>
      <c r="N3663" s="5" t="s">
        <v>4154</v>
      </c>
      <c r="O3663" s="5" t="s">
        <v>91</v>
      </c>
    </row>
    <row r="3664" spans="1:15" x14ac:dyDescent="0.25">
      <c r="A3664" t="s">
        <v>7462</v>
      </c>
      <c r="B3664" t="s">
        <v>7463</v>
      </c>
      <c r="C3664" t="s">
        <v>132</v>
      </c>
      <c r="D3664" t="s">
        <v>4153</v>
      </c>
      <c r="E3664" t="s">
        <v>98</v>
      </c>
      <c r="F3664" s="5">
        <v>50090.19</v>
      </c>
      <c r="G3664">
        <v>1</v>
      </c>
      <c r="H3664" t="s">
        <v>102</v>
      </c>
      <c r="I3664" s="5">
        <v>50090.19</v>
      </c>
      <c r="N3664" s="5" t="s">
        <v>4154</v>
      </c>
      <c r="O3664" s="5" t="s">
        <v>91</v>
      </c>
    </row>
    <row r="3665" spans="1:15" x14ac:dyDescent="0.25">
      <c r="A3665" t="s">
        <v>7464</v>
      </c>
      <c r="B3665" t="s">
        <v>7465</v>
      </c>
      <c r="C3665" t="s">
        <v>278</v>
      </c>
      <c r="D3665" t="s">
        <v>4153</v>
      </c>
      <c r="E3665" t="s">
        <v>98</v>
      </c>
      <c r="F3665" s="5">
        <v>50100.67</v>
      </c>
      <c r="G3665">
        <v>1</v>
      </c>
      <c r="H3665" t="s">
        <v>102</v>
      </c>
      <c r="I3665" s="5">
        <v>50100.67</v>
      </c>
      <c r="N3665" s="5" t="s">
        <v>4154</v>
      </c>
      <c r="O3665" s="5" t="s">
        <v>91</v>
      </c>
    </row>
    <row r="3666" spans="1:15" x14ac:dyDescent="0.25">
      <c r="A3666" t="s">
        <v>7466</v>
      </c>
      <c r="B3666" t="s">
        <v>7467</v>
      </c>
      <c r="C3666" t="s">
        <v>129</v>
      </c>
      <c r="D3666" t="s">
        <v>4153</v>
      </c>
      <c r="E3666" t="s">
        <v>98</v>
      </c>
      <c r="F3666" s="5">
        <v>50256.26</v>
      </c>
      <c r="G3666">
        <v>5</v>
      </c>
      <c r="H3666" t="s">
        <v>102</v>
      </c>
      <c r="I3666" s="5">
        <v>50256.26</v>
      </c>
      <c r="N3666" s="5" t="s">
        <v>4154</v>
      </c>
      <c r="O3666" s="5" t="s">
        <v>91</v>
      </c>
    </row>
    <row r="3667" spans="1:15" x14ac:dyDescent="0.25">
      <c r="A3667" t="s">
        <v>7468</v>
      </c>
      <c r="B3667" t="s">
        <v>7469</v>
      </c>
      <c r="C3667" t="s">
        <v>129</v>
      </c>
      <c r="D3667" t="s">
        <v>4153</v>
      </c>
      <c r="E3667" t="s">
        <v>98</v>
      </c>
      <c r="F3667" s="5">
        <v>50256.26</v>
      </c>
      <c r="G3667">
        <v>1</v>
      </c>
      <c r="H3667" t="s">
        <v>102</v>
      </c>
      <c r="I3667" s="5">
        <v>50256.26</v>
      </c>
      <c r="N3667" s="5" t="s">
        <v>4154</v>
      </c>
      <c r="O3667" s="5" t="s">
        <v>91</v>
      </c>
    </row>
    <row r="3668" spans="1:15" x14ac:dyDescent="0.25">
      <c r="A3668" t="s">
        <v>7470</v>
      </c>
      <c r="B3668" t="s">
        <v>7471</v>
      </c>
      <c r="C3668" t="s">
        <v>264</v>
      </c>
      <c r="D3668" t="s">
        <v>4153</v>
      </c>
      <c r="E3668" t="s">
        <v>98</v>
      </c>
      <c r="F3668" s="5">
        <v>47743.34</v>
      </c>
      <c r="G3668">
        <v>1</v>
      </c>
      <c r="H3668" t="s">
        <v>102</v>
      </c>
      <c r="I3668" s="5">
        <v>47743.34</v>
      </c>
      <c r="N3668" s="5" t="s">
        <v>4154</v>
      </c>
      <c r="O3668" s="5" t="s">
        <v>91</v>
      </c>
    </row>
    <row r="3669" spans="1:15" x14ac:dyDescent="0.25">
      <c r="A3669" t="s">
        <v>7472</v>
      </c>
      <c r="B3669" t="s">
        <v>7473</v>
      </c>
      <c r="C3669" t="s">
        <v>729</v>
      </c>
      <c r="D3669" t="s">
        <v>4153</v>
      </c>
      <c r="E3669" t="s">
        <v>98</v>
      </c>
      <c r="F3669" s="5">
        <v>47793.8</v>
      </c>
      <c r="G3669">
        <v>3</v>
      </c>
      <c r="H3669" t="s">
        <v>102</v>
      </c>
      <c r="I3669" s="5">
        <v>47793.8</v>
      </c>
      <c r="N3669" s="5" t="s">
        <v>4154</v>
      </c>
      <c r="O3669" s="5" t="s">
        <v>91</v>
      </c>
    </row>
    <row r="3670" spans="1:15" x14ac:dyDescent="0.25">
      <c r="A3670" t="s">
        <v>7474</v>
      </c>
      <c r="B3670" t="s">
        <v>7475</v>
      </c>
      <c r="C3670" t="s">
        <v>94</v>
      </c>
      <c r="D3670" t="s">
        <v>4153</v>
      </c>
      <c r="E3670" t="s">
        <v>98</v>
      </c>
      <c r="F3670" s="5">
        <v>47811</v>
      </c>
      <c r="G3670">
        <v>1</v>
      </c>
      <c r="H3670" t="s">
        <v>102</v>
      </c>
      <c r="I3670" s="5">
        <v>47811</v>
      </c>
      <c r="N3670" s="5" t="s">
        <v>4154</v>
      </c>
      <c r="O3670" s="5" t="s">
        <v>91</v>
      </c>
    </row>
    <row r="3671" spans="1:15" x14ac:dyDescent="0.25">
      <c r="A3671" t="s">
        <v>7476</v>
      </c>
      <c r="B3671" t="s">
        <v>7477</v>
      </c>
      <c r="C3671" t="s">
        <v>192</v>
      </c>
      <c r="D3671" t="s">
        <v>4153</v>
      </c>
      <c r="E3671" t="s">
        <v>98</v>
      </c>
      <c r="F3671" s="5">
        <v>47852.01</v>
      </c>
      <c r="G3671">
        <v>2</v>
      </c>
      <c r="H3671" t="s">
        <v>102</v>
      </c>
      <c r="I3671" s="5">
        <v>47852.01</v>
      </c>
      <c r="N3671" s="5" t="s">
        <v>4154</v>
      </c>
      <c r="O3671" s="5" t="s">
        <v>91</v>
      </c>
    </row>
    <row r="3672" spans="1:15" x14ac:dyDescent="0.25">
      <c r="A3672" t="s">
        <v>7478</v>
      </c>
      <c r="B3672" t="s">
        <v>7479</v>
      </c>
      <c r="C3672" t="s">
        <v>192</v>
      </c>
      <c r="D3672" t="s">
        <v>4153</v>
      </c>
      <c r="E3672" t="s">
        <v>98</v>
      </c>
      <c r="F3672" s="5">
        <v>47852.01</v>
      </c>
      <c r="G3672">
        <v>2</v>
      </c>
      <c r="H3672" t="s">
        <v>102</v>
      </c>
      <c r="I3672" s="5">
        <v>47661.74</v>
      </c>
      <c r="N3672" s="5" t="s">
        <v>4154</v>
      </c>
      <c r="O3672" s="5" t="s">
        <v>91</v>
      </c>
    </row>
    <row r="3673" spans="1:15" x14ac:dyDescent="0.25">
      <c r="A3673" t="s">
        <v>7480</v>
      </c>
      <c r="B3673" t="s">
        <v>7481</v>
      </c>
      <c r="C3673" t="s">
        <v>117</v>
      </c>
      <c r="D3673" t="s">
        <v>4153</v>
      </c>
      <c r="E3673" t="s">
        <v>98</v>
      </c>
      <c r="F3673" s="5">
        <v>48169</v>
      </c>
      <c r="G3673">
        <v>1</v>
      </c>
      <c r="H3673" t="s">
        <v>102</v>
      </c>
      <c r="I3673" s="5">
        <v>48169</v>
      </c>
      <c r="N3673" s="5" t="s">
        <v>4154</v>
      </c>
      <c r="O3673" s="5" t="s">
        <v>91</v>
      </c>
    </row>
    <row r="3674" spans="1:15" x14ac:dyDescent="0.25">
      <c r="A3674" t="s">
        <v>7482</v>
      </c>
      <c r="B3674" t="s">
        <v>7483</v>
      </c>
      <c r="C3674" t="s">
        <v>278</v>
      </c>
      <c r="D3674" t="s">
        <v>4153</v>
      </c>
      <c r="E3674" t="s">
        <v>98</v>
      </c>
      <c r="F3674" s="5">
        <v>48193.47</v>
      </c>
      <c r="G3674">
        <v>2</v>
      </c>
      <c r="H3674" t="s">
        <v>102</v>
      </c>
      <c r="I3674" s="5">
        <v>48193.47</v>
      </c>
      <c r="N3674" s="5" t="s">
        <v>4154</v>
      </c>
      <c r="O3674" s="5" t="s">
        <v>91</v>
      </c>
    </row>
    <row r="3675" spans="1:15" x14ac:dyDescent="0.25">
      <c r="A3675" t="s">
        <v>7484</v>
      </c>
      <c r="B3675" t="s">
        <v>7485</v>
      </c>
      <c r="C3675" t="s">
        <v>152</v>
      </c>
      <c r="D3675" t="s">
        <v>4153</v>
      </c>
      <c r="E3675" t="s">
        <v>98</v>
      </c>
      <c r="F3675" s="5">
        <v>48760.71</v>
      </c>
      <c r="G3675">
        <v>1</v>
      </c>
      <c r="H3675" t="s">
        <v>102</v>
      </c>
      <c r="I3675" s="5">
        <v>48760.71</v>
      </c>
      <c r="N3675" s="5" t="s">
        <v>4154</v>
      </c>
      <c r="O3675" s="5" t="s">
        <v>91</v>
      </c>
    </row>
    <row r="3676" spans="1:15" x14ac:dyDescent="0.25">
      <c r="A3676" t="s">
        <v>7486</v>
      </c>
      <c r="B3676" t="s">
        <v>7487</v>
      </c>
      <c r="C3676" t="s">
        <v>86</v>
      </c>
      <c r="D3676" t="s">
        <v>4153</v>
      </c>
      <c r="E3676" t="s">
        <v>98</v>
      </c>
      <c r="F3676" s="5">
        <v>1755950.27</v>
      </c>
      <c r="G3676">
        <v>6</v>
      </c>
      <c r="H3676" t="s">
        <v>102</v>
      </c>
      <c r="I3676" s="5">
        <v>1755950.27</v>
      </c>
      <c r="N3676" s="5" t="s">
        <v>4154</v>
      </c>
      <c r="O3676" s="5" t="s">
        <v>91</v>
      </c>
    </row>
    <row r="3677" spans="1:15" x14ac:dyDescent="0.25">
      <c r="A3677" t="s">
        <v>7488</v>
      </c>
      <c r="B3677" t="s">
        <v>7489</v>
      </c>
      <c r="C3677" t="s">
        <v>273</v>
      </c>
      <c r="D3677" t="s">
        <v>4153</v>
      </c>
      <c r="E3677" t="s">
        <v>98</v>
      </c>
      <c r="F3677" s="5">
        <v>1755929.38</v>
      </c>
      <c r="G3677">
        <v>1</v>
      </c>
      <c r="H3677" t="s">
        <v>102</v>
      </c>
      <c r="I3677" s="5">
        <v>1755929.38</v>
      </c>
      <c r="N3677" s="5" t="s">
        <v>4154</v>
      </c>
      <c r="O3677" s="5" t="s">
        <v>91</v>
      </c>
    </row>
    <row r="3678" spans="1:15" x14ac:dyDescent="0.25">
      <c r="A3678" t="s">
        <v>7490</v>
      </c>
      <c r="B3678" t="s">
        <v>7491</v>
      </c>
      <c r="C3678" t="s">
        <v>166</v>
      </c>
      <c r="D3678" t="s">
        <v>4153</v>
      </c>
      <c r="E3678" t="s">
        <v>98</v>
      </c>
      <c r="F3678" s="5">
        <v>1757067.53</v>
      </c>
      <c r="G3678">
        <v>1</v>
      </c>
      <c r="H3678" t="s">
        <v>102</v>
      </c>
      <c r="I3678" s="5">
        <v>1757067.53</v>
      </c>
      <c r="N3678" s="5" t="s">
        <v>4154</v>
      </c>
      <c r="O3678" s="5" t="s">
        <v>91</v>
      </c>
    </row>
    <row r="3679" spans="1:15" x14ac:dyDescent="0.25">
      <c r="A3679" t="s">
        <v>7492</v>
      </c>
      <c r="B3679" t="s">
        <v>7493</v>
      </c>
      <c r="C3679" t="s">
        <v>174</v>
      </c>
      <c r="D3679" t="s">
        <v>4153</v>
      </c>
      <c r="E3679" t="s">
        <v>98</v>
      </c>
      <c r="F3679" s="5">
        <v>1757997.32</v>
      </c>
      <c r="G3679">
        <v>1</v>
      </c>
      <c r="H3679" t="s">
        <v>102</v>
      </c>
      <c r="I3679" s="5">
        <v>878998.66</v>
      </c>
      <c r="N3679" s="5" t="s">
        <v>4154</v>
      </c>
      <c r="O3679" s="5" t="s">
        <v>91</v>
      </c>
    </row>
    <row r="3680" spans="1:15" x14ac:dyDescent="0.25">
      <c r="A3680" t="s">
        <v>7494</v>
      </c>
      <c r="B3680" t="s">
        <v>7495</v>
      </c>
      <c r="C3680" t="s">
        <v>129</v>
      </c>
      <c r="D3680" t="s">
        <v>4153</v>
      </c>
      <c r="E3680" t="s">
        <v>98</v>
      </c>
      <c r="F3680" s="5">
        <v>1767789.55</v>
      </c>
      <c r="G3680">
        <v>1</v>
      </c>
      <c r="H3680" t="s">
        <v>102</v>
      </c>
      <c r="I3680" s="5">
        <v>1767789.55</v>
      </c>
      <c r="N3680" s="5" t="s">
        <v>4154</v>
      </c>
      <c r="O3680" s="5" t="s">
        <v>91</v>
      </c>
    </row>
    <row r="3681" spans="1:15" x14ac:dyDescent="0.25">
      <c r="A3681" t="s">
        <v>7496</v>
      </c>
      <c r="B3681" t="s">
        <v>7497</v>
      </c>
      <c r="C3681" t="s">
        <v>166</v>
      </c>
      <c r="D3681" t="s">
        <v>4153</v>
      </c>
      <c r="E3681" t="s">
        <v>98</v>
      </c>
      <c r="F3681" s="5">
        <v>1767810.73</v>
      </c>
      <c r="G3681">
        <v>2</v>
      </c>
      <c r="H3681" t="s">
        <v>102</v>
      </c>
      <c r="I3681" s="5">
        <v>1767810.73</v>
      </c>
      <c r="N3681" s="5" t="s">
        <v>4154</v>
      </c>
      <c r="O3681" s="5" t="s">
        <v>4161</v>
      </c>
    </row>
    <row r="3682" spans="1:15" x14ac:dyDescent="0.25">
      <c r="A3682" t="s">
        <v>7498</v>
      </c>
      <c r="B3682" t="s">
        <v>7499</v>
      </c>
      <c r="C3682" t="s">
        <v>143</v>
      </c>
      <c r="D3682" t="s">
        <v>4153</v>
      </c>
      <c r="E3682" t="s">
        <v>98</v>
      </c>
      <c r="F3682" s="5">
        <v>1768987.61</v>
      </c>
      <c r="G3682">
        <v>10</v>
      </c>
      <c r="H3682" t="s">
        <v>102</v>
      </c>
      <c r="I3682" s="5">
        <v>1768987.61</v>
      </c>
      <c r="N3682" s="5" t="s">
        <v>4154</v>
      </c>
      <c r="O3682" s="5" t="s">
        <v>91</v>
      </c>
    </row>
    <row r="3683" spans="1:15" x14ac:dyDescent="0.25">
      <c r="A3683" t="s">
        <v>7500</v>
      </c>
      <c r="B3683" t="s">
        <v>7501</v>
      </c>
      <c r="C3683" t="s">
        <v>169</v>
      </c>
      <c r="D3683" t="s">
        <v>4153</v>
      </c>
      <c r="E3683" t="s">
        <v>98</v>
      </c>
      <c r="F3683" s="5">
        <v>1804662.13</v>
      </c>
      <c r="G3683">
        <v>1</v>
      </c>
      <c r="H3683" t="s">
        <v>89</v>
      </c>
      <c r="J3683" s="5">
        <v>220584</v>
      </c>
      <c r="K3683" s="5">
        <v>0</v>
      </c>
      <c r="L3683" s="5">
        <v>0</v>
      </c>
      <c r="M3683" s="5">
        <v>0</v>
      </c>
      <c r="N3683" s="5" t="s">
        <v>4154</v>
      </c>
      <c r="O3683" s="5" t="s">
        <v>91</v>
      </c>
    </row>
    <row r="3684" spans="1:15" x14ac:dyDescent="0.25">
      <c r="A3684" t="s">
        <v>7502</v>
      </c>
      <c r="B3684" t="s">
        <v>7503</v>
      </c>
      <c r="C3684" t="s">
        <v>224</v>
      </c>
      <c r="D3684" t="s">
        <v>4153</v>
      </c>
      <c r="E3684" t="s">
        <v>98</v>
      </c>
      <c r="F3684" s="5">
        <v>1801624.68</v>
      </c>
      <c r="G3684">
        <v>1</v>
      </c>
      <c r="H3684" t="s">
        <v>102</v>
      </c>
      <c r="I3684" s="5">
        <v>1801624.69</v>
      </c>
      <c r="N3684" s="5" t="s">
        <v>4154</v>
      </c>
      <c r="O3684" s="5" t="s">
        <v>91</v>
      </c>
    </row>
    <row r="3685" spans="1:15" x14ac:dyDescent="0.25">
      <c r="A3685" t="s">
        <v>7504</v>
      </c>
      <c r="B3685" t="s">
        <v>7505</v>
      </c>
      <c r="C3685" t="s">
        <v>264</v>
      </c>
      <c r="D3685" t="s">
        <v>4153</v>
      </c>
      <c r="E3685" t="s">
        <v>98</v>
      </c>
      <c r="F3685" s="5">
        <v>1804862</v>
      </c>
      <c r="G3685">
        <v>3</v>
      </c>
      <c r="H3685" t="s">
        <v>102</v>
      </c>
      <c r="I3685" s="5">
        <v>1804862</v>
      </c>
      <c r="N3685" s="5" t="s">
        <v>4154</v>
      </c>
      <c r="O3685" s="5" t="s">
        <v>91</v>
      </c>
    </row>
    <row r="3686" spans="1:15" x14ac:dyDescent="0.25">
      <c r="A3686" t="s">
        <v>7506</v>
      </c>
      <c r="B3686" t="s">
        <v>7507</v>
      </c>
      <c r="C3686" t="s">
        <v>101</v>
      </c>
      <c r="D3686" t="s">
        <v>4153</v>
      </c>
      <c r="E3686" t="s">
        <v>98</v>
      </c>
      <c r="F3686" s="5">
        <v>49496.78</v>
      </c>
      <c r="G3686">
        <v>12</v>
      </c>
      <c r="H3686" t="s">
        <v>102</v>
      </c>
      <c r="I3686" s="5">
        <v>49496.78</v>
      </c>
      <c r="N3686" s="5" t="s">
        <v>4154</v>
      </c>
      <c r="O3686" s="5" t="s">
        <v>91</v>
      </c>
    </row>
    <row r="3687" spans="1:15" x14ac:dyDescent="0.25">
      <c r="A3687" t="s">
        <v>7508</v>
      </c>
      <c r="B3687" t="s">
        <v>7509</v>
      </c>
      <c r="C3687" t="s">
        <v>621</v>
      </c>
      <c r="D3687" t="s">
        <v>4153</v>
      </c>
      <c r="E3687" t="s">
        <v>98</v>
      </c>
      <c r="F3687" s="5">
        <v>49612.89</v>
      </c>
      <c r="G3687">
        <v>1</v>
      </c>
      <c r="H3687" t="s">
        <v>102</v>
      </c>
      <c r="I3687" s="5">
        <v>49612.89</v>
      </c>
      <c r="N3687" s="5" t="s">
        <v>4154</v>
      </c>
      <c r="O3687" s="5" t="s">
        <v>91</v>
      </c>
    </row>
    <row r="3688" spans="1:15" x14ac:dyDescent="0.25">
      <c r="A3688" t="s">
        <v>7510</v>
      </c>
      <c r="B3688" t="s">
        <v>7511</v>
      </c>
      <c r="C3688" t="s">
        <v>229</v>
      </c>
      <c r="D3688" t="s">
        <v>4153</v>
      </c>
      <c r="E3688" t="s">
        <v>98</v>
      </c>
      <c r="F3688" s="5">
        <v>49560.06</v>
      </c>
      <c r="G3688">
        <v>3</v>
      </c>
      <c r="H3688" t="s">
        <v>102</v>
      </c>
      <c r="I3688" s="5">
        <v>49560.06</v>
      </c>
      <c r="N3688" s="5" t="s">
        <v>4154</v>
      </c>
      <c r="O3688" s="5" t="s">
        <v>91</v>
      </c>
    </row>
    <row r="3689" spans="1:15" x14ac:dyDescent="0.25">
      <c r="A3689" t="s">
        <v>7512</v>
      </c>
      <c r="B3689" t="s">
        <v>7513</v>
      </c>
      <c r="C3689" t="s">
        <v>108</v>
      </c>
      <c r="D3689" t="s">
        <v>4153</v>
      </c>
      <c r="E3689" t="s">
        <v>98</v>
      </c>
      <c r="F3689" s="5">
        <v>49620</v>
      </c>
      <c r="G3689">
        <v>1</v>
      </c>
      <c r="H3689" t="s">
        <v>102</v>
      </c>
      <c r="I3689" s="5">
        <v>49620</v>
      </c>
      <c r="N3689" s="5" t="s">
        <v>4154</v>
      </c>
      <c r="O3689" s="5" t="s">
        <v>91</v>
      </c>
    </row>
    <row r="3690" spans="1:15" x14ac:dyDescent="0.25">
      <c r="A3690" t="s">
        <v>7514</v>
      </c>
      <c r="B3690" t="s">
        <v>7515</v>
      </c>
      <c r="C3690" t="s">
        <v>192</v>
      </c>
      <c r="D3690" t="s">
        <v>4153</v>
      </c>
      <c r="E3690" t="s">
        <v>98</v>
      </c>
      <c r="F3690" s="5">
        <v>49639.88</v>
      </c>
      <c r="G3690">
        <v>5</v>
      </c>
      <c r="H3690" t="s">
        <v>102</v>
      </c>
      <c r="I3690" s="5">
        <v>49639.88</v>
      </c>
      <c r="N3690" s="5" t="s">
        <v>4154</v>
      </c>
      <c r="O3690" s="5" t="s">
        <v>91</v>
      </c>
    </row>
    <row r="3691" spans="1:15" x14ac:dyDescent="0.25">
      <c r="A3691" t="s">
        <v>7516</v>
      </c>
      <c r="B3691" t="s">
        <v>7517</v>
      </c>
      <c r="C3691" t="s">
        <v>621</v>
      </c>
      <c r="D3691" t="s">
        <v>4153</v>
      </c>
      <c r="E3691" t="s">
        <v>98</v>
      </c>
      <c r="F3691" s="5">
        <v>50240.91</v>
      </c>
      <c r="G3691">
        <v>3</v>
      </c>
      <c r="H3691" t="s">
        <v>102</v>
      </c>
      <c r="I3691" s="5">
        <v>50240.91</v>
      </c>
      <c r="N3691" s="5" t="s">
        <v>4154</v>
      </c>
      <c r="O3691" s="5" t="s">
        <v>91</v>
      </c>
    </row>
    <row r="3692" spans="1:15" x14ac:dyDescent="0.25">
      <c r="A3692" t="s">
        <v>7518</v>
      </c>
      <c r="B3692" t="s">
        <v>7519</v>
      </c>
      <c r="C3692" t="s">
        <v>621</v>
      </c>
      <c r="D3692" t="s">
        <v>4153</v>
      </c>
      <c r="E3692" t="s">
        <v>98</v>
      </c>
      <c r="F3692" s="5">
        <v>50240.91</v>
      </c>
      <c r="G3692">
        <v>5</v>
      </c>
      <c r="H3692" t="s">
        <v>102</v>
      </c>
      <c r="I3692" s="5">
        <v>50240.91</v>
      </c>
      <c r="N3692" s="5" t="s">
        <v>4154</v>
      </c>
      <c r="O3692" s="5" t="s">
        <v>4161</v>
      </c>
    </row>
    <row r="3693" spans="1:15" x14ac:dyDescent="0.25">
      <c r="A3693" t="s">
        <v>7520</v>
      </c>
      <c r="B3693" t="s">
        <v>7521</v>
      </c>
      <c r="C3693" t="s">
        <v>621</v>
      </c>
      <c r="D3693" t="s">
        <v>4153</v>
      </c>
      <c r="E3693" t="s">
        <v>98</v>
      </c>
      <c r="F3693" s="5">
        <v>50240.91</v>
      </c>
      <c r="G3693">
        <v>2</v>
      </c>
      <c r="H3693" t="s">
        <v>102</v>
      </c>
      <c r="I3693" s="5">
        <v>50240.91</v>
      </c>
      <c r="N3693" s="5" t="s">
        <v>4154</v>
      </c>
      <c r="O3693" s="5" t="s">
        <v>91</v>
      </c>
    </row>
    <row r="3694" spans="1:15" x14ac:dyDescent="0.25">
      <c r="A3694" t="s">
        <v>7522</v>
      </c>
      <c r="B3694" t="s">
        <v>7523</v>
      </c>
      <c r="C3694" t="s">
        <v>621</v>
      </c>
      <c r="D3694" t="s">
        <v>4153</v>
      </c>
      <c r="E3694" t="s">
        <v>98</v>
      </c>
      <c r="F3694" s="5">
        <v>50240.91</v>
      </c>
      <c r="G3694">
        <v>2</v>
      </c>
      <c r="H3694" t="s">
        <v>102</v>
      </c>
      <c r="I3694" s="5">
        <v>50240.91</v>
      </c>
      <c r="N3694" s="5" t="s">
        <v>4154</v>
      </c>
      <c r="O3694" s="5" t="s">
        <v>91</v>
      </c>
    </row>
    <row r="3695" spans="1:15" x14ac:dyDescent="0.25">
      <c r="A3695" t="s">
        <v>7524</v>
      </c>
      <c r="B3695" t="s">
        <v>7525</v>
      </c>
      <c r="C3695" t="s">
        <v>278</v>
      </c>
      <c r="D3695" t="s">
        <v>4153</v>
      </c>
      <c r="E3695" t="s">
        <v>98</v>
      </c>
      <c r="F3695" s="5">
        <v>50269.83</v>
      </c>
      <c r="G3695">
        <v>3</v>
      </c>
      <c r="H3695" t="s">
        <v>102</v>
      </c>
      <c r="I3695" s="5">
        <v>50269.83</v>
      </c>
      <c r="N3695" s="5" t="s">
        <v>4154</v>
      </c>
      <c r="O3695" s="5" t="s">
        <v>91</v>
      </c>
    </row>
    <row r="3696" spans="1:15" x14ac:dyDescent="0.25">
      <c r="A3696" t="s">
        <v>7526</v>
      </c>
      <c r="B3696" t="s">
        <v>7527</v>
      </c>
      <c r="C3696" t="s">
        <v>278</v>
      </c>
      <c r="D3696" t="s">
        <v>4153</v>
      </c>
      <c r="E3696" t="s">
        <v>98</v>
      </c>
      <c r="F3696" s="5">
        <v>50269.83</v>
      </c>
      <c r="G3696">
        <v>1</v>
      </c>
      <c r="H3696" t="s">
        <v>102</v>
      </c>
      <c r="I3696" s="5">
        <v>50269.83</v>
      </c>
      <c r="N3696" s="5" t="s">
        <v>4154</v>
      </c>
      <c r="O3696" s="5" t="s">
        <v>91</v>
      </c>
    </row>
    <row r="3697" spans="1:15" x14ac:dyDescent="0.25">
      <c r="A3697" t="s">
        <v>7528</v>
      </c>
      <c r="B3697" t="s">
        <v>7529</v>
      </c>
      <c r="C3697" t="s">
        <v>278</v>
      </c>
      <c r="D3697" t="s">
        <v>4153</v>
      </c>
      <c r="E3697" t="s">
        <v>98</v>
      </c>
      <c r="F3697" s="5">
        <v>50269.83</v>
      </c>
      <c r="G3697"/>
      <c r="H3697" t="s">
        <v>89</v>
      </c>
      <c r="J3697" s="5">
        <v>0</v>
      </c>
      <c r="K3697" s="5">
        <v>0</v>
      </c>
      <c r="L3697" s="5">
        <v>0</v>
      </c>
      <c r="M3697" s="5">
        <v>0</v>
      </c>
      <c r="N3697" s="5" t="s">
        <v>4154</v>
      </c>
      <c r="O3697" s="5" t="s">
        <v>91</v>
      </c>
    </row>
    <row r="3698" spans="1:15" x14ac:dyDescent="0.25">
      <c r="A3698" t="s">
        <v>7530</v>
      </c>
      <c r="B3698" t="s">
        <v>7531</v>
      </c>
      <c r="C3698" t="s">
        <v>192</v>
      </c>
      <c r="D3698" t="s">
        <v>4153</v>
      </c>
      <c r="E3698" t="s">
        <v>98</v>
      </c>
      <c r="F3698" s="5">
        <v>47852.01</v>
      </c>
      <c r="G3698">
        <v>1</v>
      </c>
      <c r="H3698" t="s">
        <v>89</v>
      </c>
      <c r="J3698" s="5">
        <v>0</v>
      </c>
      <c r="K3698" s="5">
        <v>0</v>
      </c>
      <c r="L3698" s="5">
        <v>0</v>
      </c>
      <c r="M3698" s="5">
        <v>47852.01</v>
      </c>
      <c r="N3698" s="5" t="s">
        <v>4154</v>
      </c>
      <c r="O3698" s="5" t="s">
        <v>91</v>
      </c>
    </row>
    <row r="3699" spans="1:15" x14ac:dyDescent="0.25">
      <c r="A3699" t="s">
        <v>7532</v>
      </c>
      <c r="B3699" t="s">
        <v>7533</v>
      </c>
      <c r="C3699" t="s">
        <v>146</v>
      </c>
      <c r="D3699" t="s">
        <v>4153</v>
      </c>
      <c r="E3699" t="s">
        <v>98</v>
      </c>
      <c r="F3699" s="5">
        <v>48273.14</v>
      </c>
      <c r="G3699">
        <v>6</v>
      </c>
      <c r="H3699" t="s">
        <v>102</v>
      </c>
      <c r="I3699" s="5">
        <v>48273.14</v>
      </c>
      <c r="N3699" s="5" t="s">
        <v>4154</v>
      </c>
      <c r="O3699" s="5" t="s">
        <v>91</v>
      </c>
    </row>
    <row r="3700" spans="1:15" x14ac:dyDescent="0.25">
      <c r="A3700" t="s">
        <v>7534</v>
      </c>
      <c r="B3700" t="s">
        <v>7535</v>
      </c>
      <c r="C3700" t="s">
        <v>143</v>
      </c>
      <c r="D3700" t="s">
        <v>4153</v>
      </c>
      <c r="E3700" t="s">
        <v>98</v>
      </c>
      <c r="F3700" s="5">
        <v>48691.47</v>
      </c>
      <c r="G3700">
        <v>7</v>
      </c>
      <c r="H3700" t="s">
        <v>102</v>
      </c>
      <c r="I3700" s="5">
        <v>48691.47</v>
      </c>
      <c r="N3700" s="5" t="s">
        <v>4154</v>
      </c>
      <c r="O3700" s="5" t="s">
        <v>91</v>
      </c>
    </row>
    <row r="3701" spans="1:15" x14ac:dyDescent="0.25">
      <c r="A3701" t="s">
        <v>7536</v>
      </c>
      <c r="B3701" t="s">
        <v>7537</v>
      </c>
      <c r="C3701" t="s">
        <v>163</v>
      </c>
      <c r="D3701" t="s">
        <v>4153</v>
      </c>
      <c r="E3701" t="s">
        <v>98</v>
      </c>
      <c r="F3701" s="5">
        <v>48712.5</v>
      </c>
      <c r="G3701">
        <v>8</v>
      </c>
      <c r="H3701" t="s">
        <v>102</v>
      </c>
      <c r="I3701" s="5">
        <v>5000</v>
      </c>
      <c r="N3701" s="5" t="s">
        <v>4154</v>
      </c>
      <c r="O3701" s="5" t="s">
        <v>91</v>
      </c>
    </row>
    <row r="3702" spans="1:15" x14ac:dyDescent="0.25">
      <c r="A3702" t="s">
        <v>7538</v>
      </c>
      <c r="B3702" t="s">
        <v>7539</v>
      </c>
      <c r="C3702" t="s">
        <v>278</v>
      </c>
      <c r="D3702" t="s">
        <v>4153</v>
      </c>
      <c r="E3702" t="s">
        <v>98</v>
      </c>
      <c r="F3702" s="5">
        <v>49286.29</v>
      </c>
      <c r="G3702">
        <v>1</v>
      </c>
      <c r="H3702" t="s">
        <v>102</v>
      </c>
      <c r="I3702" s="5">
        <v>49286.29</v>
      </c>
      <c r="N3702" s="5" t="s">
        <v>4154</v>
      </c>
      <c r="O3702" s="5" t="s">
        <v>91</v>
      </c>
    </row>
    <row r="3703" spans="1:15" x14ac:dyDescent="0.25">
      <c r="A3703" t="s">
        <v>7540</v>
      </c>
      <c r="B3703" t="s">
        <v>7541</v>
      </c>
      <c r="C3703" t="s">
        <v>278</v>
      </c>
      <c r="D3703" t="s">
        <v>4153</v>
      </c>
      <c r="E3703" t="s">
        <v>98</v>
      </c>
      <c r="F3703" s="5">
        <v>49286.29</v>
      </c>
      <c r="G3703">
        <v>1</v>
      </c>
      <c r="H3703" t="s">
        <v>102</v>
      </c>
      <c r="I3703" s="5">
        <v>49286.29</v>
      </c>
      <c r="N3703" s="5" t="s">
        <v>4154</v>
      </c>
      <c r="O3703" s="5" t="s">
        <v>91</v>
      </c>
    </row>
    <row r="3704" spans="1:15" x14ac:dyDescent="0.25">
      <c r="A3704" t="s">
        <v>7542</v>
      </c>
      <c r="B3704" t="s">
        <v>7543</v>
      </c>
      <c r="C3704" t="s">
        <v>229</v>
      </c>
      <c r="D3704" t="s">
        <v>4153</v>
      </c>
      <c r="E3704" t="s">
        <v>98</v>
      </c>
      <c r="F3704" s="5">
        <v>1758122.48</v>
      </c>
      <c r="G3704">
        <v>1</v>
      </c>
      <c r="H3704" t="s">
        <v>102</v>
      </c>
      <c r="I3704" s="5">
        <v>1758122.48</v>
      </c>
      <c r="N3704" s="5" t="s">
        <v>4154</v>
      </c>
      <c r="O3704" s="5" t="s">
        <v>91</v>
      </c>
    </row>
    <row r="3705" spans="1:15" x14ac:dyDescent="0.25">
      <c r="A3705" t="s">
        <v>7544</v>
      </c>
      <c r="B3705" t="s">
        <v>7545</v>
      </c>
      <c r="C3705" t="s">
        <v>229</v>
      </c>
      <c r="D3705" t="s">
        <v>4153</v>
      </c>
      <c r="E3705" t="s">
        <v>98</v>
      </c>
      <c r="F3705" s="5">
        <v>1758227.5</v>
      </c>
      <c r="G3705">
        <v>8</v>
      </c>
      <c r="H3705" t="s">
        <v>89</v>
      </c>
      <c r="J3705" s="5">
        <v>0</v>
      </c>
      <c r="K3705" s="5">
        <v>0</v>
      </c>
      <c r="L3705" s="5">
        <v>0</v>
      </c>
      <c r="M3705" s="5">
        <v>0</v>
      </c>
      <c r="N3705" s="5" t="s">
        <v>4154</v>
      </c>
      <c r="O3705" s="5" t="s">
        <v>91</v>
      </c>
    </row>
    <row r="3706" spans="1:15" x14ac:dyDescent="0.25">
      <c r="A3706" t="s">
        <v>7546</v>
      </c>
      <c r="B3706" t="s">
        <v>7547</v>
      </c>
      <c r="C3706" t="s">
        <v>129</v>
      </c>
      <c r="D3706" t="s">
        <v>4153</v>
      </c>
      <c r="E3706" t="s">
        <v>98</v>
      </c>
      <c r="F3706" s="5">
        <v>1758251.13</v>
      </c>
      <c r="G3706">
        <v>3</v>
      </c>
      <c r="H3706" t="s">
        <v>102</v>
      </c>
      <c r="I3706" s="5">
        <v>1758251.13</v>
      </c>
      <c r="N3706" s="5" t="s">
        <v>4154</v>
      </c>
      <c r="O3706" s="5" t="s">
        <v>91</v>
      </c>
    </row>
    <row r="3707" spans="1:15" x14ac:dyDescent="0.25">
      <c r="A3707" t="s">
        <v>7548</v>
      </c>
      <c r="B3707" t="s">
        <v>7549</v>
      </c>
      <c r="C3707" t="s">
        <v>140</v>
      </c>
      <c r="D3707" t="s">
        <v>4153</v>
      </c>
      <c r="E3707" t="s">
        <v>98</v>
      </c>
      <c r="F3707" s="5">
        <v>1764284.71</v>
      </c>
      <c r="G3707">
        <v>28</v>
      </c>
      <c r="H3707" t="s">
        <v>102</v>
      </c>
      <c r="I3707" s="5">
        <v>1774983.75</v>
      </c>
      <c r="N3707" s="5" t="s">
        <v>4154</v>
      </c>
      <c r="O3707" s="5" t="s">
        <v>91</v>
      </c>
    </row>
    <row r="3708" spans="1:15" x14ac:dyDescent="0.25">
      <c r="A3708" t="s">
        <v>7550</v>
      </c>
      <c r="B3708" t="s">
        <v>7551</v>
      </c>
      <c r="C3708" t="s">
        <v>114</v>
      </c>
      <c r="D3708" t="s">
        <v>4153</v>
      </c>
      <c r="E3708" t="s">
        <v>98</v>
      </c>
      <c r="F3708" s="5">
        <v>1775025</v>
      </c>
      <c r="G3708">
        <v>5</v>
      </c>
      <c r="H3708" t="s">
        <v>102</v>
      </c>
      <c r="I3708" s="5">
        <v>40000</v>
      </c>
      <c r="N3708" s="5" t="s">
        <v>4154</v>
      </c>
      <c r="O3708" s="5" t="s">
        <v>91</v>
      </c>
    </row>
    <row r="3709" spans="1:15" x14ac:dyDescent="0.25">
      <c r="A3709" t="s">
        <v>7552</v>
      </c>
      <c r="B3709" t="s">
        <v>7553</v>
      </c>
      <c r="C3709" t="s">
        <v>105</v>
      </c>
      <c r="D3709" t="s">
        <v>4153</v>
      </c>
      <c r="E3709" t="s">
        <v>98</v>
      </c>
      <c r="F3709" s="5">
        <v>1775539.14</v>
      </c>
      <c r="G3709">
        <v>2</v>
      </c>
      <c r="H3709" t="s">
        <v>102</v>
      </c>
      <c r="I3709" s="5">
        <v>1775539.14</v>
      </c>
      <c r="N3709" s="5" t="s">
        <v>4154</v>
      </c>
      <c r="O3709" s="5" t="s">
        <v>91</v>
      </c>
    </row>
    <row r="3710" spans="1:15" x14ac:dyDescent="0.25">
      <c r="A3710" t="s">
        <v>7554</v>
      </c>
      <c r="B3710" t="s">
        <v>7555</v>
      </c>
      <c r="C3710" t="s">
        <v>658</v>
      </c>
      <c r="D3710" t="s">
        <v>4153</v>
      </c>
      <c r="E3710" t="s">
        <v>98</v>
      </c>
      <c r="F3710" s="5">
        <v>1780164.89</v>
      </c>
      <c r="G3710">
        <v>2</v>
      </c>
      <c r="H3710" t="s">
        <v>102</v>
      </c>
      <c r="I3710" s="5">
        <v>1780164.89</v>
      </c>
      <c r="N3710" s="5" t="s">
        <v>4154</v>
      </c>
      <c r="O3710" s="5" t="s">
        <v>91</v>
      </c>
    </row>
    <row r="3711" spans="1:15" x14ac:dyDescent="0.25">
      <c r="A3711" t="s">
        <v>7556</v>
      </c>
      <c r="B3711" t="s">
        <v>7557</v>
      </c>
      <c r="C3711" t="s">
        <v>394</v>
      </c>
      <c r="D3711" t="s">
        <v>4153</v>
      </c>
      <c r="E3711" t="s">
        <v>98</v>
      </c>
      <c r="F3711" s="5">
        <v>1790231.06</v>
      </c>
      <c r="G3711">
        <v>1</v>
      </c>
      <c r="H3711" t="s">
        <v>102</v>
      </c>
      <c r="I3711" s="5">
        <v>1790230</v>
      </c>
      <c r="N3711" s="5" t="s">
        <v>4154</v>
      </c>
      <c r="O3711" s="5" t="s">
        <v>91</v>
      </c>
    </row>
    <row r="3712" spans="1:15" x14ac:dyDescent="0.25">
      <c r="A3712" t="s">
        <v>7558</v>
      </c>
      <c r="B3712" t="s">
        <v>5163</v>
      </c>
      <c r="C3712" t="s">
        <v>192</v>
      </c>
      <c r="D3712" t="s">
        <v>4153</v>
      </c>
      <c r="E3712" t="s">
        <v>98</v>
      </c>
      <c r="F3712" s="5">
        <v>1790296.13</v>
      </c>
      <c r="G3712">
        <v>1</v>
      </c>
      <c r="H3712" t="s">
        <v>102</v>
      </c>
      <c r="I3712" s="5">
        <v>1790296.13</v>
      </c>
      <c r="N3712" s="5" t="s">
        <v>4154</v>
      </c>
      <c r="O3712" s="5" t="s">
        <v>91</v>
      </c>
    </row>
    <row r="3713" spans="1:15" x14ac:dyDescent="0.25">
      <c r="A3713" t="s">
        <v>7559</v>
      </c>
      <c r="B3713" t="s">
        <v>7560</v>
      </c>
      <c r="C3713" t="s">
        <v>94</v>
      </c>
      <c r="D3713" t="s">
        <v>4153</v>
      </c>
      <c r="E3713" t="s">
        <v>98</v>
      </c>
      <c r="F3713" s="5">
        <v>1805182.2</v>
      </c>
      <c r="G3713">
        <v>10</v>
      </c>
      <c r="H3713" t="s">
        <v>102</v>
      </c>
      <c r="I3713" s="5">
        <v>500000</v>
      </c>
      <c r="N3713" s="5" t="s">
        <v>4154</v>
      </c>
      <c r="O3713" s="5" t="s">
        <v>91</v>
      </c>
    </row>
    <row r="3714" spans="1:15" x14ac:dyDescent="0.25">
      <c r="A3714" t="s">
        <v>7561</v>
      </c>
      <c r="B3714" t="s">
        <v>7562</v>
      </c>
      <c r="C3714" t="s">
        <v>111</v>
      </c>
      <c r="D3714" t="s">
        <v>4153</v>
      </c>
      <c r="E3714" t="s">
        <v>98</v>
      </c>
      <c r="F3714" s="5">
        <v>1806893.26</v>
      </c>
      <c r="G3714">
        <v>9</v>
      </c>
      <c r="H3714" t="s">
        <v>102</v>
      </c>
      <c r="I3714" s="5">
        <v>1806893.26</v>
      </c>
      <c r="N3714" s="5" t="s">
        <v>4154</v>
      </c>
      <c r="O3714" s="5" t="s">
        <v>91</v>
      </c>
    </row>
    <row r="3715" spans="1:15" x14ac:dyDescent="0.25">
      <c r="A3715" t="s">
        <v>7563</v>
      </c>
      <c r="B3715" t="s">
        <v>7564</v>
      </c>
      <c r="C3715" t="s">
        <v>200</v>
      </c>
      <c r="D3715" t="s">
        <v>4153</v>
      </c>
      <c r="E3715" t="s">
        <v>98</v>
      </c>
      <c r="F3715" s="5">
        <v>1806027</v>
      </c>
      <c r="G3715">
        <v>15</v>
      </c>
      <c r="H3715" t="s">
        <v>102</v>
      </c>
      <c r="I3715" s="5">
        <v>1806027</v>
      </c>
      <c r="N3715" s="5" t="s">
        <v>4154</v>
      </c>
      <c r="O3715" s="5" t="s">
        <v>91</v>
      </c>
    </row>
    <row r="3716" spans="1:15" x14ac:dyDescent="0.25">
      <c r="A3716" t="s">
        <v>7565</v>
      </c>
      <c r="B3716" t="s">
        <v>7566</v>
      </c>
      <c r="C3716" t="s">
        <v>192</v>
      </c>
      <c r="D3716" t="s">
        <v>4153</v>
      </c>
      <c r="E3716" t="s">
        <v>98</v>
      </c>
      <c r="F3716" s="5">
        <v>1806387.03</v>
      </c>
      <c r="G3716">
        <v>1</v>
      </c>
      <c r="H3716" t="s">
        <v>102</v>
      </c>
      <c r="I3716" s="5">
        <v>1806387.03</v>
      </c>
      <c r="N3716" s="5" t="s">
        <v>4154</v>
      </c>
      <c r="O3716" s="5" t="s">
        <v>91</v>
      </c>
    </row>
    <row r="3717" spans="1:15" x14ac:dyDescent="0.25">
      <c r="A3717" t="s">
        <v>7567</v>
      </c>
      <c r="B3717" t="s">
        <v>7568</v>
      </c>
      <c r="C3717" t="s">
        <v>114</v>
      </c>
      <c r="D3717" t="s">
        <v>4153</v>
      </c>
      <c r="E3717" t="s">
        <v>98</v>
      </c>
      <c r="F3717" s="5">
        <v>1807080</v>
      </c>
      <c r="G3717">
        <v>2</v>
      </c>
      <c r="H3717" t="s">
        <v>102</v>
      </c>
      <c r="I3717" s="5">
        <v>1807080</v>
      </c>
      <c r="N3717" s="5" t="s">
        <v>4154</v>
      </c>
      <c r="O3717" s="5" t="s">
        <v>91</v>
      </c>
    </row>
    <row r="3718" spans="1:15" x14ac:dyDescent="0.25">
      <c r="A3718" t="s">
        <v>7569</v>
      </c>
      <c r="B3718" t="s">
        <v>7570</v>
      </c>
      <c r="C3718" t="s">
        <v>126</v>
      </c>
      <c r="D3718" t="s">
        <v>4153</v>
      </c>
      <c r="E3718" t="s">
        <v>98</v>
      </c>
      <c r="F3718" s="5">
        <v>1807625.94</v>
      </c>
      <c r="G3718">
        <v>2</v>
      </c>
      <c r="H3718" t="s">
        <v>102</v>
      </c>
      <c r="I3718" s="5">
        <v>1807625.94</v>
      </c>
      <c r="N3718" s="5" t="s">
        <v>4154</v>
      </c>
      <c r="O3718" s="5" t="s">
        <v>91</v>
      </c>
    </row>
    <row r="3719" spans="1:15" x14ac:dyDescent="0.25">
      <c r="A3719" t="s">
        <v>7571</v>
      </c>
      <c r="B3719" t="s">
        <v>7572</v>
      </c>
      <c r="C3719" t="s">
        <v>250</v>
      </c>
      <c r="D3719" t="s">
        <v>4153</v>
      </c>
      <c r="E3719" t="s">
        <v>98</v>
      </c>
      <c r="F3719" s="5">
        <v>1814836</v>
      </c>
      <c r="G3719">
        <v>1</v>
      </c>
      <c r="H3719" t="s">
        <v>102</v>
      </c>
      <c r="I3719" s="5">
        <v>1814836</v>
      </c>
      <c r="N3719" s="5" t="s">
        <v>4154</v>
      </c>
      <c r="O3719" s="5" t="s">
        <v>91</v>
      </c>
    </row>
    <row r="3720" spans="1:15" x14ac:dyDescent="0.25">
      <c r="A3720" t="s">
        <v>7573</v>
      </c>
      <c r="B3720" t="s">
        <v>7574</v>
      </c>
      <c r="C3720" t="s">
        <v>114</v>
      </c>
      <c r="D3720" t="s">
        <v>4153</v>
      </c>
      <c r="E3720" t="s">
        <v>98</v>
      </c>
      <c r="F3720" s="5">
        <v>1816596</v>
      </c>
      <c r="G3720">
        <v>3</v>
      </c>
      <c r="H3720" t="s">
        <v>102</v>
      </c>
      <c r="I3720" s="5">
        <v>1816596</v>
      </c>
      <c r="N3720" s="5" t="s">
        <v>4154</v>
      </c>
      <c r="O3720" s="5" t="s">
        <v>91</v>
      </c>
    </row>
    <row r="3721" spans="1:15" x14ac:dyDescent="0.25">
      <c r="A3721" t="s">
        <v>7575</v>
      </c>
      <c r="B3721" t="s">
        <v>7576</v>
      </c>
      <c r="C3721" t="s">
        <v>224</v>
      </c>
      <c r="D3721" t="s">
        <v>4153</v>
      </c>
      <c r="E3721" t="s">
        <v>98</v>
      </c>
      <c r="F3721" s="5">
        <v>1816730.08</v>
      </c>
      <c r="G3721">
        <v>6</v>
      </c>
      <c r="H3721" t="s">
        <v>102</v>
      </c>
      <c r="I3721" s="5">
        <v>1816730.08</v>
      </c>
      <c r="N3721" s="5" t="s">
        <v>4154</v>
      </c>
      <c r="O3721" s="5" t="s">
        <v>91</v>
      </c>
    </row>
    <row r="3722" spans="1:15" x14ac:dyDescent="0.25">
      <c r="A3722" t="s">
        <v>7577</v>
      </c>
      <c r="B3722" t="s">
        <v>7578</v>
      </c>
      <c r="C3722" t="s">
        <v>192</v>
      </c>
      <c r="D3722" t="s">
        <v>4153</v>
      </c>
      <c r="E3722" t="s">
        <v>98</v>
      </c>
      <c r="F3722" s="5">
        <v>49639.88</v>
      </c>
      <c r="G3722">
        <v>2</v>
      </c>
      <c r="H3722" t="s">
        <v>102</v>
      </c>
      <c r="I3722" s="5">
        <v>49639.88</v>
      </c>
      <c r="N3722" s="5" t="s">
        <v>4154</v>
      </c>
      <c r="O3722" s="5" t="s">
        <v>91</v>
      </c>
    </row>
    <row r="3723" spans="1:15" x14ac:dyDescent="0.25">
      <c r="A3723" t="s">
        <v>7579</v>
      </c>
      <c r="B3723" t="s">
        <v>7580</v>
      </c>
      <c r="C3723" t="s">
        <v>105</v>
      </c>
      <c r="D3723" t="s">
        <v>4153</v>
      </c>
      <c r="E3723" t="s">
        <v>98</v>
      </c>
      <c r="F3723" s="5">
        <v>49661.75</v>
      </c>
      <c r="G3723">
        <v>2</v>
      </c>
      <c r="H3723" t="s">
        <v>102</v>
      </c>
      <c r="I3723" s="5">
        <v>49661.75</v>
      </c>
      <c r="N3723" s="5" t="s">
        <v>4154</v>
      </c>
      <c r="O3723" s="5" t="s">
        <v>91</v>
      </c>
    </row>
    <row r="3724" spans="1:15" x14ac:dyDescent="0.25">
      <c r="A3724" t="s">
        <v>7581</v>
      </c>
      <c r="B3724" t="s">
        <v>7582</v>
      </c>
      <c r="C3724" t="s">
        <v>229</v>
      </c>
      <c r="D3724" t="s">
        <v>4153</v>
      </c>
      <c r="E3724" t="s">
        <v>98</v>
      </c>
      <c r="F3724" s="5">
        <v>49665.08</v>
      </c>
      <c r="G3724">
        <v>3</v>
      </c>
      <c r="H3724" t="s">
        <v>102</v>
      </c>
      <c r="I3724" s="5">
        <v>49586.81</v>
      </c>
      <c r="N3724" s="5" t="s">
        <v>4154</v>
      </c>
      <c r="O3724" s="5" t="s">
        <v>91</v>
      </c>
    </row>
    <row r="3725" spans="1:15" x14ac:dyDescent="0.25">
      <c r="A3725" t="s">
        <v>7583</v>
      </c>
      <c r="B3725" t="s">
        <v>7584</v>
      </c>
      <c r="C3725" t="s">
        <v>621</v>
      </c>
      <c r="D3725" t="s">
        <v>4153</v>
      </c>
      <c r="E3725" t="s">
        <v>98</v>
      </c>
      <c r="F3725" s="5">
        <v>49822.23</v>
      </c>
      <c r="G3725">
        <v>1</v>
      </c>
      <c r="H3725" t="s">
        <v>102</v>
      </c>
      <c r="I3725" s="5">
        <v>49822.23</v>
      </c>
      <c r="N3725" s="5" t="s">
        <v>4154</v>
      </c>
      <c r="O3725" s="5" t="s">
        <v>91</v>
      </c>
    </row>
    <row r="3726" spans="1:15" x14ac:dyDescent="0.25">
      <c r="A3726" t="s">
        <v>7585</v>
      </c>
      <c r="B3726" t="s">
        <v>7586</v>
      </c>
      <c r="C3726" t="s">
        <v>192</v>
      </c>
      <c r="D3726" t="s">
        <v>4153</v>
      </c>
      <c r="E3726" t="s">
        <v>98</v>
      </c>
      <c r="F3726" s="5">
        <v>49000</v>
      </c>
      <c r="G3726">
        <v>1</v>
      </c>
      <c r="H3726" t="s">
        <v>89</v>
      </c>
      <c r="J3726" s="5">
        <v>0</v>
      </c>
      <c r="K3726" s="5">
        <v>0</v>
      </c>
      <c r="L3726" s="5">
        <v>0</v>
      </c>
      <c r="M3726" s="5">
        <v>0</v>
      </c>
      <c r="N3726" s="5" t="s">
        <v>4154</v>
      </c>
      <c r="O3726" s="5" t="s">
        <v>91</v>
      </c>
    </row>
    <row r="3727" spans="1:15" x14ac:dyDescent="0.25">
      <c r="A3727" t="s">
        <v>7587</v>
      </c>
      <c r="B3727" t="s">
        <v>7588</v>
      </c>
      <c r="C3727" t="s">
        <v>229</v>
      </c>
      <c r="D3727" t="s">
        <v>4153</v>
      </c>
      <c r="E3727" t="s">
        <v>98</v>
      </c>
      <c r="F3727" s="5">
        <v>50295.08</v>
      </c>
      <c r="G3727">
        <v>1</v>
      </c>
      <c r="H3727" t="s">
        <v>102</v>
      </c>
      <c r="I3727" s="5">
        <v>50295.08</v>
      </c>
      <c r="N3727" s="5" t="s">
        <v>4154</v>
      </c>
      <c r="O3727" s="5" t="s">
        <v>91</v>
      </c>
    </row>
    <row r="3728" spans="1:15" x14ac:dyDescent="0.25">
      <c r="A3728" t="s">
        <v>7589</v>
      </c>
      <c r="B3728" t="s">
        <v>7590</v>
      </c>
      <c r="C3728" t="s">
        <v>229</v>
      </c>
      <c r="D3728" t="s">
        <v>4153</v>
      </c>
      <c r="E3728" t="s">
        <v>98</v>
      </c>
      <c r="F3728" s="5">
        <v>50295.08</v>
      </c>
      <c r="G3728" s="17">
        <v>5</v>
      </c>
      <c r="H3728" t="s">
        <v>102</v>
      </c>
      <c r="I3728" s="5">
        <v>50295.08</v>
      </c>
      <c r="N3728" s="5" t="s">
        <v>4607</v>
      </c>
      <c r="O3728" s="5" t="s">
        <v>569</v>
      </c>
    </row>
    <row r="3729" spans="1:15" x14ac:dyDescent="0.25">
      <c r="A3729" t="s">
        <v>7591</v>
      </c>
      <c r="B3729" t="s">
        <v>7592</v>
      </c>
      <c r="C3729" t="s">
        <v>229</v>
      </c>
      <c r="D3729" t="s">
        <v>4153</v>
      </c>
      <c r="E3729" t="s">
        <v>98</v>
      </c>
      <c r="F3729" s="5">
        <v>50295.08</v>
      </c>
      <c r="G3729">
        <v>1</v>
      </c>
      <c r="H3729" t="s">
        <v>89</v>
      </c>
      <c r="J3729" s="5">
        <v>0</v>
      </c>
      <c r="K3729" s="5">
        <v>0</v>
      </c>
      <c r="L3729" s="5">
        <v>0</v>
      </c>
      <c r="M3729" s="5">
        <v>0</v>
      </c>
      <c r="N3729" s="5" t="s">
        <v>4154</v>
      </c>
      <c r="O3729" s="5" t="s">
        <v>91</v>
      </c>
    </row>
    <row r="3730" spans="1:15" x14ac:dyDescent="0.25">
      <c r="A3730" t="s">
        <v>7593</v>
      </c>
      <c r="B3730" t="s">
        <v>7594</v>
      </c>
      <c r="C3730" t="s">
        <v>143</v>
      </c>
      <c r="D3730" t="s">
        <v>4153</v>
      </c>
      <c r="E3730" t="s">
        <v>98</v>
      </c>
      <c r="F3730" s="5">
        <v>50321.31</v>
      </c>
      <c r="G3730">
        <v>4</v>
      </c>
      <c r="H3730" t="s">
        <v>102</v>
      </c>
      <c r="I3730" s="5">
        <v>50321.31</v>
      </c>
      <c r="N3730" s="5" t="s">
        <v>4154</v>
      </c>
      <c r="O3730" s="5" t="s">
        <v>91</v>
      </c>
    </row>
    <row r="3731" spans="1:15" x14ac:dyDescent="0.25">
      <c r="A3731" t="s">
        <v>7595</v>
      </c>
      <c r="B3731" t="s">
        <v>7596</v>
      </c>
      <c r="C3731" t="s">
        <v>621</v>
      </c>
      <c r="D3731" t="s">
        <v>4153</v>
      </c>
      <c r="E3731" t="s">
        <v>98</v>
      </c>
      <c r="F3731" s="5">
        <v>47833.53</v>
      </c>
      <c r="G3731">
        <v>8</v>
      </c>
      <c r="H3731" t="s">
        <v>102</v>
      </c>
      <c r="I3731" s="5">
        <v>47833.53</v>
      </c>
      <c r="N3731" s="5" t="s">
        <v>4154</v>
      </c>
      <c r="O3731" s="5" t="s">
        <v>91</v>
      </c>
    </row>
    <row r="3732" spans="1:15" x14ac:dyDescent="0.25">
      <c r="A3732" t="s">
        <v>7597</v>
      </c>
      <c r="B3732" t="s">
        <v>7598</v>
      </c>
      <c r="C3732" t="s">
        <v>132</v>
      </c>
      <c r="D3732" t="s">
        <v>4153</v>
      </c>
      <c r="E3732" t="s">
        <v>98</v>
      </c>
      <c r="F3732" s="5">
        <v>47847.35</v>
      </c>
      <c r="G3732">
        <v>1</v>
      </c>
      <c r="H3732" t="s">
        <v>102</v>
      </c>
      <c r="I3732" s="5">
        <v>47847.35</v>
      </c>
      <c r="N3732" s="5" t="s">
        <v>4154</v>
      </c>
      <c r="O3732" s="5" t="s">
        <v>91</v>
      </c>
    </row>
    <row r="3733" spans="1:15" x14ac:dyDescent="0.25">
      <c r="A3733" t="s">
        <v>7599</v>
      </c>
      <c r="B3733" t="s">
        <v>7600</v>
      </c>
      <c r="C3733" t="s">
        <v>132</v>
      </c>
      <c r="D3733" t="s">
        <v>4153</v>
      </c>
      <c r="E3733" t="s">
        <v>98</v>
      </c>
      <c r="F3733" s="5">
        <v>47847.35</v>
      </c>
      <c r="G3733">
        <v>1</v>
      </c>
      <c r="H3733" t="s">
        <v>102</v>
      </c>
      <c r="I3733" s="5">
        <v>47847.35</v>
      </c>
      <c r="N3733" s="5" t="s">
        <v>4154</v>
      </c>
      <c r="O3733" s="5" t="s">
        <v>91</v>
      </c>
    </row>
    <row r="3734" spans="1:15" x14ac:dyDescent="0.25">
      <c r="A3734" t="s">
        <v>7601</v>
      </c>
      <c r="B3734" t="s">
        <v>7602</v>
      </c>
      <c r="C3734" t="s">
        <v>278</v>
      </c>
      <c r="D3734" t="s">
        <v>4153</v>
      </c>
      <c r="E3734" t="s">
        <v>98</v>
      </c>
      <c r="F3734" s="5">
        <v>48193.47</v>
      </c>
      <c r="G3734">
        <v>1</v>
      </c>
      <c r="H3734" t="s">
        <v>102</v>
      </c>
      <c r="I3734" s="5">
        <v>48193.47</v>
      </c>
      <c r="N3734" s="5" t="s">
        <v>4154</v>
      </c>
      <c r="O3734" s="5" t="s">
        <v>91</v>
      </c>
    </row>
    <row r="3735" spans="1:15" x14ac:dyDescent="0.25">
      <c r="A3735" t="s">
        <v>7603</v>
      </c>
      <c r="B3735" t="s">
        <v>7604</v>
      </c>
      <c r="C3735" t="s">
        <v>621</v>
      </c>
      <c r="D3735" t="s">
        <v>4153</v>
      </c>
      <c r="E3735" t="s">
        <v>98</v>
      </c>
      <c r="F3735" s="5">
        <v>48356.87</v>
      </c>
      <c r="G3735">
        <v>2</v>
      </c>
      <c r="H3735" t="s">
        <v>102</v>
      </c>
      <c r="I3735" s="5">
        <v>48356.87</v>
      </c>
      <c r="N3735" s="5" t="s">
        <v>4154</v>
      </c>
      <c r="O3735" s="5" t="s">
        <v>91</v>
      </c>
    </row>
    <row r="3736" spans="1:15" x14ac:dyDescent="0.25">
      <c r="A3736" t="s">
        <v>7605</v>
      </c>
      <c r="B3736" t="s">
        <v>7606</v>
      </c>
      <c r="C3736" t="s">
        <v>621</v>
      </c>
      <c r="D3736" t="s">
        <v>4153</v>
      </c>
      <c r="E3736" t="s">
        <v>98</v>
      </c>
      <c r="F3736" s="5">
        <v>48356.87</v>
      </c>
      <c r="G3736">
        <v>2</v>
      </c>
      <c r="H3736" t="s">
        <v>102</v>
      </c>
      <c r="I3736" s="5">
        <v>48356.87</v>
      </c>
      <c r="N3736" s="5" t="s">
        <v>4154</v>
      </c>
      <c r="O3736" s="5" t="s">
        <v>91</v>
      </c>
    </row>
    <row r="3737" spans="1:15" x14ac:dyDescent="0.25">
      <c r="A3737" t="s">
        <v>7607</v>
      </c>
      <c r="B3737" t="s">
        <v>7608</v>
      </c>
      <c r="C3737" t="s">
        <v>101</v>
      </c>
      <c r="D3737" t="s">
        <v>4153</v>
      </c>
      <c r="E3737" t="s">
        <v>98</v>
      </c>
      <c r="F3737" s="5">
        <v>48550.98</v>
      </c>
      <c r="G3737">
        <v>10</v>
      </c>
      <c r="H3737" t="s">
        <v>102</v>
      </c>
      <c r="I3737" s="5">
        <v>48550.98</v>
      </c>
      <c r="N3737" s="5" t="s">
        <v>4154</v>
      </c>
      <c r="O3737" s="5" t="s">
        <v>91</v>
      </c>
    </row>
    <row r="3738" spans="1:15" x14ac:dyDescent="0.25">
      <c r="A3738" t="s">
        <v>7609</v>
      </c>
      <c r="B3738" t="s">
        <v>7610</v>
      </c>
      <c r="C3738" t="s">
        <v>729</v>
      </c>
      <c r="D3738" t="s">
        <v>4153</v>
      </c>
      <c r="E3738" t="s">
        <v>98</v>
      </c>
      <c r="F3738" s="5">
        <v>49062.67</v>
      </c>
      <c r="G3738">
        <v>1</v>
      </c>
      <c r="H3738" t="s">
        <v>102</v>
      </c>
      <c r="I3738" s="5">
        <v>49062.67</v>
      </c>
      <c r="N3738" s="5" t="s">
        <v>4154</v>
      </c>
      <c r="O3738" s="5" t="s">
        <v>91</v>
      </c>
    </row>
    <row r="3739" spans="1:15" x14ac:dyDescent="0.25">
      <c r="A3739" t="s">
        <v>7611</v>
      </c>
      <c r="B3739" t="s">
        <v>7612</v>
      </c>
      <c r="C3739" t="s">
        <v>129</v>
      </c>
      <c r="D3739" t="s">
        <v>4153</v>
      </c>
      <c r="E3739" t="s">
        <v>98</v>
      </c>
      <c r="F3739" s="5">
        <v>49025.5</v>
      </c>
      <c r="G3739">
        <v>2</v>
      </c>
      <c r="H3739" t="s">
        <v>102</v>
      </c>
      <c r="I3739" s="5">
        <v>49025.5</v>
      </c>
      <c r="N3739" s="5" t="s">
        <v>4154</v>
      </c>
      <c r="O3739" s="5" t="s">
        <v>91</v>
      </c>
    </row>
    <row r="3740" spans="1:15" x14ac:dyDescent="0.25">
      <c r="A3740" t="s">
        <v>7613</v>
      </c>
      <c r="B3740" t="s">
        <v>7614</v>
      </c>
      <c r="C3740" t="s">
        <v>278</v>
      </c>
      <c r="D3740" t="s">
        <v>4153</v>
      </c>
      <c r="E3740" t="s">
        <v>98</v>
      </c>
      <c r="F3740" s="5">
        <v>49067.72</v>
      </c>
      <c r="G3740">
        <v>2</v>
      </c>
      <c r="H3740" t="s">
        <v>102</v>
      </c>
      <c r="I3740" s="5">
        <v>49067.72</v>
      </c>
      <c r="N3740" s="5" t="s">
        <v>4154</v>
      </c>
      <c r="O3740" s="5" t="s">
        <v>4161</v>
      </c>
    </row>
    <row r="3741" spans="1:15" x14ac:dyDescent="0.25">
      <c r="A3741" t="s">
        <v>7615</v>
      </c>
      <c r="B3741" t="s">
        <v>7616</v>
      </c>
      <c r="C3741" t="s">
        <v>101</v>
      </c>
      <c r="D3741" t="s">
        <v>4153</v>
      </c>
      <c r="E3741" t="s">
        <v>98</v>
      </c>
      <c r="F3741" s="5">
        <v>49076.44</v>
      </c>
      <c r="G3741" s="17">
        <v>1</v>
      </c>
      <c r="H3741" t="s">
        <v>102</v>
      </c>
      <c r="I3741" s="5">
        <v>49076.44</v>
      </c>
      <c r="N3741" s="5" t="s">
        <v>4154</v>
      </c>
      <c r="O3741" s="5" t="s">
        <v>91</v>
      </c>
    </row>
    <row r="3742" spans="1:15" x14ac:dyDescent="0.25">
      <c r="A3742" t="s">
        <v>7617</v>
      </c>
      <c r="B3742" t="s">
        <v>7618</v>
      </c>
      <c r="C3742" t="s">
        <v>101</v>
      </c>
      <c r="D3742" t="s">
        <v>4153</v>
      </c>
      <c r="E3742" t="s">
        <v>98</v>
      </c>
      <c r="F3742" s="5">
        <v>1769122</v>
      </c>
      <c r="G3742">
        <v>9</v>
      </c>
      <c r="H3742" t="s">
        <v>102</v>
      </c>
      <c r="I3742" s="5">
        <v>1769122</v>
      </c>
      <c r="N3742" s="5" t="s">
        <v>4154</v>
      </c>
      <c r="O3742" s="5" t="s">
        <v>91</v>
      </c>
    </row>
    <row r="3743" spans="1:15" x14ac:dyDescent="0.25">
      <c r="A3743" t="s">
        <v>7619</v>
      </c>
      <c r="B3743" t="s">
        <v>7620</v>
      </c>
      <c r="C3743" t="s">
        <v>197</v>
      </c>
      <c r="D3743" t="s">
        <v>4153</v>
      </c>
      <c r="E3743" t="s">
        <v>98</v>
      </c>
      <c r="F3743" s="5">
        <v>1769533.5</v>
      </c>
      <c r="G3743">
        <v>3</v>
      </c>
      <c r="H3743" t="s">
        <v>102</v>
      </c>
      <c r="I3743" s="5">
        <v>1769533.5</v>
      </c>
      <c r="N3743" s="5" t="s">
        <v>4154</v>
      </c>
      <c r="O3743" s="5" t="s">
        <v>91</v>
      </c>
    </row>
    <row r="3744" spans="1:15" x14ac:dyDescent="0.25">
      <c r="A3744" t="s">
        <v>7621</v>
      </c>
      <c r="B3744" t="s">
        <v>7622</v>
      </c>
      <c r="C3744" t="s">
        <v>108</v>
      </c>
      <c r="D3744" t="s">
        <v>4153</v>
      </c>
      <c r="E3744" t="s">
        <v>98</v>
      </c>
      <c r="F3744" s="5">
        <v>1787575</v>
      </c>
      <c r="G3744">
        <v>8</v>
      </c>
      <c r="H3744" t="s">
        <v>102</v>
      </c>
      <c r="I3744" s="5">
        <v>1787575</v>
      </c>
      <c r="N3744" s="5" t="s">
        <v>4154</v>
      </c>
      <c r="O3744" s="5" t="s">
        <v>91</v>
      </c>
    </row>
    <row r="3745" spans="1:15" x14ac:dyDescent="0.25">
      <c r="A3745" t="s">
        <v>7623</v>
      </c>
      <c r="B3745" t="s">
        <v>7624</v>
      </c>
      <c r="C3745" t="s">
        <v>197</v>
      </c>
      <c r="D3745" t="s">
        <v>4153</v>
      </c>
      <c r="E3745" t="s">
        <v>98</v>
      </c>
      <c r="F3745" s="5">
        <v>1788906.02</v>
      </c>
      <c r="G3745">
        <v>66</v>
      </c>
      <c r="H3745" t="s">
        <v>102</v>
      </c>
      <c r="I3745" s="5">
        <v>1788906.02</v>
      </c>
      <c r="N3745" s="5" t="s">
        <v>4154</v>
      </c>
      <c r="O3745" s="5" t="s">
        <v>91</v>
      </c>
    </row>
    <row r="3746" spans="1:15" x14ac:dyDescent="0.25">
      <c r="A3746" t="s">
        <v>7625</v>
      </c>
      <c r="B3746" t="s">
        <v>7626</v>
      </c>
      <c r="C3746" t="s">
        <v>163</v>
      </c>
      <c r="D3746" t="s">
        <v>4153</v>
      </c>
      <c r="E3746" t="s">
        <v>98</v>
      </c>
      <c r="F3746" s="5">
        <v>1797256.2</v>
      </c>
      <c r="G3746">
        <v>1</v>
      </c>
      <c r="H3746" t="s">
        <v>102</v>
      </c>
      <c r="I3746" s="5">
        <v>1797256.2</v>
      </c>
      <c r="N3746" s="5" t="s">
        <v>4154</v>
      </c>
      <c r="O3746" s="5" t="s">
        <v>91</v>
      </c>
    </row>
    <row r="3747" spans="1:15" x14ac:dyDescent="0.25">
      <c r="A3747" t="s">
        <v>7627</v>
      </c>
      <c r="B3747" t="s">
        <v>7628</v>
      </c>
      <c r="C3747" t="s">
        <v>101</v>
      </c>
      <c r="D3747" t="s">
        <v>4153</v>
      </c>
      <c r="E3747" t="s">
        <v>98</v>
      </c>
      <c r="F3747" s="5">
        <v>1811855</v>
      </c>
      <c r="G3747">
        <v>3</v>
      </c>
      <c r="H3747" t="s">
        <v>102</v>
      </c>
      <c r="I3747" s="5">
        <v>1811855</v>
      </c>
      <c r="N3747" s="5" t="s">
        <v>4154</v>
      </c>
      <c r="O3747" s="5" t="s">
        <v>4161</v>
      </c>
    </row>
    <row r="3748" spans="1:15" x14ac:dyDescent="0.25">
      <c r="A3748" t="s">
        <v>7629</v>
      </c>
      <c r="B3748" t="s">
        <v>7630</v>
      </c>
      <c r="C3748" t="s">
        <v>97</v>
      </c>
      <c r="D3748" t="s">
        <v>4153</v>
      </c>
      <c r="E3748" t="s">
        <v>98</v>
      </c>
      <c r="F3748" s="5">
        <v>1811862</v>
      </c>
      <c r="G3748">
        <v>5</v>
      </c>
      <c r="H3748" t="s">
        <v>102</v>
      </c>
      <c r="I3748" s="5">
        <v>1811862</v>
      </c>
      <c r="N3748" s="5" t="s">
        <v>4154</v>
      </c>
      <c r="O3748" s="5" t="s">
        <v>91</v>
      </c>
    </row>
    <row r="3749" spans="1:15" x14ac:dyDescent="0.25">
      <c r="A3749" t="s">
        <v>7631</v>
      </c>
      <c r="B3749" t="s">
        <v>7632</v>
      </c>
      <c r="C3749" t="s">
        <v>214</v>
      </c>
      <c r="D3749" t="s">
        <v>4153</v>
      </c>
      <c r="E3749" t="s">
        <v>98</v>
      </c>
      <c r="F3749" s="5">
        <v>1822611.1</v>
      </c>
      <c r="G3749">
        <v>6</v>
      </c>
      <c r="H3749" t="s">
        <v>102</v>
      </c>
      <c r="I3749" s="5">
        <v>1822611.1</v>
      </c>
      <c r="N3749" s="5" t="s">
        <v>4154</v>
      </c>
      <c r="O3749" s="5" t="s">
        <v>91</v>
      </c>
    </row>
    <row r="3750" spans="1:15" x14ac:dyDescent="0.25">
      <c r="A3750" t="s">
        <v>7633</v>
      </c>
      <c r="B3750" t="s">
        <v>7634</v>
      </c>
      <c r="C3750" t="s">
        <v>414</v>
      </c>
      <c r="D3750" t="s">
        <v>4153</v>
      </c>
      <c r="E3750" t="s">
        <v>98</v>
      </c>
      <c r="F3750" s="5">
        <v>1828292</v>
      </c>
      <c r="G3750">
        <v>3</v>
      </c>
      <c r="H3750" t="s">
        <v>102</v>
      </c>
      <c r="I3750" s="5">
        <v>150000</v>
      </c>
      <c r="N3750" s="5" t="s">
        <v>4154</v>
      </c>
      <c r="O3750" s="5" t="s">
        <v>91</v>
      </c>
    </row>
    <row r="3751" spans="1:15" x14ac:dyDescent="0.25">
      <c r="A3751" t="s">
        <v>7635</v>
      </c>
      <c r="B3751" t="s">
        <v>7636</v>
      </c>
      <c r="C3751" t="s">
        <v>337</v>
      </c>
      <c r="D3751" t="s">
        <v>4153</v>
      </c>
      <c r="E3751" t="s">
        <v>98</v>
      </c>
      <c r="F3751" s="5">
        <v>1828948</v>
      </c>
      <c r="G3751">
        <v>1</v>
      </c>
      <c r="H3751" t="s">
        <v>102</v>
      </c>
      <c r="I3751" s="5">
        <v>1828948</v>
      </c>
      <c r="N3751" s="5" t="s">
        <v>4154</v>
      </c>
      <c r="O3751" s="5" t="s">
        <v>91</v>
      </c>
    </row>
    <row r="3752" spans="1:15" x14ac:dyDescent="0.25">
      <c r="A3752" t="s">
        <v>7637</v>
      </c>
      <c r="B3752" t="s">
        <v>7638</v>
      </c>
      <c r="C3752" t="s">
        <v>111</v>
      </c>
      <c r="D3752" t="s">
        <v>4153</v>
      </c>
      <c r="E3752" t="s">
        <v>98</v>
      </c>
      <c r="F3752" s="5">
        <v>1827931.64</v>
      </c>
      <c r="G3752">
        <v>3</v>
      </c>
      <c r="H3752" t="s">
        <v>102</v>
      </c>
      <c r="I3752" s="5">
        <v>1329739.6599999999</v>
      </c>
      <c r="N3752" s="5" t="s">
        <v>4154</v>
      </c>
      <c r="O3752" s="5" t="s">
        <v>91</v>
      </c>
    </row>
    <row r="3753" spans="1:15" x14ac:dyDescent="0.25">
      <c r="A3753" t="s">
        <v>7639</v>
      </c>
      <c r="B3753" t="s">
        <v>7640</v>
      </c>
      <c r="C3753" t="s">
        <v>152</v>
      </c>
      <c r="D3753" t="s">
        <v>4153</v>
      </c>
      <c r="E3753" t="s">
        <v>98</v>
      </c>
      <c r="F3753" s="5">
        <v>1829530</v>
      </c>
      <c r="G3753">
        <v>4</v>
      </c>
      <c r="H3753" t="s">
        <v>102</v>
      </c>
      <c r="I3753" s="5">
        <v>1829530</v>
      </c>
      <c r="N3753" s="5" t="s">
        <v>4154</v>
      </c>
      <c r="O3753" s="5" t="s">
        <v>91</v>
      </c>
    </row>
    <row r="3754" spans="1:15" x14ac:dyDescent="0.25">
      <c r="A3754" t="s">
        <v>7641</v>
      </c>
      <c r="B3754" t="s">
        <v>7642</v>
      </c>
      <c r="C3754" t="s">
        <v>264</v>
      </c>
      <c r="D3754" t="s">
        <v>4153</v>
      </c>
      <c r="E3754" t="s">
        <v>98</v>
      </c>
      <c r="F3754" s="5">
        <v>1829980.12</v>
      </c>
      <c r="G3754">
        <v>1</v>
      </c>
      <c r="H3754" t="s">
        <v>102</v>
      </c>
      <c r="I3754" s="5">
        <v>1829980.12</v>
      </c>
      <c r="N3754" s="5" t="s">
        <v>4154</v>
      </c>
      <c r="O3754" s="5" t="s">
        <v>91</v>
      </c>
    </row>
    <row r="3755" spans="1:15" x14ac:dyDescent="0.25">
      <c r="A3755" t="s">
        <v>7643</v>
      </c>
      <c r="B3755" t="s">
        <v>7644</v>
      </c>
      <c r="C3755" t="s">
        <v>229</v>
      </c>
      <c r="D3755" t="s">
        <v>4153</v>
      </c>
      <c r="E3755" t="s">
        <v>98</v>
      </c>
      <c r="F3755" s="5">
        <v>50295.08</v>
      </c>
      <c r="G3755">
        <v>1</v>
      </c>
      <c r="H3755" t="s">
        <v>102</v>
      </c>
      <c r="I3755" s="5">
        <v>50295.08</v>
      </c>
      <c r="N3755" s="5" t="s">
        <v>4154</v>
      </c>
      <c r="O3755" s="5" t="s">
        <v>91</v>
      </c>
    </row>
    <row r="3756" spans="1:15" x14ac:dyDescent="0.25">
      <c r="A3756" t="s">
        <v>7645</v>
      </c>
      <c r="B3756" t="s">
        <v>7646</v>
      </c>
      <c r="C3756" t="s">
        <v>143</v>
      </c>
      <c r="D3756" t="s">
        <v>4153</v>
      </c>
      <c r="E3756" t="s">
        <v>98</v>
      </c>
      <c r="F3756" s="5">
        <v>50321.31</v>
      </c>
      <c r="G3756">
        <v>1</v>
      </c>
      <c r="H3756" t="s">
        <v>102</v>
      </c>
      <c r="I3756" s="5">
        <v>50321.31</v>
      </c>
      <c r="N3756" s="5" t="s">
        <v>4154</v>
      </c>
      <c r="O3756" s="5" t="s">
        <v>91</v>
      </c>
    </row>
    <row r="3757" spans="1:15" x14ac:dyDescent="0.25">
      <c r="A3757" t="s">
        <v>7647</v>
      </c>
      <c r="B3757" t="s">
        <v>7648</v>
      </c>
      <c r="C3757" t="s">
        <v>214</v>
      </c>
      <c r="D3757" t="s">
        <v>4153</v>
      </c>
      <c r="E3757" t="s">
        <v>98</v>
      </c>
      <c r="F3757" s="5">
        <v>50361.02</v>
      </c>
      <c r="G3757">
        <v>1</v>
      </c>
      <c r="H3757" t="s">
        <v>102</v>
      </c>
      <c r="I3757" s="5">
        <v>50361.02</v>
      </c>
      <c r="N3757" s="5" t="s">
        <v>4154</v>
      </c>
      <c r="O3757" s="5" t="s">
        <v>91</v>
      </c>
    </row>
    <row r="3758" spans="1:15" x14ac:dyDescent="0.25">
      <c r="A3758" t="s">
        <v>7649</v>
      </c>
      <c r="B3758" t="s">
        <v>7650</v>
      </c>
      <c r="C3758" t="s">
        <v>132</v>
      </c>
      <c r="D3758" t="s">
        <v>4153</v>
      </c>
      <c r="E3758" t="s">
        <v>98</v>
      </c>
      <c r="F3758" s="5">
        <v>47548.3</v>
      </c>
      <c r="G3758">
        <v>13</v>
      </c>
      <c r="H3758" t="s">
        <v>102</v>
      </c>
      <c r="I3758" s="5">
        <v>47548.3</v>
      </c>
      <c r="N3758" s="5" t="s">
        <v>4154</v>
      </c>
      <c r="O3758" s="5" t="s">
        <v>91</v>
      </c>
    </row>
    <row r="3759" spans="1:15" x14ac:dyDescent="0.25">
      <c r="A3759" t="s">
        <v>7651</v>
      </c>
      <c r="B3759" t="s">
        <v>6633</v>
      </c>
      <c r="C3759" t="s">
        <v>192</v>
      </c>
      <c r="D3759" t="s">
        <v>4153</v>
      </c>
      <c r="E3759" t="s">
        <v>98</v>
      </c>
      <c r="F3759" s="5">
        <v>47852.01</v>
      </c>
      <c r="G3759">
        <v>1</v>
      </c>
      <c r="H3759" t="s">
        <v>102</v>
      </c>
      <c r="I3759" s="5">
        <v>47852.01</v>
      </c>
      <c r="N3759" s="5" t="s">
        <v>4154</v>
      </c>
      <c r="O3759" s="5" t="s">
        <v>91</v>
      </c>
    </row>
    <row r="3760" spans="1:15" x14ac:dyDescent="0.25">
      <c r="A3760" t="s">
        <v>7652</v>
      </c>
      <c r="B3760" t="s">
        <v>7653</v>
      </c>
      <c r="C3760" t="s">
        <v>278</v>
      </c>
      <c r="D3760" t="s">
        <v>4153</v>
      </c>
      <c r="E3760" t="s">
        <v>98</v>
      </c>
      <c r="F3760" s="5">
        <v>47865.62</v>
      </c>
      <c r="G3760">
        <v>1</v>
      </c>
      <c r="H3760" t="s">
        <v>102</v>
      </c>
      <c r="I3760" s="5">
        <v>0.01</v>
      </c>
      <c r="N3760" s="5" t="s">
        <v>4154</v>
      </c>
      <c r="O3760" s="5" t="s">
        <v>91</v>
      </c>
    </row>
    <row r="3761" spans="1:15" x14ac:dyDescent="0.25">
      <c r="A3761" t="s">
        <v>7654</v>
      </c>
      <c r="B3761" t="s">
        <v>7655</v>
      </c>
      <c r="C3761" t="s">
        <v>229</v>
      </c>
      <c r="D3761" t="s">
        <v>4153</v>
      </c>
      <c r="E3761" t="s">
        <v>98</v>
      </c>
      <c r="F3761" s="5">
        <v>47880.06</v>
      </c>
      <c r="G3761">
        <v>2</v>
      </c>
      <c r="H3761" t="s">
        <v>102</v>
      </c>
      <c r="I3761" s="5">
        <v>47880.06</v>
      </c>
      <c r="N3761" s="5" t="s">
        <v>4154</v>
      </c>
      <c r="O3761" s="5" t="s">
        <v>91</v>
      </c>
    </row>
    <row r="3762" spans="1:15" x14ac:dyDescent="0.25">
      <c r="A3762" t="s">
        <v>7656</v>
      </c>
      <c r="B3762" t="s">
        <v>7657</v>
      </c>
      <c r="C3762" t="s">
        <v>105</v>
      </c>
      <c r="D3762" t="s">
        <v>4153</v>
      </c>
      <c r="E3762" t="s">
        <v>98</v>
      </c>
      <c r="F3762" s="5">
        <v>47906.91</v>
      </c>
      <c r="G3762">
        <v>1</v>
      </c>
      <c r="H3762" t="s">
        <v>102</v>
      </c>
      <c r="I3762" s="5">
        <v>47906.91</v>
      </c>
      <c r="N3762" s="5" t="s">
        <v>4154</v>
      </c>
      <c r="O3762" s="5" t="s">
        <v>91</v>
      </c>
    </row>
    <row r="3763" spans="1:15" x14ac:dyDescent="0.25">
      <c r="A3763" t="s">
        <v>7658</v>
      </c>
      <c r="B3763" t="s">
        <v>7659</v>
      </c>
      <c r="C3763" t="s">
        <v>673</v>
      </c>
      <c r="D3763" t="s">
        <v>4153</v>
      </c>
      <c r="E3763" t="s">
        <v>98</v>
      </c>
      <c r="F3763" s="5">
        <v>48215.85</v>
      </c>
      <c r="G3763">
        <v>1</v>
      </c>
      <c r="H3763" t="s">
        <v>102</v>
      </c>
      <c r="I3763" s="5">
        <v>48215.85</v>
      </c>
      <c r="N3763" s="5" t="s">
        <v>4154</v>
      </c>
      <c r="O3763" s="5" t="s">
        <v>91</v>
      </c>
    </row>
    <row r="3764" spans="1:15" x14ac:dyDescent="0.25">
      <c r="A3764" t="s">
        <v>7660</v>
      </c>
      <c r="B3764" t="s">
        <v>7661</v>
      </c>
      <c r="C3764" t="s">
        <v>129</v>
      </c>
      <c r="D3764" t="s">
        <v>4153</v>
      </c>
      <c r="E3764" t="s">
        <v>98</v>
      </c>
      <c r="F3764" s="5">
        <v>48204.98</v>
      </c>
      <c r="G3764">
        <v>1</v>
      </c>
      <c r="H3764" t="s">
        <v>102</v>
      </c>
      <c r="I3764" s="5">
        <v>48204.98</v>
      </c>
      <c r="N3764" s="5" t="s">
        <v>4154</v>
      </c>
      <c r="O3764" s="5" t="s">
        <v>4161</v>
      </c>
    </row>
    <row r="3765" spans="1:15" x14ac:dyDescent="0.25">
      <c r="A3765" t="s">
        <v>7662</v>
      </c>
      <c r="B3765" t="s">
        <v>7663</v>
      </c>
      <c r="C3765" t="s">
        <v>132</v>
      </c>
      <c r="D3765" t="s">
        <v>4153</v>
      </c>
      <c r="E3765" t="s">
        <v>98</v>
      </c>
      <c r="F3765" s="5">
        <v>48295.9</v>
      </c>
      <c r="G3765">
        <v>2</v>
      </c>
      <c r="H3765" t="s">
        <v>102</v>
      </c>
      <c r="I3765" s="5">
        <v>48295.9</v>
      </c>
      <c r="N3765" s="5" t="s">
        <v>4154</v>
      </c>
      <c r="O3765" s="5" t="s">
        <v>4161</v>
      </c>
    </row>
    <row r="3766" spans="1:15" x14ac:dyDescent="0.25">
      <c r="A3766" t="s">
        <v>7664</v>
      </c>
      <c r="B3766" t="s">
        <v>7665</v>
      </c>
      <c r="C3766" t="s">
        <v>278</v>
      </c>
      <c r="D3766" t="s">
        <v>4153</v>
      </c>
      <c r="E3766" t="s">
        <v>98</v>
      </c>
      <c r="F3766" s="5">
        <v>48302.75</v>
      </c>
      <c r="G3766">
        <v>1</v>
      </c>
      <c r="H3766" t="s">
        <v>102</v>
      </c>
      <c r="I3766" s="5">
        <v>26019</v>
      </c>
      <c r="N3766" s="5" t="s">
        <v>4154</v>
      </c>
      <c r="O3766" s="5" t="s">
        <v>91</v>
      </c>
    </row>
    <row r="3767" spans="1:15" x14ac:dyDescent="0.25">
      <c r="A3767" t="s">
        <v>7666</v>
      </c>
      <c r="B3767" t="s">
        <v>7667</v>
      </c>
      <c r="C3767" t="s">
        <v>129</v>
      </c>
      <c r="D3767" t="s">
        <v>4153</v>
      </c>
      <c r="E3767" t="s">
        <v>98</v>
      </c>
      <c r="F3767" s="5">
        <v>48717.8</v>
      </c>
      <c r="G3767" s="17">
        <v>1</v>
      </c>
      <c r="N3767" s="5" t="s">
        <v>4164</v>
      </c>
      <c r="O3767" s="5" t="s">
        <v>569</v>
      </c>
    </row>
    <row r="3768" spans="1:15" x14ac:dyDescent="0.25">
      <c r="A3768" t="s">
        <v>7668</v>
      </c>
      <c r="B3768" t="s">
        <v>7669</v>
      </c>
      <c r="C3768" t="s">
        <v>152</v>
      </c>
      <c r="D3768" t="s">
        <v>4153</v>
      </c>
      <c r="E3768" t="s">
        <v>98</v>
      </c>
      <c r="F3768" s="5">
        <v>49079.41</v>
      </c>
      <c r="G3768">
        <v>1</v>
      </c>
      <c r="H3768" t="s">
        <v>102</v>
      </c>
      <c r="I3768" s="5">
        <v>49079.41</v>
      </c>
      <c r="N3768" s="5" t="s">
        <v>4154</v>
      </c>
      <c r="O3768" s="5" t="s">
        <v>91</v>
      </c>
    </row>
    <row r="3769" spans="1:15" x14ac:dyDescent="0.25">
      <c r="A3769" t="s">
        <v>7670</v>
      </c>
      <c r="B3769" t="s">
        <v>7671</v>
      </c>
      <c r="C3769" t="s">
        <v>146</v>
      </c>
      <c r="D3769" t="s">
        <v>4153</v>
      </c>
      <c r="E3769" t="s">
        <v>98</v>
      </c>
      <c r="F3769" s="5">
        <v>49101.86</v>
      </c>
      <c r="G3769">
        <v>3</v>
      </c>
      <c r="H3769" t="s">
        <v>102</v>
      </c>
      <c r="I3769" s="5">
        <v>49101.86</v>
      </c>
      <c r="N3769" s="5" t="s">
        <v>4154</v>
      </c>
      <c r="O3769" s="5" t="s">
        <v>91</v>
      </c>
    </row>
    <row r="3770" spans="1:15" x14ac:dyDescent="0.25">
      <c r="A3770" t="s">
        <v>7672</v>
      </c>
      <c r="B3770" t="s">
        <v>7673</v>
      </c>
      <c r="C3770" t="s">
        <v>394</v>
      </c>
      <c r="D3770" t="s">
        <v>4153</v>
      </c>
      <c r="E3770" t="s">
        <v>98</v>
      </c>
      <c r="F3770" s="5">
        <v>49202.59</v>
      </c>
      <c r="G3770">
        <v>6</v>
      </c>
      <c r="H3770" t="s">
        <v>102</v>
      </c>
      <c r="I3770" s="5">
        <v>49202.59</v>
      </c>
      <c r="N3770" s="5" t="s">
        <v>4154</v>
      </c>
      <c r="O3770" s="5" t="s">
        <v>91</v>
      </c>
    </row>
    <row r="3771" spans="1:15" x14ac:dyDescent="0.25">
      <c r="A3771" t="s">
        <v>7674</v>
      </c>
      <c r="B3771" t="s">
        <v>7675</v>
      </c>
      <c r="C3771" t="s">
        <v>192</v>
      </c>
      <c r="D3771" t="s">
        <v>4153</v>
      </c>
      <c r="E3771" t="s">
        <v>98</v>
      </c>
      <c r="F3771" s="5">
        <v>49219.22</v>
      </c>
      <c r="G3771">
        <v>1</v>
      </c>
      <c r="H3771" t="s">
        <v>102</v>
      </c>
      <c r="I3771" s="5">
        <v>1</v>
      </c>
      <c r="N3771" s="5" t="s">
        <v>4154</v>
      </c>
      <c r="O3771" s="5" t="s">
        <v>91</v>
      </c>
    </row>
    <row r="3772" spans="1:15" x14ac:dyDescent="0.25">
      <c r="A3772" t="s">
        <v>7676</v>
      </c>
      <c r="B3772" t="s">
        <v>7677</v>
      </c>
      <c r="C3772" t="s">
        <v>621</v>
      </c>
      <c r="D3772" t="s">
        <v>4153</v>
      </c>
      <c r="E3772" t="s">
        <v>98</v>
      </c>
      <c r="F3772" s="5">
        <v>49298.89</v>
      </c>
      <c r="G3772" s="17">
        <v>1</v>
      </c>
      <c r="H3772" t="s">
        <v>102</v>
      </c>
      <c r="I3772" s="5">
        <v>49298.89</v>
      </c>
      <c r="N3772" s="5" t="s">
        <v>4154</v>
      </c>
      <c r="O3772" s="5" t="s">
        <v>91</v>
      </c>
    </row>
    <row r="3773" spans="1:15" x14ac:dyDescent="0.25">
      <c r="A3773" t="s">
        <v>7678</v>
      </c>
      <c r="B3773" t="s">
        <v>7679</v>
      </c>
      <c r="C3773" t="s">
        <v>621</v>
      </c>
      <c r="D3773" t="s">
        <v>4153</v>
      </c>
      <c r="E3773" t="s">
        <v>98</v>
      </c>
      <c r="F3773" s="5">
        <v>49298.89</v>
      </c>
      <c r="G3773">
        <v>2</v>
      </c>
      <c r="H3773" t="s">
        <v>102</v>
      </c>
      <c r="I3773" s="5">
        <v>49298.89</v>
      </c>
      <c r="N3773" s="5" t="s">
        <v>4154</v>
      </c>
      <c r="O3773" s="5" t="s">
        <v>91</v>
      </c>
    </row>
    <row r="3774" spans="1:15" x14ac:dyDescent="0.25">
      <c r="A3774" t="s">
        <v>7680</v>
      </c>
      <c r="B3774" t="s">
        <v>7681</v>
      </c>
      <c r="C3774" t="s">
        <v>278</v>
      </c>
      <c r="D3774" t="s">
        <v>4153</v>
      </c>
      <c r="E3774" t="s">
        <v>98</v>
      </c>
      <c r="F3774" s="5">
        <v>49395.57</v>
      </c>
      <c r="G3774">
        <v>1</v>
      </c>
      <c r="H3774" t="s">
        <v>102</v>
      </c>
      <c r="I3774" s="5">
        <v>49395.57</v>
      </c>
      <c r="N3774" s="5" t="s">
        <v>4154</v>
      </c>
      <c r="O3774" s="5" t="s">
        <v>91</v>
      </c>
    </row>
    <row r="3775" spans="1:15" x14ac:dyDescent="0.25">
      <c r="A3775" t="s">
        <v>7682</v>
      </c>
      <c r="B3775" t="s">
        <v>7683</v>
      </c>
      <c r="C3775" t="s">
        <v>278</v>
      </c>
      <c r="D3775" t="s">
        <v>4153</v>
      </c>
      <c r="E3775" t="s">
        <v>98</v>
      </c>
      <c r="F3775" s="5">
        <v>49395.57</v>
      </c>
      <c r="G3775" s="17">
        <v>1</v>
      </c>
      <c r="N3775" s="5" t="s">
        <v>4885</v>
      </c>
      <c r="O3775" s="5" t="s">
        <v>569</v>
      </c>
    </row>
    <row r="3776" spans="1:15" x14ac:dyDescent="0.25">
      <c r="A3776" t="s">
        <v>7684</v>
      </c>
      <c r="B3776" t="s">
        <v>7685</v>
      </c>
      <c r="C3776" t="s">
        <v>621</v>
      </c>
      <c r="D3776" t="s">
        <v>4153</v>
      </c>
      <c r="E3776" t="s">
        <v>98</v>
      </c>
      <c r="F3776" s="5">
        <v>49403.56</v>
      </c>
      <c r="G3776">
        <v>1</v>
      </c>
      <c r="H3776" t="s">
        <v>102</v>
      </c>
      <c r="I3776" s="5">
        <v>49403.56</v>
      </c>
      <c r="N3776" s="5" t="s">
        <v>4154</v>
      </c>
      <c r="O3776" s="5" t="s">
        <v>91</v>
      </c>
    </row>
    <row r="3777" spans="1:15" x14ac:dyDescent="0.25">
      <c r="A3777" t="s">
        <v>7686</v>
      </c>
      <c r="B3777" t="s">
        <v>7687</v>
      </c>
      <c r="C3777" t="s">
        <v>120</v>
      </c>
      <c r="D3777" t="s">
        <v>4153</v>
      </c>
      <c r="E3777" t="s">
        <v>98</v>
      </c>
      <c r="F3777" s="5">
        <v>1780325.26</v>
      </c>
      <c r="G3777">
        <v>1</v>
      </c>
      <c r="H3777" t="s">
        <v>102</v>
      </c>
      <c r="I3777" s="5">
        <v>1780325.26</v>
      </c>
      <c r="N3777" s="5" t="s">
        <v>4154</v>
      </c>
      <c r="O3777" s="5" t="s">
        <v>91</v>
      </c>
    </row>
    <row r="3778" spans="1:15" x14ac:dyDescent="0.25">
      <c r="A3778" t="s">
        <v>7688</v>
      </c>
      <c r="B3778" t="s">
        <v>7689</v>
      </c>
      <c r="C3778" t="s">
        <v>108</v>
      </c>
      <c r="D3778" t="s">
        <v>4153</v>
      </c>
      <c r="E3778" t="s">
        <v>98</v>
      </c>
      <c r="F3778" s="5">
        <v>1819236</v>
      </c>
      <c r="G3778" s="17">
        <v>2</v>
      </c>
      <c r="H3778" t="s">
        <v>102</v>
      </c>
      <c r="I3778" s="5">
        <v>1819236</v>
      </c>
      <c r="N3778" s="5" t="s">
        <v>4154</v>
      </c>
      <c r="O3778" s="5" t="s">
        <v>91</v>
      </c>
    </row>
    <row r="3779" spans="1:15" x14ac:dyDescent="0.25">
      <c r="A3779" t="s">
        <v>7690</v>
      </c>
      <c r="B3779" t="s">
        <v>7691</v>
      </c>
      <c r="C3779" t="s">
        <v>137</v>
      </c>
      <c r="D3779" t="s">
        <v>4153</v>
      </c>
      <c r="E3779" t="s">
        <v>98</v>
      </c>
      <c r="F3779" s="5">
        <v>1830240.63</v>
      </c>
      <c r="G3779">
        <v>3</v>
      </c>
      <c r="H3779" t="s">
        <v>102</v>
      </c>
      <c r="I3779" s="5">
        <v>1830240.63</v>
      </c>
      <c r="N3779" s="5" t="s">
        <v>4154</v>
      </c>
      <c r="O3779" s="5" t="s">
        <v>91</v>
      </c>
    </row>
    <row r="3780" spans="1:15" x14ac:dyDescent="0.25">
      <c r="A3780" t="s">
        <v>7692</v>
      </c>
      <c r="B3780" t="s">
        <v>7693</v>
      </c>
      <c r="C3780" t="s">
        <v>114</v>
      </c>
      <c r="D3780" t="s">
        <v>4153</v>
      </c>
      <c r="E3780" t="s">
        <v>98</v>
      </c>
      <c r="F3780" s="5">
        <v>1830620</v>
      </c>
      <c r="G3780">
        <v>1</v>
      </c>
      <c r="H3780" t="s">
        <v>102</v>
      </c>
      <c r="I3780" s="5">
        <v>1830620</v>
      </c>
      <c r="N3780" s="5" t="s">
        <v>4154</v>
      </c>
      <c r="O3780" s="5" t="s">
        <v>91</v>
      </c>
    </row>
    <row r="3781" spans="1:15" x14ac:dyDescent="0.25">
      <c r="A3781" t="s">
        <v>7694</v>
      </c>
      <c r="B3781" t="s">
        <v>7695</v>
      </c>
      <c r="C3781" t="s">
        <v>146</v>
      </c>
      <c r="D3781" t="s">
        <v>4153</v>
      </c>
      <c r="E3781" t="s">
        <v>98</v>
      </c>
      <c r="F3781" s="5">
        <v>8144799</v>
      </c>
      <c r="G3781">
        <v>1</v>
      </c>
      <c r="H3781" t="s">
        <v>102</v>
      </c>
      <c r="I3781" s="5">
        <v>8144799</v>
      </c>
      <c r="N3781" s="5" t="s">
        <v>4154</v>
      </c>
      <c r="O3781" s="5" t="s">
        <v>91</v>
      </c>
    </row>
    <row r="3782" spans="1:15" x14ac:dyDescent="0.25">
      <c r="A3782" t="s">
        <v>7696</v>
      </c>
      <c r="B3782" t="s">
        <v>7697</v>
      </c>
      <c r="C3782" t="s">
        <v>97</v>
      </c>
      <c r="D3782" t="s">
        <v>4153</v>
      </c>
      <c r="E3782" t="s">
        <v>98</v>
      </c>
      <c r="F3782" s="5">
        <v>8145245</v>
      </c>
      <c r="G3782">
        <v>2</v>
      </c>
      <c r="H3782" t="s">
        <v>102</v>
      </c>
      <c r="I3782" s="5">
        <v>8145245</v>
      </c>
      <c r="N3782" s="5" t="s">
        <v>4154</v>
      </c>
      <c r="O3782" s="5" t="s">
        <v>91</v>
      </c>
    </row>
    <row r="3783" spans="1:15" x14ac:dyDescent="0.25">
      <c r="A3783" t="s">
        <v>7698</v>
      </c>
      <c r="B3783" t="s">
        <v>7699</v>
      </c>
      <c r="C3783" t="s">
        <v>114</v>
      </c>
      <c r="D3783" t="s">
        <v>4153</v>
      </c>
      <c r="E3783" t="s">
        <v>98</v>
      </c>
      <c r="F3783" s="5">
        <v>8162281</v>
      </c>
      <c r="G3783">
        <v>5</v>
      </c>
      <c r="H3783" t="s">
        <v>102</v>
      </c>
      <c r="I3783" s="5">
        <v>8162281</v>
      </c>
      <c r="N3783" s="5" t="s">
        <v>4154</v>
      </c>
      <c r="O3783" s="5" t="s">
        <v>91</v>
      </c>
    </row>
    <row r="3784" spans="1:15" x14ac:dyDescent="0.25">
      <c r="A3784" t="s">
        <v>7700</v>
      </c>
      <c r="B3784" t="s">
        <v>7701</v>
      </c>
      <c r="C3784" t="s">
        <v>108</v>
      </c>
      <c r="D3784" t="s">
        <v>4153</v>
      </c>
      <c r="E3784" t="s">
        <v>98</v>
      </c>
      <c r="F3784" s="5">
        <v>8162558.6200000001</v>
      </c>
      <c r="G3784">
        <v>5</v>
      </c>
      <c r="H3784" t="s">
        <v>102</v>
      </c>
      <c r="I3784" s="5">
        <v>8162558.6200000001</v>
      </c>
      <c r="N3784" s="5" t="s">
        <v>4154</v>
      </c>
      <c r="O3784" s="5" t="s">
        <v>91</v>
      </c>
    </row>
    <row r="3785" spans="1:15" x14ac:dyDescent="0.25">
      <c r="A3785" t="s">
        <v>7702</v>
      </c>
      <c r="B3785" t="s">
        <v>7703</v>
      </c>
      <c r="C3785" t="s">
        <v>120</v>
      </c>
      <c r="D3785" t="s">
        <v>4153</v>
      </c>
      <c r="E3785" t="s">
        <v>98</v>
      </c>
      <c r="F3785" s="5">
        <v>8170444</v>
      </c>
      <c r="G3785">
        <v>40</v>
      </c>
      <c r="H3785" t="s">
        <v>102</v>
      </c>
      <c r="I3785" s="5">
        <v>8170444</v>
      </c>
      <c r="N3785" s="5" t="s">
        <v>4154</v>
      </c>
      <c r="O3785" s="5" t="s">
        <v>91</v>
      </c>
    </row>
    <row r="3786" spans="1:15" x14ac:dyDescent="0.25">
      <c r="A3786" t="s">
        <v>7704</v>
      </c>
      <c r="B3786" t="s">
        <v>7705</v>
      </c>
      <c r="C3786" t="s">
        <v>114</v>
      </c>
      <c r="D3786" t="s">
        <v>4153</v>
      </c>
      <c r="E3786" t="s">
        <v>98</v>
      </c>
      <c r="F3786" s="5">
        <v>8173762</v>
      </c>
      <c r="G3786">
        <v>1</v>
      </c>
      <c r="H3786" t="s">
        <v>102</v>
      </c>
      <c r="I3786" s="5">
        <v>8173762</v>
      </c>
      <c r="N3786" s="5" t="s">
        <v>4154</v>
      </c>
      <c r="O3786" s="5" t="s">
        <v>91</v>
      </c>
    </row>
    <row r="3787" spans="1:15" x14ac:dyDescent="0.25">
      <c r="A3787" t="s">
        <v>7706</v>
      </c>
      <c r="B3787" t="s">
        <v>7707</v>
      </c>
      <c r="C3787" t="s">
        <v>114</v>
      </c>
      <c r="D3787" t="s">
        <v>4153</v>
      </c>
      <c r="E3787" t="s">
        <v>98</v>
      </c>
      <c r="F3787" s="5">
        <v>8190640</v>
      </c>
      <c r="G3787">
        <v>5</v>
      </c>
      <c r="H3787" t="s">
        <v>102</v>
      </c>
      <c r="I3787" s="5">
        <v>8190640</v>
      </c>
      <c r="N3787" s="5" t="s">
        <v>4154</v>
      </c>
      <c r="O3787" s="5" t="s">
        <v>91</v>
      </c>
    </row>
    <row r="3788" spans="1:15" x14ac:dyDescent="0.25">
      <c r="A3788" t="s">
        <v>7708</v>
      </c>
      <c r="B3788" t="s">
        <v>7709</v>
      </c>
      <c r="C3788" t="s">
        <v>86</v>
      </c>
      <c r="D3788" t="s">
        <v>4153</v>
      </c>
      <c r="E3788" t="s">
        <v>98</v>
      </c>
      <c r="F3788" s="5">
        <v>8198409</v>
      </c>
      <c r="G3788">
        <v>1</v>
      </c>
      <c r="H3788" t="s">
        <v>102</v>
      </c>
      <c r="I3788" s="5">
        <v>8198409</v>
      </c>
      <c r="N3788" s="5" t="s">
        <v>4154</v>
      </c>
      <c r="O3788" s="5" t="s">
        <v>91</v>
      </c>
    </row>
    <row r="3789" spans="1:15" x14ac:dyDescent="0.25">
      <c r="A3789" t="s">
        <v>7710</v>
      </c>
      <c r="B3789" t="s">
        <v>7711</v>
      </c>
      <c r="C3789" t="s">
        <v>250</v>
      </c>
      <c r="D3789" t="s">
        <v>4153</v>
      </c>
      <c r="E3789" t="s">
        <v>98</v>
      </c>
      <c r="F3789" s="5">
        <v>8205208</v>
      </c>
      <c r="G3789">
        <v>27</v>
      </c>
      <c r="H3789" t="s">
        <v>102</v>
      </c>
      <c r="I3789" s="5">
        <v>8205208</v>
      </c>
      <c r="N3789" s="5" t="s">
        <v>4154</v>
      </c>
      <c r="O3789" s="5" t="s">
        <v>91</v>
      </c>
    </row>
    <row r="3790" spans="1:15" x14ac:dyDescent="0.25">
      <c r="A3790" t="s">
        <v>7712</v>
      </c>
      <c r="B3790" t="s">
        <v>7713</v>
      </c>
      <c r="C3790" t="s">
        <v>174</v>
      </c>
      <c r="D3790" t="s">
        <v>4153</v>
      </c>
      <c r="E3790" t="s">
        <v>98</v>
      </c>
      <c r="F3790" s="5">
        <v>8180927.96</v>
      </c>
      <c r="G3790">
        <v>5</v>
      </c>
      <c r="H3790" t="s">
        <v>102</v>
      </c>
      <c r="I3790" s="5">
        <v>8180927.96</v>
      </c>
      <c r="N3790" s="5" t="s">
        <v>4154</v>
      </c>
      <c r="O3790" s="5" t="s">
        <v>4161</v>
      </c>
    </row>
    <row r="3791" spans="1:15" x14ac:dyDescent="0.25">
      <c r="A3791" t="s">
        <v>7714</v>
      </c>
      <c r="B3791" t="s">
        <v>7715</v>
      </c>
      <c r="C3791" t="s">
        <v>120</v>
      </c>
      <c r="D3791" t="s">
        <v>4153</v>
      </c>
      <c r="E3791" t="s">
        <v>98</v>
      </c>
      <c r="F3791" s="5">
        <v>8218170</v>
      </c>
      <c r="G3791">
        <v>1</v>
      </c>
      <c r="H3791" t="s">
        <v>102</v>
      </c>
      <c r="I3791" s="5">
        <v>8218170</v>
      </c>
      <c r="N3791" s="5" t="s">
        <v>4154</v>
      </c>
      <c r="O3791" s="5" t="s">
        <v>4161</v>
      </c>
    </row>
    <row r="3792" spans="1:15" x14ac:dyDescent="0.25">
      <c r="A3792" t="s">
        <v>7716</v>
      </c>
      <c r="B3792" t="s">
        <v>7717</v>
      </c>
      <c r="C3792" t="s">
        <v>143</v>
      </c>
      <c r="D3792" t="s">
        <v>4153</v>
      </c>
      <c r="E3792" t="s">
        <v>98</v>
      </c>
      <c r="F3792" s="5">
        <v>8223854</v>
      </c>
      <c r="G3792">
        <v>21</v>
      </c>
      <c r="H3792" t="s">
        <v>102</v>
      </c>
      <c r="I3792" s="5">
        <v>8223854</v>
      </c>
      <c r="N3792" s="5" t="s">
        <v>4154</v>
      </c>
      <c r="O3792" s="5" t="s">
        <v>91</v>
      </c>
    </row>
    <row r="3793" spans="1:15" x14ac:dyDescent="0.25">
      <c r="A3793" t="s">
        <v>7718</v>
      </c>
      <c r="B3793" t="s">
        <v>7719</v>
      </c>
      <c r="C3793" t="s">
        <v>101</v>
      </c>
      <c r="D3793" t="s">
        <v>4153</v>
      </c>
      <c r="E3793" t="s">
        <v>98</v>
      </c>
      <c r="F3793" s="5">
        <v>8181545</v>
      </c>
      <c r="G3793">
        <v>3</v>
      </c>
      <c r="H3793" t="s">
        <v>102</v>
      </c>
      <c r="I3793" s="5">
        <v>8181545</v>
      </c>
      <c r="N3793" s="5" t="s">
        <v>4154</v>
      </c>
      <c r="O3793" s="5" t="s">
        <v>91</v>
      </c>
    </row>
    <row r="3794" spans="1:15" x14ac:dyDescent="0.25">
      <c r="A3794" t="s">
        <v>7720</v>
      </c>
      <c r="B3794" t="s">
        <v>7721</v>
      </c>
      <c r="C3794" t="s">
        <v>192</v>
      </c>
      <c r="D3794" t="s">
        <v>4153</v>
      </c>
      <c r="E3794" t="s">
        <v>98</v>
      </c>
      <c r="F3794" s="5">
        <v>8182482</v>
      </c>
      <c r="G3794">
        <v>1</v>
      </c>
      <c r="H3794" t="s">
        <v>102</v>
      </c>
      <c r="I3794" s="5">
        <v>8182482</v>
      </c>
      <c r="N3794" s="5" t="s">
        <v>4154</v>
      </c>
      <c r="O3794" s="5" t="s">
        <v>4161</v>
      </c>
    </row>
    <row r="3795" spans="1:15" x14ac:dyDescent="0.25">
      <c r="A3795" t="s">
        <v>7722</v>
      </c>
      <c r="B3795" t="s">
        <v>7723</v>
      </c>
      <c r="C3795" t="s">
        <v>117</v>
      </c>
      <c r="D3795" t="s">
        <v>4153</v>
      </c>
      <c r="E3795" t="s">
        <v>98</v>
      </c>
      <c r="F3795" s="5">
        <v>8186172</v>
      </c>
      <c r="G3795">
        <v>8</v>
      </c>
      <c r="H3795" t="s">
        <v>102</v>
      </c>
      <c r="I3795" s="5">
        <v>8186172</v>
      </c>
      <c r="N3795" s="5" t="s">
        <v>4154</v>
      </c>
      <c r="O3795" s="5" t="s">
        <v>91</v>
      </c>
    </row>
    <row r="3796" spans="1:15" x14ac:dyDescent="0.25">
      <c r="A3796" t="s">
        <v>7724</v>
      </c>
      <c r="B3796" t="s">
        <v>7725</v>
      </c>
      <c r="C3796" t="s">
        <v>126</v>
      </c>
      <c r="D3796" t="s">
        <v>4153</v>
      </c>
      <c r="E3796" t="s">
        <v>98</v>
      </c>
      <c r="F3796" s="5">
        <v>8234584.3200000003</v>
      </c>
      <c r="G3796">
        <v>20</v>
      </c>
      <c r="H3796" t="s">
        <v>102</v>
      </c>
      <c r="I3796" s="5">
        <v>8234584.3200000003</v>
      </c>
      <c r="N3796" s="5" t="s">
        <v>4154</v>
      </c>
      <c r="O3796" s="5" t="s">
        <v>4161</v>
      </c>
    </row>
    <row r="3797" spans="1:15" x14ac:dyDescent="0.25">
      <c r="A3797" t="s">
        <v>7726</v>
      </c>
      <c r="B3797" t="s">
        <v>7727</v>
      </c>
      <c r="C3797" t="s">
        <v>493</v>
      </c>
      <c r="D3797" t="s">
        <v>4153</v>
      </c>
      <c r="E3797" t="s">
        <v>98</v>
      </c>
      <c r="F3797" s="5">
        <v>8236868</v>
      </c>
      <c r="G3797">
        <v>1</v>
      </c>
      <c r="H3797" t="s">
        <v>102</v>
      </c>
      <c r="I3797" s="5">
        <v>8236868</v>
      </c>
      <c r="N3797" s="5" t="s">
        <v>4154</v>
      </c>
      <c r="O3797" s="5" t="s">
        <v>91</v>
      </c>
    </row>
    <row r="3798" spans="1:15" x14ac:dyDescent="0.25">
      <c r="A3798" t="s">
        <v>7728</v>
      </c>
      <c r="B3798" t="s">
        <v>7729</v>
      </c>
      <c r="C3798" t="s">
        <v>673</v>
      </c>
      <c r="D3798" t="s">
        <v>4153</v>
      </c>
      <c r="E3798" t="s">
        <v>98</v>
      </c>
      <c r="F3798" s="5">
        <v>8224631</v>
      </c>
      <c r="G3798">
        <v>1</v>
      </c>
      <c r="H3798" t="s">
        <v>102</v>
      </c>
      <c r="I3798" s="5">
        <v>8224631</v>
      </c>
      <c r="N3798" s="5" t="s">
        <v>4154</v>
      </c>
      <c r="O3798" s="5" t="s">
        <v>91</v>
      </c>
    </row>
    <row r="3799" spans="1:15" x14ac:dyDescent="0.25">
      <c r="A3799" t="s">
        <v>7730</v>
      </c>
      <c r="B3799" t="s">
        <v>7731</v>
      </c>
      <c r="C3799" t="s">
        <v>114</v>
      </c>
      <c r="D3799" t="s">
        <v>4153</v>
      </c>
      <c r="E3799" t="s">
        <v>98</v>
      </c>
      <c r="F3799" s="5">
        <v>8225519</v>
      </c>
      <c r="G3799">
        <v>1</v>
      </c>
      <c r="H3799" t="s">
        <v>102</v>
      </c>
      <c r="I3799" s="5">
        <v>8225519</v>
      </c>
      <c r="N3799" s="5" t="s">
        <v>4154</v>
      </c>
      <c r="O3799" s="5" t="s">
        <v>91</v>
      </c>
    </row>
    <row r="3800" spans="1:15" x14ac:dyDescent="0.25">
      <c r="A3800" t="s">
        <v>7732</v>
      </c>
      <c r="B3800" t="s">
        <v>7733</v>
      </c>
      <c r="C3800" t="s">
        <v>120</v>
      </c>
      <c r="D3800" t="s">
        <v>4153</v>
      </c>
      <c r="E3800" t="s">
        <v>98</v>
      </c>
      <c r="F3800" s="5">
        <v>8228392</v>
      </c>
      <c r="G3800">
        <v>1</v>
      </c>
      <c r="H3800" t="s">
        <v>102</v>
      </c>
      <c r="I3800" s="5">
        <v>8228392</v>
      </c>
      <c r="N3800" s="5" t="s">
        <v>4154</v>
      </c>
      <c r="O3800" s="5" t="s">
        <v>91</v>
      </c>
    </row>
    <row r="3801" spans="1:15" x14ac:dyDescent="0.25">
      <c r="A3801" t="s">
        <v>7734</v>
      </c>
      <c r="B3801" t="s">
        <v>7735</v>
      </c>
      <c r="C3801" t="s">
        <v>86</v>
      </c>
      <c r="D3801" t="s">
        <v>4153</v>
      </c>
      <c r="E3801" t="s">
        <v>98</v>
      </c>
      <c r="F3801" s="5">
        <v>8234483</v>
      </c>
      <c r="G3801">
        <v>1</v>
      </c>
      <c r="H3801" t="s">
        <v>102</v>
      </c>
      <c r="I3801" s="5">
        <v>8234483</v>
      </c>
      <c r="N3801" s="5" t="s">
        <v>4154</v>
      </c>
      <c r="O3801" s="5" t="s">
        <v>91</v>
      </c>
    </row>
    <row r="3802" spans="1:15" x14ac:dyDescent="0.25">
      <c r="A3802" t="s">
        <v>7736</v>
      </c>
      <c r="B3802" t="s">
        <v>7737</v>
      </c>
      <c r="C3802" t="s">
        <v>152</v>
      </c>
      <c r="D3802" t="s">
        <v>4153</v>
      </c>
      <c r="E3802" t="s">
        <v>98</v>
      </c>
      <c r="F3802" s="5">
        <v>8237002</v>
      </c>
      <c r="G3802">
        <v>1</v>
      </c>
      <c r="H3802" t="s">
        <v>102</v>
      </c>
      <c r="I3802" s="5">
        <v>8237002</v>
      </c>
      <c r="N3802" s="5" t="s">
        <v>4154</v>
      </c>
      <c r="O3802" s="5" t="s">
        <v>91</v>
      </c>
    </row>
    <row r="3803" spans="1:15" x14ac:dyDescent="0.25">
      <c r="A3803" t="s">
        <v>7738</v>
      </c>
      <c r="B3803" t="s">
        <v>7739</v>
      </c>
      <c r="C3803" t="s">
        <v>129</v>
      </c>
      <c r="D3803" t="s">
        <v>4153</v>
      </c>
      <c r="E3803" t="s">
        <v>98</v>
      </c>
      <c r="F3803" s="5">
        <v>8237821.3799999999</v>
      </c>
      <c r="G3803">
        <v>34</v>
      </c>
      <c r="H3803" t="s">
        <v>102</v>
      </c>
      <c r="I3803" s="5">
        <v>8237821.3799999999</v>
      </c>
      <c r="N3803" s="5" t="s">
        <v>4154</v>
      </c>
      <c r="O3803" s="5" t="s">
        <v>91</v>
      </c>
    </row>
    <row r="3804" spans="1:15" x14ac:dyDescent="0.25">
      <c r="A3804" t="s">
        <v>7740</v>
      </c>
      <c r="B3804" t="s">
        <v>7741</v>
      </c>
      <c r="C3804" t="s">
        <v>114</v>
      </c>
      <c r="D3804" t="s">
        <v>4153</v>
      </c>
      <c r="E3804" t="s">
        <v>98</v>
      </c>
      <c r="F3804" s="5">
        <v>8242048</v>
      </c>
      <c r="G3804">
        <v>3</v>
      </c>
      <c r="H3804" t="s">
        <v>102</v>
      </c>
      <c r="I3804" s="5">
        <v>8242048</v>
      </c>
      <c r="N3804" s="5" t="s">
        <v>4154</v>
      </c>
      <c r="O3804" s="5" t="s">
        <v>91</v>
      </c>
    </row>
    <row r="3805" spans="1:15" x14ac:dyDescent="0.25">
      <c r="A3805" t="s">
        <v>7742</v>
      </c>
      <c r="B3805" t="s">
        <v>7743</v>
      </c>
      <c r="C3805" t="s">
        <v>132</v>
      </c>
      <c r="D3805" t="s">
        <v>4153</v>
      </c>
      <c r="E3805" t="s">
        <v>98</v>
      </c>
      <c r="F3805" s="5">
        <v>8245415</v>
      </c>
      <c r="G3805">
        <v>1</v>
      </c>
      <c r="H3805" t="s">
        <v>102</v>
      </c>
      <c r="I3805" s="5">
        <v>8245415</v>
      </c>
      <c r="N3805" s="5" t="s">
        <v>4154</v>
      </c>
      <c r="O3805" s="5" t="s">
        <v>91</v>
      </c>
    </row>
    <row r="3806" spans="1:15" x14ac:dyDescent="0.25">
      <c r="A3806" t="s">
        <v>7744</v>
      </c>
      <c r="B3806" t="s">
        <v>7745</v>
      </c>
      <c r="C3806" t="s">
        <v>97</v>
      </c>
      <c r="D3806" t="s">
        <v>4153</v>
      </c>
      <c r="E3806" t="s">
        <v>98</v>
      </c>
      <c r="F3806" s="5">
        <v>8300499</v>
      </c>
      <c r="G3806">
        <v>1</v>
      </c>
      <c r="H3806" t="s">
        <v>102</v>
      </c>
      <c r="I3806" s="5">
        <v>8300499</v>
      </c>
      <c r="N3806" s="5" t="s">
        <v>4154</v>
      </c>
      <c r="O3806" s="5" t="s">
        <v>91</v>
      </c>
    </row>
    <row r="3807" spans="1:15" x14ac:dyDescent="0.25">
      <c r="A3807" t="s">
        <v>7746</v>
      </c>
      <c r="B3807" t="s">
        <v>7747</v>
      </c>
      <c r="C3807" t="s">
        <v>137</v>
      </c>
      <c r="D3807" t="s">
        <v>4153</v>
      </c>
      <c r="E3807" t="s">
        <v>98</v>
      </c>
      <c r="F3807" s="5">
        <v>8300967</v>
      </c>
      <c r="G3807">
        <v>1</v>
      </c>
      <c r="H3807" t="s">
        <v>102</v>
      </c>
      <c r="I3807" s="5">
        <v>8300967</v>
      </c>
      <c r="N3807" s="5" t="s">
        <v>4154</v>
      </c>
      <c r="O3807" s="5" t="s">
        <v>91</v>
      </c>
    </row>
    <row r="3808" spans="1:15" x14ac:dyDescent="0.25">
      <c r="A3808" t="s">
        <v>7748</v>
      </c>
      <c r="B3808" t="s">
        <v>7749</v>
      </c>
      <c r="C3808" t="s">
        <v>123</v>
      </c>
      <c r="D3808" t="s">
        <v>4153</v>
      </c>
      <c r="E3808" t="s">
        <v>98</v>
      </c>
      <c r="F3808" s="5">
        <v>8293549.04</v>
      </c>
      <c r="G3808">
        <v>2</v>
      </c>
      <c r="H3808" t="s">
        <v>102</v>
      </c>
      <c r="I3808" s="5">
        <v>8293549.04</v>
      </c>
      <c r="N3808" s="5" t="s">
        <v>4154</v>
      </c>
      <c r="O3808" s="5" t="s">
        <v>91</v>
      </c>
    </row>
    <row r="3809" spans="1:15" x14ac:dyDescent="0.25">
      <c r="A3809" t="s">
        <v>7750</v>
      </c>
      <c r="B3809" t="s">
        <v>7751</v>
      </c>
      <c r="C3809" t="s">
        <v>97</v>
      </c>
      <c r="D3809" t="s">
        <v>4153</v>
      </c>
      <c r="E3809" t="s">
        <v>98</v>
      </c>
      <c r="F3809" s="5">
        <v>8303531</v>
      </c>
      <c r="G3809">
        <v>2</v>
      </c>
      <c r="H3809" t="s">
        <v>102</v>
      </c>
      <c r="I3809" s="5">
        <v>4559820</v>
      </c>
      <c r="N3809" s="5" t="s">
        <v>4154</v>
      </c>
      <c r="O3809" s="5" t="s">
        <v>91</v>
      </c>
    </row>
    <row r="3810" spans="1:15" x14ac:dyDescent="0.25">
      <c r="A3810" t="s">
        <v>7752</v>
      </c>
      <c r="B3810" t="s">
        <v>7753</v>
      </c>
      <c r="C3810" t="s">
        <v>621</v>
      </c>
      <c r="D3810" t="s">
        <v>4153</v>
      </c>
      <c r="E3810" t="s">
        <v>98</v>
      </c>
      <c r="F3810" s="5">
        <v>8304463</v>
      </c>
      <c r="G3810">
        <v>1</v>
      </c>
      <c r="H3810" t="s">
        <v>102</v>
      </c>
      <c r="I3810" s="5">
        <v>8304463</v>
      </c>
      <c r="N3810" s="5" t="s">
        <v>4154</v>
      </c>
      <c r="O3810" s="5" t="s">
        <v>91</v>
      </c>
    </row>
    <row r="3811" spans="1:15" x14ac:dyDescent="0.25">
      <c r="A3811" t="s">
        <v>7754</v>
      </c>
      <c r="B3811" t="s">
        <v>7755</v>
      </c>
      <c r="C3811" t="s">
        <v>108</v>
      </c>
      <c r="D3811" t="s">
        <v>4153</v>
      </c>
      <c r="E3811" t="s">
        <v>98</v>
      </c>
      <c r="F3811" s="5">
        <v>8293586</v>
      </c>
      <c r="G3811">
        <v>1</v>
      </c>
      <c r="H3811" t="s">
        <v>102</v>
      </c>
      <c r="I3811" s="5">
        <v>8293586</v>
      </c>
      <c r="N3811" s="5" t="s">
        <v>4154</v>
      </c>
      <c r="O3811" s="5" t="s">
        <v>91</v>
      </c>
    </row>
    <row r="3812" spans="1:15" x14ac:dyDescent="0.25">
      <c r="A3812" t="s">
        <v>7756</v>
      </c>
      <c r="B3812" t="s">
        <v>7757</v>
      </c>
      <c r="C3812" t="s">
        <v>143</v>
      </c>
      <c r="D3812" t="s">
        <v>4153</v>
      </c>
      <c r="E3812" t="s">
        <v>98</v>
      </c>
      <c r="F3812" s="5">
        <v>8250854</v>
      </c>
      <c r="G3812">
        <v>4</v>
      </c>
      <c r="H3812" t="s">
        <v>102</v>
      </c>
      <c r="I3812" s="5">
        <v>8250854</v>
      </c>
      <c r="N3812" s="5" t="s">
        <v>4154</v>
      </c>
      <c r="O3812" s="5" t="s">
        <v>91</v>
      </c>
    </row>
    <row r="3813" spans="1:15" x14ac:dyDescent="0.25">
      <c r="A3813" t="s">
        <v>7758</v>
      </c>
      <c r="B3813" t="s">
        <v>7759</v>
      </c>
      <c r="C3813" t="s">
        <v>108</v>
      </c>
      <c r="D3813" t="s">
        <v>4153</v>
      </c>
      <c r="E3813" t="s">
        <v>98</v>
      </c>
      <c r="F3813" s="5">
        <v>8251441.3099999996</v>
      </c>
      <c r="G3813">
        <v>14</v>
      </c>
      <c r="H3813" t="s">
        <v>102</v>
      </c>
      <c r="I3813" s="5">
        <v>1540194</v>
      </c>
      <c r="N3813" s="5" t="s">
        <v>4154</v>
      </c>
      <c r="O3813" s="5" t="s">
        <v>91</v>
      </c>
    </row>
    <row r="3814" spans="1:15" x14ac:dyDescent="0.25">
      <c r="A3814" t="s">
        <v>7760</v>
      </c>
      <c r="B3814" t="s">
        <v>7761</v>
      </c>
      <c r="C3814" t="s">
        <v>111</v>
      </c>
      <c r="D3814" t="s">
        <v>4153</v>
      </c>
      <c r="E3814" t="s">
        <v>98</v>
      </c>
      <c r="F3814" s="5">
        <v>8255513</v>
      </c>
      <c r="G3814">
        <v>9</v>
      </c>
      <c r="H3814" t="s">
        <v>102</v>
      </c>
      <c r="I3814" s="5">
        <v>8255513</v>
      </c>
      <c r="N3814" s="5" t="s">
        <v>4154</v>
      </c>
      <c r="O3814" s="5" t="s">
        <v>91</v>
      </c>
    </row>
    <row r="3815" spans="1:15" x14ac:dyDescent="0.25">
      <c r="A3815" t="s">
        <v>7762</v>
      </c>
      <c r="B3815" t="s">
        <v>7763</v>
      </c>
      <c r="C3815" t="s">
        <v>132</v>
      </c>
      <c r="D3815" t="s">
        <v>4153</v>
      </c>
      <c r="E3815" t="s">
        <v>98</v>
      </c>
      <c r="F3815" s="5">
        <v>8286982</v>
      </c>
      <c r="G3815">
        <v>18</v>
      </c>
      <c r="H3815" t="s">
        <v>102</v>
      </c>
      <c r="I3815" s="5">
        <v>8286982</v>
      </c>
      <c r="N3815" s="5" t="s">
        <v>4154</v>
      </c>
      <c r="O3815" s="5" t="s">
        <v>91</v>
      </c>
    </row>
    <row r="3816" spans="1:15" x14ac:dyDescent="0.25">
      <c r="A3816" t="s">
        <v>7764</v>
      </c>
      <c r="B3816" t="s">
        <v>7765</v>
      </c>
      <c r="C3816" t="s">
        <v>108</v>
      </c>
      <c r="D3816" t="s">
        <v>4153</v>
      </c>
      <c r="E3816" t="s">
        <v>98</v>
      </c>
      <c r="F3816" s="5">
        <v>8289219</v>
      </c>
      <c r="G3816">
        <v>5</v>
      </c>
      <c r="H3816" t="s">
        <v>102</v>
      </c>
      <c r="I3816" s="5">
        <v>8289219</v>
      </c>
      <c r="N3816" s="5" t="s">
        <v>4154</v>
      </c>
      <c r="O3816" s="5" t="s">
        <v>4161</v>
      </c>
    </row>
    <row r="3817" spans="1:15" x14ac:dyDescent="0.25">
      <c r="A3817" t="s">
        <v>7766</v>
      </c>
      <c r="B3817" t="s">
        <v>7767</v>
      </c>
      <c r="C3817" t="s">
        <v>518</v>
      </c>
      <c r="D3817" t="s">
        <v>4153</v>
      </c>
      <c r="E3817" t="s">
        <v>98</v>
      </c>
      <c r="F3817" s="5">
        <v>8257021.3399999999</v>
      </c>
      <c r="G3817">
        <v>46</v>
      </c>
      <c r="H3817" t="s">
        <v>102</v>
      </c>
      <c r="I3817" s="5">
        <v>8257021.3399999999</v>
      </c>
      <c r="N3817" s="5" t="s">
        <v>4154</v>
      </c>
      <c r="O3817" s="5" t="s">
        <v>91</v>
      </c>
    </row>
    <row r="3818" spans="1:15" x14ac:dyDescent="0.25">
      <c r="A3818" t="s">
        <v>7768</v>
      </c>
      <c r="B3818" t="s">
        <v>7769</v>
      </c>
      <c r="C3818" t="s">
        <v>152</v>
      </c>
      <c r="D3818" t="s">
        <v>4153</v>
      </c>
      <c r="E3818" t="s">
        <v>98</v>
      </c>
      <c r="F3818" s="5">
        <v>8267011.6900000004</v>
      </c>
      <c r="G3818">
        <v>1</v>
      </c>
      <c r="H3818" t="s">
        <v>102</v>
      </c>
      <c r="I3818" s="5">
        <v>8267011.6900000004</v>
      </c>
      <c r="N3818" s="5" t="s">
        <v>4154</v>
      </c>
      <c r="O3818" s="5" t="s">
        <v>91</v>
      </c>
    </row>
    <row r="3819" spans="1:15" x14ac:dyDescent="0.25">
      <c r="A3819" t="s">
        <v>7770</v>
      </c>
      <c r="B3819" t="s">
        <v>7771</v>
      </c>
      <c r="C3819" t="s">
        <v>337</v>
      </c>
      <c r="D3819" t="s">
        <v>4153</v>
      </c>
      <c r="E3819" t="s">
        <v>98</v>
      </c>
      <c r="F3819" s="5">
        <v>8277076</v>
      </c>
      <c r="G3819">
        <v>3</v>
      </c>
      <c r="H3819" t="s">
        <v>102</v>
      </c>
      <c r="I3819" s="5">
        <v>8277076</v>
      </c>
      <c r="N3819" s="5" t="s">
        <v>4154</v>
      </c>
      <c r="O3819" s="5" t="s">
        <v>91</v>
      </c>
    </row>
    <row r="3820" spans="1:15" x14ac:dyDescent="0.25">
      <c r="A3820" t="s">
        <v>7772</v>
      </c>
      <c r="B3820" t="s">
        <v>7773</v>
      </c>
      <c r="C3820" t="s">
        <v>143</v>
      </c>
      <c r="D3820" t="s">
        <v>4153</v>
      </c>
      <c r="E3820" t="s">
        <v>98</v>
      </c>
      <c r="F3820" s="5">
        <v>8280673</v>
      </c>
      <c r="G3820">
        <v>1</v>
      </c>
      <c r="H3820" t="s">
        <v>102</v>
      </c>
      <c r="I3820" s="5">
        <v>8280673</v>
      </c>
      <c r="N3820" s="5" t="s">
        <v>4154</v>
      </c>
      <c r="O3820" s="5" t="s">
        <v>4161</v>
      </c>
    </row>
    <row r="3821" spans="1:15" x14ac:dyDescent="0.25">
      <c r="A3821" t="s">
        <v>7774</v>
      </c>
      <c r="B3821" t="s">
        <v>7775</v>
      </c>
      <c r="C3821" t="s">
        <v>108</v>
      </c>
      <c r="D3821" t="s">
        <v>4153</v>
      </c>
      <c r="E3821" t="s">
        <v>98</v>
      </c>
      <c r="F3821" s="5">
        <v>8308758.4400000004</v>
      </c>
      <c r="G3821">
        <v>1</v>
      </c>
      <c r="H3821" t="s">
        <v>102</v>
      </c>
      <c r="I3821" s="5">
        <v>8308758.4400000004</v>
      </c>
      <c r="N3821" s="5" t="s">
        <v>4154</v>
      </c>
      <c r="O3821" s="5" t="s">
        <v>91</v>
      </c>
    </row>
    <row r="3822" spans="1:15" x14ac:dyDescent="0.25">
      <c r="A3822" t="s">
        <v>7776</v>
      </c>
      <c r="B3822" t="s">
        <v>7777</v>
      </c>
      <c r="C3822" t="s">
        <v>97</v>
      </c>
      <c r="D3822" t="s">
        <v>4153</v>
      </c>
      <c r="E3822" t="s">
        <v>98</v>
      </c>
      <c r="F3822" s="5">
        <v>8327653</v>
      </c>
      <c r="G3822">
        <v>1</v>
      </c>
      <c r="H3822" t="s">
        <v>102</v>
      </c>
      <c r="I3822" s="5">
        <v>8327653</v>
      </c>
      <c r="N3822" s="5" t="s">
        <v>4154</v>
      </c>
      <c r="O3822" s="5" t="s">
        <v>91</v>
      </c>
    </row>
    <row r="3823" spans="1:15" x14ac:dyDescent="0.25">
      <c r="A3823" t="s">
        <v>7778</v>
      </c>
      <c r="B3823" t="s">
        <v>7779</v>
      </c>
      <c r="C3823" t="s">
        <v>143</v>
      </c>
      <c r="D3823" t="s">
        <v>4153</v>
      </c>
      <c r="E3823" t="s">
        <v>98</v>
      </c>
      <c r="F3823" s="5">
        <v>8310882</v>
      </c>
      <c r="G3823">
        <v>3</v>
      </c>
      <c r="H3823" t="s">
        <v>102</v>
      </c>
      <c r="I3823" s="5">
        <v>8310882</v>
      </c>
      <c r="N3823" s="5" t="s">
        <v>4154</v>
      </c>
      <c r="O3823" s="5" t="s">
        <v>91</v>
      </c>
    </row>
    <row r="3824" spans="1:15" x14ac:dyDescent="0.25">
      <c r="A3824" t="s">
        <v>7780</v>
      </c>
      <c r="B3824" t="s">
        <v>7781</v>
      </c>
      <c r="C3824" t="s">
        <v>273</v>
      </c>
      <c r="D3824" t="s">
        <v>4153</v>
      </c>
      <c r="E3824" t="s">
        <v>98</v>
      </c>
      <c r="F3824" s="5">
        <v>8305240</v>
      </c>
      <c r="G3824">
        <v>1</v>
      </c>
      <c r="H3824" t="s">
        <v>102</v>
      </c>
      <c r="I3824" s="5">
        <v>8305240</v>
      </c>
      <c r="N3824" s="5" t="s">
        <v>4154</v>
      </c>
      <c r="O3824" s="5" t="s">
        <v>91</v>
      </c>
    </row>
    <row r="3825" spans="1:15" x14ac:dyDescent="0.25">
      <c r="A3825" t="s">
        <v>7782</v>
      </c>
      <c r="B3825" t="s">
        <v>7783</v>
      </c>
      <c r="C3825" t="s">
        <v>166</v>
      </c>
      <c r="D3825" t="s">
        <v>4153</v>
      </c>
      <c r="E3825" t="s">
        <v>98</v>
      </c>
      <c r="F3825" s="5">
        <v>8320585</v>
      </c>
      <c r="G3825">
        <v>1</v>
      </c>
      <c r="H3825" t="s">
        <v>102</v>
      </c>
      <c r="I3825" s="5">
        <v>8320585</v>
      </c>
      <c r="N3825" s="5" t="s">
        <v>4154</v>
      </c>
      <c r="O3825" s="5" t="s">
        <v>91</v>
      </c>
    </row>
    <row r="3826" spans="1:15" x14ac:dyDescent="0.25">
      <c r="A3826" t="s">
        <v>7784</v>
      </c>
      <c r="B3826" t="s">
        <v>7785</v>
      </c>
      <c r="C3826" t="s">
        <v>152</v>
      </c>
      <c r="D3826" t="s">
        <v>4153</v>
      </c>
      <c r="E3826" t="s">
        <v>98</v>
      </c>
      <c r="F3826" s="5">
        <v>8322333</v>
      </c>
      <c r="G3826">
        <v>2</v>
      </c>
      <c r="H3826" t="s">
        <v>102</v>
      </c>
      <c r="I3826" s="5">
        <v>7578298</v>
      </c>
      <c r="N3826" s="5" t="s">
        <v>4154</v>
      </c>
      <c r="O3826" s="5" t="s">
        <v>91</v>
      </c>
    </row>
    <row r="3827" spans="1:15" x14ac:dyDescent="0.25">
      <c r="A3827" t="s">
        <v>7786</v>
      </c>
      <c r="B3827" t="s">
        <v>7787</v>
      </c>
      <c r="C3827" t="s">
        <v>108</v>
      </c>
      <c r="D3827" t="s">
        <v>4153</v>
      </c>
      <c r="E3827" t="s">
        <v>98</v>
      </c>
      <c r="F3827" s="5">
        <v>8310779.1900000004</v>
      </c>
      <c r="G3827">
        <v>2</v>
      </c>
      <c r="H3827" t="s">
        <v>102</v>
      </c>
      <c r="I3827" s="5">
        <v>8310779.1900000004</v>
      </c>
      <c r="N3827" s="5" t="s">
        <v>4154</v>
      </c>
      <c r="O3827" s="5" t="s">
        <v>91</v>
      </c>
    </row>
    <row r="3828" spans="1:15" x14ac:dyDescent="0.25">
      <c r="A3828" t="s">
        <v>7788</v>
      </c>
      <c r="B3828" t="s">
        <v>7789</v>
      </c>
      <c r="C3828" t="s">
        <v>97</v>
      </c>
      <c r="D3828" t="s">
        <v>4153</v>
      </c>
      <c r="E3828" t="s">
        <v>98</v>
      </c>
      <c r="F3828" s="5">
        <v>8375645</v>
      </c>
      <c r="G3828">
        <v>2</v>
      </c>
      <c r="H3828" t="s">
        <v>102</v>
      </c>
      <c r="I3828" s="5">
        <v>8375645</v>
      </c>
      <c r="N3828" s="5" t="s">
        <v>4154</v>
      </c>
      <c r="O3828" s="5" t="s">
        <v>91</v>
      </c>
    </row>
    <row r="3829" spans="1:15" x14ac:dyDescent="0.25">
      <c r="A3829" t="s">
        <v>7790</v>
      </c>
      <c r="B3829" t="s">
        <v>7791</v>
      </c>
      <c r="C3829" t="s">
        <v>197</v>
      </c>
      <c r="D3829" t="s">
        <v>4153</v>
      </c>
      <c r="E3829" t="s">
        <v>98</v>
      </c>
      <c r="F3829" s="5">
        <v>8382724.8899999997</v>
      </c>
      <c r="G3829">
        <v>1</v>
      </c>
      <c r="H3829" t="s">
        <v>102</v>
      </c>
      <c r="I3829" s="5">
        <v>8382724.8899999997</v>
      </c>
      <c r="N3829" s="5" t="s">
        <v>4154</v>
      </c>
      <c r="O3829" s="5" t="s">
        <v>91</v>
      </c>
    </row>
    <row r="3830" spans="1:15" x14ac:dyDescent="0.25">
      <c r="A3830" t="s">
        <v>7792</v>
      </c>
      <c r="B3830" t="s">
        <v>7793</v>
      </c>
      <c r="C3830" t="s">
        <v>337</v>
      </c>
      <c r="D3830" t="s">
        <v>4153</v>
      </c>
      <c r="E3830" t="s">
        <v>98</v>
      </c>
      <c r="F3830" s="5">
        <v>8364601</v>
      </c>
      <c r="G3830">
        <v>3</v>
      </c>
      <c r="H3830" t="s">
        <v>102</v>
      </c>
      <c r="I3830" s="5">
        <v>8364601</v>
      </c>
      <c r="N3830" s="5" t="s">
        <v>4154</v>
      </c>
      <c r="O3830" s="5" t="s">
        <v>91</v>
      </c>
    </row>
    <row r="3831" spans="1:15" x14ac:dyDescent="0.25">
      <c r="A3831" t="s">
        <v>7794</v>
      </c>
      <c r="B3831" t="s">
        <v>7795</v>
      </c>
      <c r="C3831" t="s">
        <v>101</v>
      </c>
      <c r="D3831" t="s">
        <v>4153</v>
      </c>
      <c r="E3831" t="s">
        <v>98</v>
      </c>
      <c r="F3831" s="5">
        <v>8374084</v>
      </c>
      <c r="G3831">
        <v>12</v>
      </c>
      <c r="H3831" t="s">
        <v>102</v>
      </c>
      <c r="I3831" s="5">
        <v>8374084</v>
      </c>
      <c r="N3831" s="5" t="s">
        <v>4154</v>
      </c>
      <c r="O3831" s="5" t="s">
        <v>91</v>
      </c>
    </row>
    <row r="3832" spans="1:15" x14ac:dyDescent="0.25">
      <c r="A3832" t="s">
        <v>7796</v>
      </c>
      <c r="B3832" t="s">
        <v>7797</v>
      </c>
      <c r="C3832" t="s">
        <v>126</v>
      </c>
      <c r="D3832" t="s">
        <v>4153</v>
      </c>
      <c r="E3832" t="s">
        <v>98</v>
      </c>
      <c r="F3832" s="5">
        <v>8374173.7999999998</v>
      </c>
      <c r="G3832">
        <v>54</v>
      </c>
      <c r="H3832" t="s">
        <v>102</v>
      </c>
      <c r="I3832" s="5">
        <v>8374173.7999999998</v>
      </c>
      <c r="N3832" s="5" t="s">
        <v>4154</v>
      </c>
      <c r="O3832" s="5" t="s">
        <v>91</v>
      </c>
    </row>
    <row r="3833" spans="1:15" x14ac:dyDescent="0.25">
      <c r="A3833" t="s">
        <v>7798</v>
      </c>
      <c r="B3833" t="s">
        <v>7799</v>
      </c>
      <c r="C3833" t="s">
        <v>108</v>
      </c>
      <c r="D3833" t="s">
        <v>4153</v>
      </c>
      <c r="E3833" t="s">
        <v>98</v>
      </c>
      <c r="F3833" s="5">
        <v>8328903.3099999996</v>
      </c>
      <c r="G3833">
        <v>3</v>
      </c>
      <c r="H3833" t="s">
        <v>102</v>
      </c>
      <c r="I3833" s="5">
        <v>8328903.3099999996</v>
      </c>
      <c r="N3833" s="5" t="s">
        <v>4154</v>
      </c>
      <c r="O3833" s="5" t="s">
        <v>91</v>
      </c>
    </row>
    <row r="3834" spans="1:15" x14ac:dyDescent="0.25">
      <c r="A3834" t="s">
        <v>7800</v>
      </c>
      <c r="B3834" t="s">
        <v>7801</v>
      </c>
      <c r="C3834" t="s">
        <v>97</v>
      </c>
      <c r="D3834" t="s">
        <v>4153</v>
      </c>
      <c r="E3834" t="s">
        <v>98</v>
      </c>
      <c r="F3834" s="5">
        <v>8334229</v>
      </c>
      <c r="G3834">
        <v>19</v>
      </c>
      <c r="H3834" t="s">
        <v>102</v>
      </c>
      <c r="I3834" s="5">
        <v>8334229</v>
      </c>
      <c r="N3834" s="5" t="s">
        <v>4154</v>
      </c>
      <c r="O3834" s="5" t="s">
        <v>91</v>
      </c>
    </row>
    <row r="3835" spans="1:15" x14ac:dyDescent="0.25">
      <c r="A3835" t="s">
        <v>7802</v>
      </c>
      <c r="B3835" t="s">
        <v>7803</v>
      </c>
      <c r="C3835" t="s">
        <v>114</v>
      </c>
      <c r="D3835" t="s">
        <v>4153</v>
      </c>
      <c r="E3835" t="s">
        <v>98</v>
      </c>
      <c r="F3835" s="5">
        <v>8339213</v>
      </c>
      <c r="G3835">
        <v>1</v>
      </c>
      <c r="H3835" t="s">
        <v>102</v>
      </c>
      <c r="I3835" s="5">
        <v>8339213</v>
      </c>
      <c r="N3835" s="5" t="s">
        <v>4154</v>
      </c>
      <c r="O3835" s="5" t="s">
        <v>91</v>
      </c>
    </row>
    <row r="3836" spans="1:15" x14ac:dyDescent="0.25">
      <c r="A3836" t="s">
        <v>7804</v>
      </c>
      <c r="B3836" t="s">
        <v>7805</v>
      </c>
      <c r="C3836" t="s">
        <v>105</v>
      </c>
      <c r="D3836" t="s">
        <v>4153</v>
      </c>
      <c r="E3836" t="s">
        <v>98</v>
      </c>
      <c r="F3836" s="5">
        <v>8351474</v>
      </c>
      <c r="G3836">
        <v>2</v>
      </c>
      <c r="H3836" t="s">
        <v>102</v>
      </c>
      <c r="I3836" s="5">
        <v>8351474</v>
      </c>
      <c r="N3836" s="5" t="s">
        <v>4154</v>
      </c>
      <c r="O3836" s="5" t="s">
        <v>91</v>
      </c>
    </row>
    <row r="3837" spans="1:15" x14ac:dyDescent="0.25">
      <c r="A3837" t="s">
        <v>7806</v>
      </c>
      <c r="B3837" t="s">
        <v>7807</v>
      </c>
      <c r="C3837" t="s">
        <v>105</v>
      </c>
      <c r="D3837" t="s">
        <v>4153</v>
      </c>
      <c r="E3837" t="s">
        <v>98</v>
      </c>
      <c r="F3837" s="5">
        <v>8353994</v>
      </c>
      <c r="G3837">
        <v>19</v>
      </c>
      <c r="H3837" t="s">
        <v>102</v>
      </c>
      <c r="I3837" s="5">
        <v>8353994</v>
      </c>
      <c r="N3837" s="5" t="s">
        <v>4154</v>
      </c>
      <c r="O3837" s="5" t="s">
        <v>91</v>
      </c>
    </row>
    <row r="3838" spans="1:15" x14ac:dyDescent="0.25">
      <c r="A3838" t="s">
        <v>7808</v>
      </c>
      <c r="B3838" t="s">
        <v>7809</v>
      </c>
      <c r="C3838" t="s">
        <v>105</v>
      </c>
      <c r="D3838" t="s">
        <v>4153</v>
      </c>
      <c r="E3838" t="s">
        <v>98</v>
      </c>
      <c r="F3838" s="5">
        <v>8380022</v>
      </c>
      <c r="G3838">
        <v>14</v>
      </c>
      <c r="H3838" t="s">
        <v>102</v>
      </c>
      <c r="I3838" s="5">
        <v>8380022</v>
      </c>
      <c r="N3838" s="5" t="s">
        <v>4154</v>
      </c>
      <c r="O3838" s="5" t="s">
        <v>91</v>
      </c>
    </row>
    <row r="3839" spans="1:15" x14ac:dyDescent="0.25">
      <c r="A3839" t="s">
        <v>7810</v>
      </c>
      <c r="B3839" t="s">
        <v>7811</v>
      </c>
      <c r="C3839" t="s">
        <v>278</v>
      </c>
      <c r="D3839" t="s">
        <v>4153</v>
      </c>
      <c r="E3839" t="s">
        <v>98</v>
      </c>
      <c r="F3839" s="5">
        <v>8390899</v>
      </c>
      <c r="G3839">
        <v>5</v>
      </c>
      <c r="H3839" t="s">
        <v>102</v>
      </c>
      <c r="I3839" s="5">
        <v>8390899</v>
      </c>
      <c r="N3839" s="5" t="s">
        <v>4154</v>
      </c>
      <c r="O3839" s="5" t="s">
        <v>91</v>
      </c>
    </row>
    <row r="3840" spans="1:15" x14ac:dyDescent="0.25">
      <c r="A3840" t="s">
        <v>7812</v>
      </c>
      <c r="B3840" t="s">
        <v>7813</v>
      </c>
      <c r="C3840" t="s">
        <v>192</v>
      </c>
      <c r="D3840" t="s">
        <v>4153</v>
      </c>
      <c r="E3840" t="s">
        <v>98</v>
      </c>
      <c r="F3840" s="5">
        <v>8383518</v>
      </c>
      <c r="G3840">
        <v>1</v>
      </c>
      <c r="H3840" t="s">
        <v>102</v>
      </c>
      <c r="I3840" s="5">
        <v>8383518</v>
      </c>
      <c r="N3840" s="5" t="s">
        <v>4154</v>
      </c>
      <c r="O3840" s="5" t="s">
        <v>91</v>
      </c>
    </row>
    <row r="3841" spans="1:15" x14ac:dyDescent="0.25">
      <c r="A3841" t="s">
        <v>7814</v>
      </c>
      <c r="B3841" t="s">
        <v>7815</v>
      </c>
      <c r="C3841" t="s">
        <v>310</v>
      </c>
      <c r="D3841" t="s">
        <v>4153</v>
      </c>
      <c r="E3841" t="s">
        <v>98</v>
      </c>
      <c r="F3841" s="5">
        <v>8380605</v>
      </c>
      <c r="G3841">
        <v>10</v>
      </c>
      <c r="H3841" t="s">
        <v>102</v>
      </c>
      <c r="I3841" s="5">
        <v>8380605</v>
      </c>
      <c r="N3841" s="5" t="s">
        <v>4154</v>
      </c>
      <c r="O3841" s="5" t="s">
        <v>91</v>
      </c>
    </row>
    <row r="3842" spans="1:15" x14ac:dyDescent="0.25">
      <c r="A3842" t="s">
        <v>7816</v>
      </c>
      <c r="B3842" t="s">
        <v>7817</v>
      </c>
      <c r="C3842" t="s">
        <v>137</v>
      </c>
      <c r="D3842" t="s">
        <v>4153</v>
      </c>
      <c r="E3842" t="s">
        <v>98</v>
      </c>
      <c r="F3842" s="5">
        <v>8382483.9400000004</v>
      </c>
      <c r="G3842">
        <v>4</v>
      </c>
      <c r="H3842" t="s">
        <v>102</v>
      </c>
      <c r="I3842" s="5">
        <v>8382483.9400000004</v>
      </c>
      <c r="N3842" s="5" t="s">
        <v>4154</v>
      </c>
      <c r="O3842" s="5" t="s">
        <v>91</v>
      </c>
    </row>
    <row r="3843" spans="1:15" x14ac:dyDescent="0.25">
      <c r="A3843" t="s">
        <v>7818</v>
      </c>
      <c r="B3843" t="s">
        <v>7819</v>
      </c>
      <c r="C3843" t="s">
        <v>114</v>
      </c>
      <c r="D3843" t="s">
        <v>4153</v>
      </c>
      <c r="E3843" t="s">
        <v>98</v>
      </c>
      <c r="F3843" s="5">
        <v>8382787</v>
      </c>
      <c r="G3843">
        <v>4</v>
      </c>
      <c r="H3843" t="s">
        <v>102</v>
      </c>
      <c r="I3843" s="5">
        <v>8382787</v>
      </c>
      <c r="N3843" s="5" t="s">
        <v>4154</v>
      </c>
      <c r="O3843" s="5" t="s">
        <v>91</v>
      </c>
    </row>
    <row r="3844" spans="1:15" x14ac:dyDescent="0.25">
      <c r="A3844" t="s">
        <v>7820</v>
      </c>
      <c r="B3844" t="s">
        <v>7821</v>
      </c>
      <c r="C3844" t="s">
        <v>621</v>
      </c>
      <c r="D3844" t="s">
        <v>4153</v>
      </c>
      <c r="E3844" t="s">
        <v>98</v>
      </c>
      <c r="F3844" s="5">
        <v>8381382</v>
      </c>
      <c r="G3844">
        <v>2</v>
      </c>
      <c r="H3844" t="s">
        <v>102</v>
      </c>
      <c r="I3844" s="5">
        <v>8381382</v>
      </c>
      <c r="N3844" s="5" t="s">
        <v>4154</v>
      </c>
      <c r="O3844" s="5" t="s">
        <v>91</v>
      </c>
    </row>
    <row r="3845" spans="1:15" x14ac:dyDescent="0.25">
      <c r="A3845" t="s">
        <v>7822</v>
      </c>
      <c r="B3845" t="s">
        <v>7823</v>
      </c>
      <c r="C3845" t="s">
        <v>101</v>
      </c>
      <c r="D3845" t="s">
        <v>4153</v>
      </c>
      <c r="E3845" t="s">
        <v>98</v>
      </c>
      <c r="F3845" s="5">
        <v>8452667</v>
      </c>
      <c r="G3845">
        <v>4</v>
      </c>
      <c r="H3845" t="s">
        <v>102</v>
      </c>
      <c r="I3845" s="5">
        <v>8452667</v>
      </c>
      <c r="N3845" s="5" t="s">
        <v>4154</v>
      </c>
      <c r="O3845" s="5" t="s">
        <v>91</v>
      </c>
    </row>
    <row r="3846" spans="1:15" x14ac:dyDescent="0.25">
      <c r="A3846" t="s">
        <v>7824</v>
      </c>
      <c r="B3846" t="s">
        <v>7825</v>
      </c>
      <c r="C3846" t="s">
        <v>101</v>
      </c>
      <c r="D3846" t="s">
        <v>4153</v>
      </c>
      <c r="E3846" t="s">
        <v>98</v>
      </c>
      <c r="F3846" s="5">
        <v>8453519</v>
      </c>
      <c r="G3846">
        <v>4</v>
      </c>
      <c r="H3846" t="s">
        <v>102</v>
      </c>
      <c r="I3846" s="5">
        <v>8453519</v>
      </c>
      <c r="N3846" s="5" t="s">
        <v>4154</v>
      </c>
      <c r="O3846" s="5" t="s">
        <v>91</v>
      </c>
    </row>
    <row r="3847" spans="1:15" x14ac:dyDescent="0.25">
      <c r="A3847" t="s">
        <v>7826</v>
      </c>
      <c r="B3847" t="s">
        <v>7827</v>
      </c>
      <c r="C3847" t="s">
        <v>518</v>
      </c>
      <c r="D3847" t="s">
        <v>4153</v>
      </c>
      <c r="E3847" t="s">
        <v>98</v>
      </c>
      <c r="F3847" s="5">
        <v>8455012.2899999991</v>
      </c>
      <c r="G3847">
        <v>61</v>
      </c>
      <c r="H3847" t="s">
        <v>102</v>
      </c>
      <c r="I3847" s="5">
        <v>8455012.2899999991</v>
      </c>
      <c r="N3847" s="5" t="s">
        <v>4154</v>
      </c>
      <c r="O3847" s="5" t="s">
        <v>91</v>
      </c>
    </row>
    <row r="3848" spans="1:15" x14ac:dyDescent="0.25">
      <c r="A3848" t="s">
        <v>7828</v>
      </c>
      <c r="B3848" t="s">
        <v>7829</v>
      </c>
      <c r="C3848" t="s">
        <v>105</v>
      </c>
      <c r="D3848" t="s">
        <v>4153</v>
      </c>
      <c r="E3848" t="s">
        <v>98</v>
      </c>
      <c r="F3848" s="5">
        <v>8456746</v>
      </c>
      <c r="G3848">
        <v>165</v>
      </c>
      <c r="H3848" t="s">
        <v>102</v>
      </c>
      <c r="I3848" s="5">
        <v>8456746</v>
      </c>
      <c r="N3848" s="5" t="s">
        <v>4154</v>
      </c>
      <c r="O3848" s="5" t="s">
        <v>91</v>
      </c>
    </row>
    <row r="3849" spans="1:15" x14ac:dyDescent="0.25">
      <c r="A3849" t="s">
        <v>7830</v>
      </c>
      <c r="B3849" t="s">
        <v>7831</v>
      </c>
      <c r="C3849" t="s">
        <v>114</v>
      </c>
      <c r="D3849" t="s">
        <v>4153</v>
      </c>
      <c r="E3849" t="s">
        <v>98</v>
      </c>
      <c r="F3849" s="5">
        <v>8393806</v>
      </c>
      <c r="G3849">
        <v>1</v>
      </c>
      <c r="H3849" t="s">
        <v>102</v>
      </c>
      <c r="I3849" s="5">
        <v>8393806</v>
      </c>
      <c r="N3849" s="5" t="s">
        <v>4154</v>
      </c>
      <c r="O3849" s="5" t="s">
        <v>91</v>
      </c>
    </row>
    <row r="3850" spans="1:15" x14ac:dyDescent="0.25">
      <c r="A3850" t="s">
        <v>7832</v>
      </c>
      <c r="B3850" t="s">
        <v>7833</v>
      </c>
      <c r="C3850" t="s">
        <v>337</v>
      </c>
      <c r="D3850" t="s">
        <v>4153</v>
      </c>
      <c r="E3850" t="s">
        <v>98</v>
      </c>
      <c r="F3850" s="5">
        <v>8405273</v>
      </c>
      <c r="G3850">
        <v>1</v>
      </c>
      <c r="H3850" t="s">
        <v>102</v>
      </c>
      <c r="I3850" s="5">
        <v>8405273</v>
      </c>
      <c r="N3850" s="5" t="s">
        <v>4154</v>
      </c>
      <c r="O3850" s="5" t="s">
        <v>91</v>
      </c>
    </row>
    <row r="3851" spans="1:15" x14ac:dyDescent="0.25">
      <c r="A3851" t="s">
        <v>7834</v>
      </c>
      <c r="B3851" t="s">
        <v>7835</v>
      </c>
      <c r="C3851" t="s">
        <v>518</v>
      </c>
      <c r="D3851" t="s">
        <v>4153</v>
      </c>
      <c r="E3851" t="s">
        <v>98</v>
      </c>
      <c r="F3851" s="5">
        <v>8431928.1300000008</v>
      </c>
      <c r="G3851">
        <v>22</v>
      </c>
      <c r="H3851" t="s">
        <v>102</v>
      </c>
      <c r="I3851" s="5">
        <v>8431928.1300000008</v>
      </c>
      <c r="N3851" s="5" t="s">
        <v>4154</v>
      </c>
      <c r="O3851" s="5" t="s">
        <v>91</v>
      </c>
    </row>
    <row r="3852" spans="1:15" x14ac:dyDescent="0.25">
      <c r="A3852" t="s">
        <v>7836</v>
      </c>
      <c r="B3852" t="s">
        <v>7837</v>
      </c>
      <c r="C3852" t="s">
        <v>229</v>
      </c>
      <c r="D3852" t="s">
        <v>4153</v>
      </c>
      <c r="E3852" t="s">
        <v>98</v>
      </c>
      <c r="F3852" s="5">
        <v>8434797</v>
      </c>
      <c r="G3852">
        <v>1</v>
      </c>
      <c r="H3852" t="s">
        <v>102</v>
      </c>
      <c r="I3852" s="5">
        <v>8434797</v>
      </c>
      <c r="N3852" s="5" t="s">
        <v>4154</v>
      </c>
      <c r="O3852" s="5" t="s">
        <v>4161</v>
      </c>
    </row>
    <row r="3853" spans="1:15" x14ac:dyDescent="0.25">
      <c r="A3853" t="s">
        <v>7838</v>
      </c>
      <c r="B3853" t="s">
        <v>7839</v>
      </c>
      <c r="C3853" t="s">
        <v>250</v>
      </c>
      <c r="D3853" t="s">
        <v>4153</v>
      </c>
      <c r="E3853" t="s">
        <v>98</v>
      </c>
      <c r="F3853" s="5">
        <v>8435574</v>
      </c>
      <c r="G3853">
        <v>1</v>
      </c>
      <c r="H3853" t="s">
        <v>102</v>
      </c>
      <c r="I3853" s="5">
        <v>8435574</v>
      </c>
      <c r="N3853" s="5" t="s">
        <v>4154</v>
      </c>
      <c r="O3853" s="5" t="s">
        <v>91</v>
      </c>
    </row>
    <row r="3854" spans="1:15" x14ac:dyDescent="0.25">
      <c r="A3854" t="s">
        <v>7840</v>
      </c>
      <c r="B3854" t="s">
        <v>7841</v>
      </c>
      <c r="C3854" t="s">
        <v>108</v>
      </c>
      <c r="D3854" t="s">
        <v>4153</v>
      </c>
      <c r="E3854" t="s">
        <v>98</v>
      </c>
      <c r="F3854" s="5">
        <v>8437356</v>
      </c>
      <c r="G3854">
        <v>7</v>
      </c>
      <c r="H3854" t="s">
        <v>102</v>
      </c>
      <c r="I3854" s="5">
        <v>8437356</v>
      </c>
      <c r="N3854" s="5" t="s">
        <v>4154</v>
      </c>
      <c r="O3854" s="5" t="s">
        <v>91</v>
      </c>
    </row>
    <row r="3855" spans="1:15" x14ac:dyDescent="0.25">
      <c r="A3855" t="s">
        <v>7842</v>
      </c>
      <c r="B3855" t="s">
        <v>7843</v>
      </c>
      <c r="C3855" t="s">
        <v>192</v>
      </c>
      <c r="D3855" t="s">
        <v>4153</v>
      </c>
      <c r="E3855" t="s">
        <v>98</v>
      </c>
      <c r="F3855" s="5">
        <v>8436157</v>
      </c>
      <c r="G3855">
        <v>19</v>
      </c>
      <c r="H3855" t="s">
        <v>102</v>
      </c>
      <c r="I3855" s="5">
        <v>8436157</v>
      </c>
      <c r="N3855" s="5" t="s">
        <v>4154</v>
      </c>
      <c r="O3855" s="5" t="s">
        <v>91</v>
      </c>
    </row>
    <row r="3856" spans="1:15" x14ac:dyDescent="0.25">
      <c r="A3856" t="s">
        <v>7844</v>
      </c>
      <c r="B3856" t="s">
        <v>7845</v>
      </c>
      <c r="C3856" t="s">
        <v>101</v>
      </c>
      <c r="D3856" t="s">
        <v>4153</v>
      </c>
      <c r="E3856" t="s">
        <v>98</v>
      </c>
      <c r="F3856" s="5">
        <v>8440236</v>
      </c>
      <c r="G3856">
        <v>3</v>
      </c>
      <c r="H3856" t="s">
        <v>102</v>
      </c>
      <c r="I3856" s="5">
        <v>8440236</v>
      </c>
      <c r="N3856" s="5" t="s">
        <v>4154</v>
      </c>
      <c r="O3856" s="5" t="s">
        <v>4161</v>
      </c>
    </row>
    <row r="3857" spans="1:15" x14ac:dyDescent="0.25">
      <c r="A3857" t="s">
        <v>7846</v>
      </c>
      <c r="B3857" t="s">
        <v>7847</v>
      </c>
      <c r="C3857" t="s">
        <v>137</v>
      </c>
      <c r="D3857" t="s">
        <v>4153</v>
      </c>
      <c r="E3857" t="s">
        <v>98</v>
      </c>
      <c r="F3857" s="5">
        <v>8444509</v>
      </c>
      <c r="G3857">
        <v>1</v>
      </c>
      <c r="H3857" t="s">
        <v>102</v>
      </c>
      <c r="I3857" s="5">
        <v>8444509</v>
      </c>
      <c r="N3857" s="5" t="s">
        <v>4154</v>
      </c>
      <c r="O3857" s="5" t="s">
        <v>91</v>
      </c>
    </row>
    <row r="3858" spans="1:15" x14ac:dyDescent="0.25">
      <c r="A3858" t="s">
        <v>7848</v>
      </c>
      <c r="B3858" t="s">
        <v>7849</v>
      </c>
      <c r="C3858" t="s">
        <v>205</v>
      </c>
      <c r="D3858" t="s">
        <v>4153</v>
      </c>
      <c r="E3858" t="s">
        <v>98</v>
      </c>
      <c r="F3858" s="5">
        <v>8416299.4399999995</v>
      </c>
      <c r="G3858">
        <v>2</v>
      </c>
      <c r="H3858" t="s">
        <v>102</v>
      </c>
      <c r="I3858" s="5">
        <v>8416299.4399999995</v>
      </c>
      <c r="N3858" s="5" t="s">
        <v>4154</v>
      </c>
      <c r="O3858" s="5" t="s">
        <v>91</v>
      </c>
    </row>
    <row r="3859" spans="1:15" x14ac:dyDescent="0.25">
      <c r="A3859" t="s">
        <v>7850</v>
      </c>
      <c r="B3859" t="s">
        <v>7851</v>
      </c>
      <c r="C3859" t="s">
        <v>123</v>
      </c>
      <c r="D3859" t="s">
        <v>4153</v>
      </c>
      <c r="E3859" t="s">
        <v>98</v>
      </c>
      <c r="F3859" s="5">
        <v>8459912</v>
      </c>
      <c r="G3859">
        <v>16</v>
      </c>
      <c r="H3859" t="s">
        <v>102</v>
      </c>
      <c r="I3859" s="5">
        <v>8459912</v>
      </c>
      <c r="N3859" s="5" t="s">
        <v>4154</v>
      </c>
      <c r="O3859" s="5" t="s">
        <v>91</v>
      </c>
    </row>
    <row r="3860" spans="1:15" x14ac:dyDescent="0.25">
      <c r="A3860" t="s">
        <v>7852</v>
      </c>
      <c r="B3860" t="s">
        <v>7853</v>
      </c>
      <c r="C3860" t="s">
        <v>394</v>
      </c>
      <c r="D3860" t="s">
        <v>4153</v>
      </c>
      <c r="E3860" t="s">
        <v>98</v>
      </c>
      <c r="F3860" s="5">
        <v>8395637</v>
      </c>
      <c r="G3860">
        <v>1</v>
      </c>
      <c r="H3860" t="s">
        <v>102</v>
      </c>
      <c r="I3860" s="5">
        <v>8395637</v>
      </c>
      <c r="N3860" s="5" t="s">
        <v>4154</v>
      </c>
      <c r="O3860" s="5" t="s">
        <v>91</v>
      </c>
    </row>
    <row r="3861" spans="1:15" x14ac:dyDescent="0.25">
      <c r="A3861" t="s">
        <v>7854</v>
      </c>
      <c r="B3861" t="s">
        <v>7855</v>
      </c>
      <c r="C3861" t="s">
        <v>146</v>
      </c>
      <c r="D3861" t="s">
        <v>4153</v>
      </c>
      <c r="E3861" t="s">
        <v>98</v>
      </c>
      <c r="F3861" s="5">
        <v>8402165</v>
      </c>
      <c r="G3861">
        <v>1</v>
      </c>
      <c r="H3861" t="s">
        <v>102</v>
      </c>
      <c r="I3861" s="5">
        <v>8402165</v>
      </c>
      <c r="N3861" s="5" t="s">
        <v>4154</v>
      </c>
      <c r="O3861" s="5" t="s">
        <v>91</v>
      </c>
    </row>
    <row r="3862" spans="1:15" x14ac:dyDescent="0.25">
      <c r="A3862" t="s">
        <v>7856</v>
      </c>
      <c r="B3862" t="s">
        <v>7857</v>
      </c>
      <c r="C3862" t="s">
        <v>200</v>
      </c>
      <c r="D3862" t="s">
        <v>4153</v>
      </c>
      <c r="E3862" t="s">
        <v>98</v>
      </c>
      <c r="F3862" s="5">
        <v>8465111</v>
      </c>
      <c r="G3862">
        <v>1</v>
      </c>
      <c r="H3862" t="s">
        <v>102</v>
      </c>
      <c r="I3862" s="5">
        <v>8465111</v>
      </c>
      <c r="N3862" s="5" t="s">
        <v>4154</v>
      </c>
      <c r="O3862" s="5" t="s">
        <v>91</v>
      </c>
    </row>
    <row r="3863" spans="1:15" x14ac:dyDescent="0.25">
      <c r="A3863" t="s">
        <v>7858</v>
      </c>
      <c r="B3863" t="s">
        <v>7859</v>
      </c>
      <c r="C3863" t="s">
        <v>105</v>
      </c>
      <c r="D3863" t="s">
        <v>4153</v>
      </c>
      <c r="E3863" t="s">
        <v>98</v>
      </c>
      <c r="F3863" s="5">
        <v>8469969</v>
      </c>
      <c r="G3863">
        <v>5</v>
      </c>
      <c r="H3863" t="s">
        <v>102</v>
      </c>
      <c r="I3863" s="5">
        <v>8469969</v>
      </c>
      <c r="N3863" s="5" t="s">
        <v>4154</v>
      </c>
      <c r="O3863" s="5" t="s">
        <v>91</v>
      </c>
    </row>
    <row r="3864" spans="1:15" x14ac:dyDescent="0.25">
      <c r="A3864" t="s">
        <v>7860</v>
      </c>
      <c r="B3864" t="s">
        <v>7861</v>
      </c>
      <c r="C3864" t="s">
        <v>120</v>
      </c>
      <c r="D3864" t="s">
        <v>4153</v>
      </c>
      <c r="E3864" t="s">
        <v>98</v>
      </c>
      <c r="F3864" s="5">
        <v>8408034</v>
      </c>
      <c r="G3864">
        <v>1</v>
      </c>
      <c r="H3864" t="s">
        <v>102</v>
      </c>
      <c r="I3864" s="5">
        <v>8408034</v>
      </c>
      <c r="N3864" s="5" t="s">
        <v>4154</v>
      </c>
      <c r="O3864" s="5" t="s">
        <v>91</v>
      </c>
    </row>
    <row r="3865" spans="1:15" x14ac:dyDescent="0.25">
      <c r="A3865" t="s">
        <v>7862</v>
      </c>
      <c r="B3865" t="s">
        <v>7863</v>
      </c>
      <c r="C3865" t="s">
        <v>97</v>
      </c>
      <c r="D3865" t="s">
        <v>4153</v>
      </c>
      <c r="E3865" t="s">
        <v>98</v>
      </c>
      <c r="F3865" s="5">
        <v>8456940</v>
      </c>
      <c r="G3865">
        <v>1</v>
      </c>
      <c r="H3865" t="s">
        <v>102</v>
      </c>
      <c r="I3865" s="5">
        <v>8456940</v>
      </c>
      <c r="N3865" s="5" t="s">
        <v>4154</v>
      </c>
      <c r="O3865" s="5" t="s">
        <v>91</v>
      </c>
    </row>
    <row r="3866" spans="1:15" x14ac:dyDescent="0.25">
      <c r="A3866" t="s">
        <v>7864</v>
      </c>
      <c r="B3866" t="s">
        <v>7865</v>
      </c>
      <c r="C3866" t="s">
        <v>97</v>
      </c>
      <c r="D3866" t="s">
        <v>4153</v>
      </c>
      <c r="E3866" t="s">
        <v>98</v>
      </c>
      <c r="F3866" s="5">
        <v>8416521</v>
      </c>
      <c r="G3866">
        <v>1</v>
      </c>
      <c r="H3866" t="s">
        <v>102</v>
      </c>
      <c r="I3866" s="5">
        <v>8416521</v>
      </c>
      <c r="N3866" s="5" t="s">
        <v>4154</v>
      </c>
      <c r="O3866" s="5" t="s">
        <v>91</v>
      </c>
    </row>
    <row r="3867" spans="1:15" x14ac:dyDescent="0.25">
      <c r="A3867" t="s">
        <v>7866</v>
      </c>
      <c r="B3867" t="s">
        <v>7867</v>
      </c>
      <c r="C3867" t="s">
        <v>114</v>
      </c>
      <c r="D3867" t="s">
        <v>4153</v>
      </c>
      <c r="E3867" t="s">
        <v>98</v>
      </c>
      <c r="F3867" s="5">
        <v>8427359</v>
      </c>
      <c r="G3867">
        <v>1</v>
      </c>
      <c r="H3867" t="s">
        <v>102</v>
      </c>
      <c r="I3867" s="5">
        <v>8427359</v>
      </c>
      <c r="N3867" s="5" t="s">
        <v>4154</v>
      </c>
      <c r="O3867" s="5" t="s">
        <v>91</v>
      </c>
    </row>
    <row r="3868" spans="1:15" x14ac:dyDescent="0.25">
      <c r="A3868" t="s">
        <v>7868</v>
      </c>
      <c r="B3868" t="s">
        <v>7869</v>
      </c>
      <c r="C3868" t="s">
        <v>224</v>
      </c>
      <c r="D3868" t="s">
        <v>4153</v>
      </c>
      <c r="E3868" t="s">
        <v>98</v>
      </c>
      <c r="F3868" s="5">
        <v>106962.52</v>
      </c>
      <c r="G3868" s="17">
        <v>7</v>
      </c>
      <c r="N3868" s="5" t="s">
        <v>4164</v>
      </c>
      <c r="O3868" s="5" t="s">
        <v>569</v>
      </c>
    </row>
    <row r="3869" spans="1:15" x14ac:dyDescent="0.25">
      <c r="A3869" t="s">
        <v>7870</v>
      </c>
      <c r="B3869" t="s">
        <v>7871</v>
      </c>
      <c r="C3869" t="s">
        <v>137</v>
      </c>
      <c r="D3869" t="s">
        <v>4153</v>
      </c>
      <c r="E3869" t="s">
        <v>98</v>
      </c>
      <c r="F3869" s="5">
        <v>106968</v>
      </c>
      <c r="G3869">
        <v>1</v>
      </c>
      <c r="H3869" t="s">
        <v>102</v>
      </c>
      <c r="I3869" s="5">
        <v>106968</v>
      </c>
      <c r="N3869" s="5" t="s">
        <v>4154</v>
      </c>
      <c r="O3869" s="5" t="s">
        <v>91</v>
      </c>
    </row>
    <row r="3870" spans="1:15" x14ac:dyDescent="0.25">
      <c r="A3870" t="s">
        <v>7872</v>
      </c>
      <c r="B3870" t="s">
        <v>7873</v>
      </c>
      <c r="C3870" t="s">
        <v>229</v>
      </c>
      <c r="D3870" t="s">
        <v>4153</v>
      </c>
      <c r="E3870" t="s">
        <v>98</v>
      </c>
      <c r="F3870" s="5">
        <v>107310.16</v>
      </c>
      <c r="G3870">
        <v>1</v>
      </c>
      <c r="H3870" t="s">
        <v>102</v>
      </c>
      <c r="I3870" s="5">
        <v>107310.16</v>
      </c>
      <c r="N3870" s="5" t="s">
        <v>4154</v>
      </c>
      <c r="O3870" s="5" t="s">
        <v>4161</v>
      </c>
    </row>
    <row r="3871" spans="1:15" x14ac:dyDescent="0.25">
      <c r="A3871" t="s">
        <v>7874</v>
      </c>
      <c r="B3871" t="s">
        <v>7875</v>
      </c>
      <c r="C3871" t="s">
        <v>229</v>
      </c>
      <c r="D3871" t="s">
        <v>4153</v>
      </c>
      <c r="E3871" t="s">
        <v>98</v>
      </c>
      <c r="F3871" s="5">
        <v>107310.16</v>
      </c>
      <c r="G3871">
        <v>3</v>
      </c>
      <c r="H3871" t="s">
        <v>102</v>
      </c>
      <c r="I3871" s="5">
        <v>107310.16</v>
      </c>
      <c r="N3871" s="5" t="s">
        <v>4154</v>
      </c>
      <c r="O3871" s="5" t="s">
        <v>91</v>
      </c>
    </row>
    <row r="3872" spans="1:15" x14ac:dyDescent="0.25">
      <c r="A3872" t="s">
        <v>7876</v>
      </c>
      <c r="B3872" t="s">
        <v>7877</v>
      </c>
      <c r="C3872" t="s">
        <v>337</v>
      </c>
      <c r="D3872" t="s">
        <v>4153</v>
      </c>
      <c r="E3872" t="s">
        <v>98</v>
      </c>
      <c r="F3872" s="5">
        <v>107923</v>
      </c>
      <c r="G3872">
        <v>5</v>
      </c>
      <c r="H3872" t="s">
        <v>102</v>
      </c>
      <c r="I3872" s="5">
        <v>107923</v>
      </c>
      <c r="N3872" s="5" t="s">
        <v>4154</v>
      </c>
      <c r="O3872" s="5" t="s">
        <v>91</v>
      </c>
    </row>
    <row r="3873" spans="1:15" x14ac:dyDescent="0.25">
      <c r="A3873" t="s">
        <v>7878</v>
      </c>
      <c r="B3873" t="s">
        <v>7879</v>
      </c>
      <c r="C3873" t="s">
        <v>658</v>
      </c>
      <c r="D3873" t="s">
        <v>4153</v>
      </c>
      <c r="E3873" t="s">
        <v>98</v>
      </c>
      <c r="F3873" s="5">
        <v>107680.19</v>
      </c>
      <c r="G3873">
        <v>1</v>
      </c>
      <c r="H3873" t="s">
        <v>102</v>
      </c>
      <c r="I3873" s="5">
        <v>107680.19</v>
      </c>
      <c r="N3873" s="5" t="s">
        <v>4154</v>
      </c>
      <c r="O3873" s="5" t="s">
        <v>91</v>
      </c>
    </row>
    <row r="3874" spans="1:15" x14ac:dyDescent="0.25">
      <c r="A3874" t="s">
        <v>7880</v>
      </c>
      <c r="B3874" t="s">
        <v>7881</v>
      </c>
      <c r="C3874" t="s">
        <v>493</v>
      </c>
      <c r="D3874" t="s">
        <v>4153</v>
      </c>
      <c r="E3874" t="s">
        <v>98</v>
      </c>
      <c r="F3874" s="5">
        <v>107683.5</v>
      </c>
      <c r="G3874">
        <v>2</v>
      </c>
      <c r="H3874" t="s">
        <v>89</v>
      </c>
      <c r="J3874" s="5">
        <v>93516.63</v>
      </c>
      <c r="K3874" s="5">
        <v>0</v>
      </c>
      <c r="L3874" s="5">
        <v>93516.63</v>
      </c>
      <c r="M3874" s="5">
        <v>0</v>
      </c>
      <c r="N3874" s="5" t="s">
        <v>4154</v>
      </c>
      <c r="O3874" s="5" t="s">
        <v>91</v>
      </c>
    </row>
    <row r="3875" spans="1:15" x14ac:dyDescent="0.25">
      <c r="A3875" t="s">
        <v>7882</v>
      </c>
      <c r="B3875" t="s">
        <v>7883</v>
      </c>
      <c r="C3875" t="s">
        <v>129</v>
      </c>
      <c r="D3875" t="s">
        <v>4153</v>
      </c>
      <c r="E3875" t="s">
        <v>98</v>
      </c>
      <c r="F3875" s="5">
        <v>107691.98</v>
      </c>
      <c r="G3875">
        <v>14</v>
      </c>
      <c r="H3875" t="s">
        <v>102</v>
      </c>
      <c r="I3875" s="5">
        <v>107691.98</v>
      </c>
      <c r="N3875" s="5" t="s">
        <v>4154</v>
      </c>
      <c r="O3875" s="5" t="s">
        <v>91</v>
      </c>
    </row>
    <row r="3876" spans="1:15" x14ac:dyDescent="0.25">
      <c r="A3876" t="s">
        <v>7884</v>
      </c>
      <c r="B3876" t="s">
        <v>7885</v>
      </c>
      <c r="C3876" t="s">
        <v>129</v>
      </c>
      <c r="D3876" t="s">
        <v>4153</v>
      </c>
      <c r="E3876" t="s">
        <v>98</v>
      </c>
      <c r="F3876" s="5">
        <v>107473.03</v>
      </c>
      <c r="G3876">
        <v>1</v>
      </c>
      <c r="H3876" t="s">
        <v>89</v>
      </c>
      <c r="J3876" s="5">
        <v>0</v>
      </c>
      <c r="K3876" s="5">
        <v>0</v>
      </c>
      <c r="L3876" s="5">
        <v>0</v>
      </c>
      <c r="M3876" s="5">
        <v>0</v>
      </c>
      <c r="N3876" s="5" t="s">
        <v>4154</v>
      </c>
      <c r="O3876" s="5" t="s">
        <v>91</v>
      </c>
    </row>
    <row r="3877" spans="1:15" x14ac:dyDescent="0.25">
      <c r="A3877" t="s">
        <v>7886</v>
      </c>
      <c r="B3877" t="s">
        <v>7887</v>
      </c>
      <c r="C3877" t="s">
        <v>129</v>
      </c>
      <c r="D3877" t="s">
        <v>4153</v>
      </c>
      <c r="E3877" t="s">
        <v>98</v>
      </c>
      <c r="F3877" s="5">
        <v>107691.98</v>
      </c>
      <c r="G3877">
        <v>6</v>
      </c>
      <c r="H3877" t="s">
        <v>102</v>
      </c>
      <c r="I3877" s="5">
        <v>107691.98</v>
      </c>
      <c r="N3877" s="5" t="s">
        <v>4154</v>
      </c>
      <c r="O3877" s="5" t="s">
        <v>91</v>
      </c>
    </row>
    <row r="3878" spans="1:15" x14ac:dyDescent="0.25">
      <c r="A3878" t="s">
        <v>7888</v>
      </c>
      <c r="B3878" t="s">
        <v>7889</v>
      </c>
      <c r="C3878" t="s">
        <v>621</v>
      </c>
      <c r="D3878" t="s">
        <v>4153</v>
      </c>
      <c r="E3878" t="s">
        <v>98</v>
      </c>
      <c r="F3878" s="5">
        <v>107703.94</v>
      </c>
      <c r="G3878">
        <v>3</v>
      </c>
      <c r="H3878" t="s">
        <v>102</v>
      </c>
      <c r="I3878" s="5">
        <v>107703.94</v>
      </c>
      <c r="N3878" s="5" t="s">
        <v>4154</v>
      </c>
      <c r="O3878" s="5" t="s">
        <v>91</v>
      </c>
    </row>
    <row r="3879" spans="1:15" x14ac:dyDescent="0.25">
      <c r="A3879" t="s">
        <v>7890</v>
      </c>
      <c r="B3879" t="s">
        <v>7891</v>
      </c>
      <c r="C3879" t="s">
        <v>200</v>
      </c>
      <c r="D3879" t="s">
        <v>4153</v>
      </c>
      <c r="E3879" t="s">
        <v>98</v>
      </c>
      <c r="F3879" s="5">
        <v>107763.14</v>
      </c>
      <c r="G3879">
        <v>4</v>
      </c>
      <c r="H3879" t="s">
        <v>102</v>
      </c>
      <c r="I3879" s="5">
        <v>107763.14</v>
      </c>
      <c r="N3879" s="5" t="s">
        <v>4154</v>
      </c>
      <c r="O3879" s="5" t="s">
        <v>91</v>
      </c>
    </row>
    <row r="3880" spans="1:15" x14ac:dyDescent="0.25">
      <c r="A3880" t="s">
        <v>7892</v>
      </c>
      <c r="B3880" t="s">
        <v>7893</v>
      </c>
      <c r="C3880" t="s">
        <v>621</v>
      </c>
      <c r="D3880" t="s">
        <v>4153</v>
      </c>
      <c r="E3880" t="s">
        <v>98</v>
      </c>
      <c r="F3880" s="5">
        <v>106343.25</v>
      </c>
      <c r="G3880">
        <v>1</v>
      </c>
      <c r="H3880" t="s">
        <v>102</v>
      </c>
      <c r="I3880" s="5">
        <v>106343.26</v>
      </c>
      <c r="N3880" s="5" t="s">
        <v>4154</v>
      </c>
      <c r="O3880" s="5" t="s">
        <v>91</v>
      </c>
    </row>
    <row r="3881" spans="1:15" x14ac:dyDescent="0.25">
      <c r="A3881" t="s">
        <v>7894</v>
      </c>
      <c r="B3881" t="s">
        <v>7895</v>
      </c>
      <c r="C3881" t="s">
        <v>278</v>
      </c>
      <c r="D3881" t="s">
        <v>4153</v>
      </c>
      <c r="E3881" t="s">
        <v>98</v>
      </c>
      <c r="F3881" s="5">
        <v>106331.62</v>
      </c>
      <c r="G3881">
        <v>1</v>
      </c>
      <c r="H3881" t="s">
        <v>102</v>
      </c>
      <c r="I3881" s="5">
        <v>106331.62</v>
      </c>
      <c r="N3881" s="5" t="s">
        <v>4154</v>
      </c>
      <c r="O3881" s="5" t="s">
        <v>91</v>
      </c>
    </row>
    <row r="3882" spans="1:15" x14ac:dyDescent="0.25">
      <c r="A3882" t="s">
        <v>7896</v>
      </c>
      <c r="B3882" t="s">
        <v>7897</v>
      </c>
      <c r="C3882" t="s">
        <v>706</v>
      </c>
      <c r="D3882" t="s">
        <v>4153</v>
      </c>
      <c r="E3882" t="s">
        <v>98</v>
      </c>
      <c r="F3882" s="5">
        <v>106368.05</v>
      </c>
      <c r="G3882">
        <v>1</v>
      </c>
      <c r="H3882" t="s">
        <v>102</v>
      </c>
      <c r="I3882" s="5">
        <v>106368.05</v>
      </c>
      <c r="N3882" s="5" t="s">
        <v>4154</v>
      </c>
      <c r="O3882" s="5" t="s">
        <v>91</v>
      </c>
    </row>
    <row r="3883" spans="1:15" x14ac:dyDescent="0.25">
      <c r="A3883" t="s">
        <v>7898</v>
      </c>
      <c r="B3883" t="s">
        <v>7899</v>
      </c>
      <c r="C3883" t="s">
        <v>337</v>
      </c>
      <c r="D3883" t="s">
        <v>4153</v>
      </c>
      <c r="E3883" t="s">
        <v>98</v>
      </c>
      <c r="F3883" s="5">
        <v>106429</v>
      </c>
      <c r="G3883">
        <v>2</v>
      </c>
      <c r="H3883" t="s">
        <v>102</v>
      </c>
      <c r="I3883" s="5">
        <v>106429</v>
      </c>
      <c r="N3883" s="5" t="s">
        <v>4154</v>
      </c>
      <c r="O3883" s="5" t="s">
        <v>4161</v>
      </c>
    </row>
    <row r="3884" spans="1:15" x14ac:dyDescent="0.25">
      <c r="A3884" t="s">
        <v>7900</v>
      </c>
      <c r="B3884" t="s">
        <v>7901</v>
      </c>
      <c r="C3884" t="s">
        <v>224</v>
      </c>
      <c r="D3884" t="s">
        <v>4153</v>
      </c>
      <c r="E3884" t="s">
        <v>98</v>
      </c>
      <c r="F3884" s="5">
        <v>106554.28</v>
      </c>
      <c r="G3884">
        <v>1</v>
      </c>
      <c r="H3884" t="s">
        <v>89</v>
      </c>
      <c r="J3884" s="5">
        <v>0</v>
      </c>
      <c r="K3884" s="5">
        <v>0</v>
      </c>
      <c r="L3884" s="5">
        <v>100000</v>
      </c>
      <c r="M3884" s="5">
        <v>110000</v>
      </c>
      <c r="N3884" s="5" t="s">
        <v>4154</v>
      </c>
      <c r="O3884" s="5" t="s">
        <v>91</v>
      </c>
    </row>
    <row r="3885" spans="1:15" x14ac:dyDescent="0.25">
      <c r="A3885" t="s">
        <v>7902</v>
      </c>
      <c r="B3885" t="s">
        <v>7903</v>
      </c>
      <c r="C3885" t="s">
        <v>224</v>
      </c>
      <c r="D3885" t="s">
        <v>4153</v>
      </c>
      <c r="E3885" t="s">
        <v>98</v>
      </c>
      <c r="F3885" s="5">
        <v>106554.28</v>
      </c>
      <c r="G3885" s="17">
        <v>5</v>
      </c>
      <c r="H3885" t="s">
        <v>89</v>
      </c>
      <c r="J3885" s="5">
        <v>0</v>
      </c>
      <c r="K3885" s="5">
        <v>40000</v>
      </c>
      <c r="L3885" s="5">
        <v>0</v>
      </c>
      <c r="M3885" s="5">
        <v>0</v>
      </c>
      <c r="N3885" s="5" t="s">
        <v>4154</v>
      </c>
      <c r="O3885" s="5" t="s">
        <v>91</v>
      </c>
    </row>
    <row r="3886" spans="1:15" x14ac:dyDescent="0.25">
      <c r="A3886" t="s">
        <v>7904</v>
      </c>
      <c r="B3886" t="s">
        <v>7905</v>
      </c>
      <c r="C3886" t="s">
        <v>273</v>
      </c>
      <c r="D3886" t="s">
        <v>4153</v>
      </c>
      <c r="E3886" t="s">
        <v>98</v>
      </c>
      <c r="F3886" s="5">
        <v>106572.3</v>
      </c>
      <c r="G3886">
        <v>3</v>
      </c>
      <c r="H3886" t="s">
        <v>102</v>
      </c>
      <c r="I3886" s="5">
        <v>106572.37</v>
      </c>
      <c r="N3886" s="5" t="s">
        <v>4154</v>
      </c>
      <c r="O3886" s="5" t="s">
        <v>91</v>
      </c>
    </row>
    <row r="3887" spans="1:15" x14ac:dyDescent="0.25">
      <c r="A3887" t="s">
        <v>7906</v>
      </c>
      <c r="B3887" t="s">
        <v>7907</v>
      </c>
      <c r="C3887" t="s">
        <v>132</v>
      </c>
      <c r="D3887" t="s">
        <v>4153</v>
      </c>
      <c r="E3887" t="s">
        <v>98</v>
      </c>
      <c r="F3887" s="5">
        <v>106609.85</v>
      </c>
      <c r="G3887">
        <v>1</v>
      </c>
      <c r="H3887" t="s">
        <v>102</v>
      </c>
      <c r="I3887" s="5">
        <v>106609.85</v>
      </c>
      <c r="N3887" s="5" t="s">
        <v>4154</v>
      </c>
      <c r="O3887" s="5" t="s">
        <v>91</v>
      </c>
    </row>
    <row r="3888" spans="1:15" x14ac:dyDescent="0.25">
      <c r="A3888" t="s">
        <v>7908</v>
      </c>
      <c r="B3888" t="s">
        <v>7909</v>
      </c>
      <c r="C3888" t="s">
        <v>137</v>
      </c>
      <c r="D3888" t="s">
        <v>4153</v>
      </c>
      <c r="E3888" t="s">
        <v>98</v>
      </c>
      <c r="F3888" s="5">
        <v>107194.63</v>
      </c>
      <c r="G3888">
        <v>1</v>
      </c>
      <c r="H3888" t="s">
        <v>89</v>
      </c>
      <c r="J3888" s="5">
        <v>0</v>
      </c>
      <c r="K3888" s="5">
        <v>26465.47</v>
      </c>
      <c r="L3888" s="5">
        <v>0</v>
      </c>
      <c r="M3888" s="5">
        <v>0</v>
      </c>
      <c r="N3888" s="5" t="s">
        <v>4154</v>
      </c>
      <c r="O3888" s="5" t="s">
        <v>91</v>
      </c>
    </row>
    <row r="3889" spans="1:15" x14ac:dyDescent="0.25">
      <c r="A3889" t="s">
        <v>7910</v>
      </c>
      <c r="B3889" t="s">
        <v>7911</v>
      </c>
      <c r="C3889" t="s">
        <v>224</v>
      </c>
      <c r="D3889" t="s">
        <v>4153</v>
      </c>
      <c r="E3889" t="s">
        <v>98</v>
      </c>
      <c r="F3889" s="5">
        <v>107642.94</v>
      </c>
      <c r="G3889">
        <v>1</v>
      </c>
      <c r="H3889" t="s">
        <v>102</v>
      </c>
      <c r="I3889" s="5">
        <v>107642.95</v>
      </c>
      <c r="N3889" s="5" t="s">
        <v>4154</v>
      </c>
      <c r="O3889" s="5" t="s">
        <v>91</v>
      </c>
    </row>
    <row r="3890" spans="1:15" x14ac:dyDescent="0.25">
      <c r="A3890" t="s">
        <v>7912</v>
      </c>
      <c r="B3890" t="s">
        <v>7913</v>
      </c>
      <c r="C3890" t="s">
        <v>137</v>
      </c>
      <c r="D3890" t="s">
        <v>4153</v>
      </c>
      <c r="E3890" t="s">
        <v>98</v>
      </c>
      <c r="F3890" s="5">
        <v>107647.88</v>
      </c>
      <c r="G3890">
        <v>5</v>
      </c>
      <c r="H3890" t="s">
        <v>102</v>
      </c>
      <c r="I3890" s="5">
        <v>1</v>
      </c>
      <c r="N3890" s="5" t="s">
        <v>4154</v>
      </c>
      <c r="O3890" s="5" t="s">
        <v>91</v>
      </c>
    </row>
    <row r="3891" spans="1:15" x14ac:dyDescent="0.25">
      <c r="A3891" t="s">
        <v>7914</v>
      </c>
      <c r="B3891" t="s">
        <v>7915</v>
      </c>
      <c r="C3891" t="s">
        <v>229</v>
      </c>
      <c r="D3891" t="s">
        <v>4153</v>
      </c>
      <c r="E3891" t="s">
        <v>98</v>
      </c>
      <c r="F3891" s="5">
        <v>107730.16</v>
      </c>
      <c r="G3891">
        <v>2</v>
      </c>
      <c r="H3891" t="s">
        <v>102</v>
      </c>
      <c r="I3891" s="5">
        <v>107730.16</v>
      </c>
      <c r="N3891" s="5" t="s">
        <v>4154</v>
      </c>
      <c r="O3891" s="5" t="s">
        <v>91</v>
      </c>
    </row>
    <row r="3892" spans="1:15" x14ac:dyDescent="0.25">
      <c r="A3892" t="s">
        <v>7916</v>
      </c>
      <c r="B3892" t="s">
        <v>7917</v>
      </c>
      <c r="C3892" t="s">
        <v>278</v>
      </c>
      <c r="D3892" t="s">
        <v>4153</v>
      </c>
      <c r="E3892" t="s">
        <v>98</v>
      </c>
      <c r="F3892" s="5">
        <v>107752.28</v>
      </c>
      <c r="G3892">
        <v>1</v>
      </c>
      <c r="H3892" t="s">
        <v>102</v>
      </c>
      <c r="I3892" s="5">
        <v>107752.28</v>
      </c>
      <c r="N3892" s="5" t="s">
        <v>4154</v>
      </c>
      <c r="O3892" s="5" t="s">
        <v>91</v>
      </c>
    </row>
    <row r="3893" spans="1:15" x14ac:dyDescent="0.25">
      <c r="A3893" t="s">
        <v>7918</v>
      </c>
      <c r="B3893" t="s">
        <v>7919</v>
      </c>
      <c r="C3893" t="s">
        <v>192</v>
      </c>
      <c r="D3893" t="s">
        <v>4153</v>
      </c>
      <c r="E3893" t="s">
        <v>98</v>
      </c>
      <c r="F3893" s="5">
        <v>107798.48</v>
      </c>
      <c r="G3893">
        <v>1</v>
      </c>
      <c r="H3893" t="s">
        <v>102</v>
      </c>
      <c r="I3893" s="5">
        <v>107798.48</v>
      </c>
      <c r="N3893" s="5" t="s">
        <v>4154</v>
      </c>
      <c r="O3893" s="5" t="s">
        <v>91</v>
      </c>
    </row>
    <row r="3894" spans="1:15" x14ac:dyDescent="0.25">
      <c r="A3894" t="s">
        <v>7920</v>
      </c>
      <c r="B3894" t="s">
        <v>7921</v>
      </c>
      <c r="C3894" t="s">
        <v>166</v>
      </c>
      <c r="D3894" t="s">
        <v>4153</v>
      </c>
      <c r="E3894" t="s">
        <v>98</v>
      </c>
      <c r="F3894" s="5">
        <v>107802.38</v>
      </c>
      <c r="G3894">
        <v>2</v>
      </c>
      <c r="H3894" t="s">
        <v>102</v>
      </c>
      <c r="I3894" s="5">
        <v>107802.38</v>
      </c>
      <c r="N3894" s="5" t="s">
        <v>4154</v>
      </c>
      <c r="O3894" s="5" t="s">
        <v>91</v>
      </c>
    </row>
    <row r="3895" spans="1:15" x14ac:dyDescent="0.25">
      <c r="A3895" t="s">
        <v>7922</v>
      </c>
      <c r="B3895" t="s">
        <v>7923</v>
      </c>
      <c r="C3895" t="s">
        <v>132</v>
      </c>
      <c r="D3895" t="s">
        <v>4153</v>
      </c>
      <c r="E3895" t="s">
        <v>98</v>
      </c>
      <c r="F3895" s="5">
        <v>107806.04</v>
      </c>
      <c r="G3895">
        <v>1</v>
      </c>
      <c r="H3895" t="s">
        <v>102</v>
      </c>
      <c r="I3895" s="5">
        <v>107806.04</v>
      </c>
      <c r="N3895" s="5" t="s">
        <v>4154</v>
      </c>
      <c r="O3895" s="5" t="s">
        <v>91</v>
      </c>
    </row>
    <row r="3896" spans="1:15" x14ac:dyDescent="0.25">
      <c r="A3896" t="s">
        <v>7924</v>
      </c>
      <c r="B3896" t="s">
        <v>7925</v>
      </c>
      <c r="C3896" t="s">
        <v>621</v>
      </c>
      <c r="D3896" t="s">
        <v>4153</v>
      </c>
      <c r="E3896" t="s">
        <v>98</v>
      </c>
      <c r="F3896" s="5">
        <v>107808.61</v>
      </c>
      <c r="G3896">
        <v>1</v>
      </c>
      <c r="H3896" t="s">
        <v>102</v>
      </c>
      <c r="I3896" s="5">
        <v>107808.61</v>
      </c>
      <c r="N3896" s="5" t="s">
        <v>4154</v>
      </c>
      <c r="O3896" s="5" t="s">
        <v>91</v>
      </c>
    </row>
    <row r="3897" spans="1:15" x14ac:dyDescent="0.25">
      <c r="A3897" t="s">
        <v>7926</v>
      </c>
      <c r="B3897" t="s">
        <v>7927</v>
      </c>
      <c r="C3897" t="s">
        <v>278</v>
      </c>
      <c r="D3897" t="s">
        <v>4153</v>
      </c>
      <c r="E3897" t="s">
        <v>98</v>
      </c>
      <c r="F3897" s="5">
        <v>107861.57</v>
      </c>
      <c r="G3897">
        <v>1</v>
      </c>
      <c r="H3897" t="s">
        <v>89</v>
      </c>
      <c r="J3897" s="5">
        <v>0</v>
      </c>
      <c r="K3897" s="5">
        <v>0</v>
      </c>
      <c r="L3897" s="5">
        <v>0</v>
      </c>
      <c r="M3897" s="5">
        <v>0.01</v>
      </c>
      <c r="N3897" s="5" t="s">
        <v>4154</v>
      </c>
      <c r="O3897" s="5" t="s">
        <v>91</v>
      </c>
    </row>
    <row r="3898" spans="1:15" x14ac:dyDescent="0.25">
      <c r="A3898" t="s">
        <v>7928</v>
      </c>
      <c r="B3898" t="s">
        <v>7929</v>
      </c>
      <c r="C3898" t="s">
        <v>214</v>
      </c>
      <c r="D3898" t="s">
        <v>4153</v>
      </c>
      <c r="E3898" t="s">
        <v>98</v>
      </c>
      <c r="F3898" s="5">
        <v>107894.68</v>
      </c>
      <c r="G3898">
        <v>1</v>
      </c>
      <c r="H3898" t="s">
        <v>102</v>
      </c>
      <c r="I3898" s="5">
        <v>107894.68</v>
      </c>
      <c r="N3898" s="5" t="s">
        <v>4154</v>
      </c>
      <c r="O3898" s="5" t="s">
        <v>4161</v>
      </c>
    </row>
    <row r="3899" spans="1:15" x14ac:dyDescent="0.25">
      <c r="A3899" t="s">
        <v>7930</v>
      </c>
      <c r="B3899" t="s">
        <v>7931</v>
      </c>
      <c r="C3899" t="s">
        <v>621</v>
      </c>
      <c r="D3899" t="s">
        <v>4153</v>
      </c>
      <c r="E3899" t="s">
        <v>98</v>
      </c>
      <c r="F3899" s="5">
        <v>107913.28</v>
      </c>
      <c r="G3899">
        <v>4</v>
      </c>
      <c r="H3899" t="s">
        <v>102</v>
      </c>
      <c r="I3899" s="5">
        <v>107913.28</v>
      </c>
      <c r="N3899" s="5" t="s">
        <v>4154</v>
      </c>
      <c r="O3899" s="5" t="s">
        <v>91</v>
      </c>
    </row>
    <row r="3900" spans="1:15" x14ac:dyDescent="0.25">
      <c r="A3900" t="s">
        <v>7932</v>
      </c>
      <c r="B3900" t="s">
        <v>7933</v>
      </c>
      <c r="C3900" t="s">
        <v>729</v>
      </c>
      <c r="D3900" t="s">
        <v>4153</v>
      </c>
      <c r="E3900" t="s">
        <v>98</v>
      </c>
      <c r="F3900" s="5">
        <v>108064.76</v>
      </c>
      <c r="G3900">
        <v>1</v>
      </c>
      <c r="H3900" t="s">
        <v>102</v>
      </c>
      <c r="I3900" s="5">
        <v>108064.76</v>
      </c>
      <c r="N3900" s="5" t="s">
        <v>4154</v>
      </c>
      <c r="O3900" s="5" t="s">
        <v>4161</v>
      </c>
    </row>
    <row r="3901" spans="1:15" x14ac:dyDescent="0.25">
      <c r="A3901" t="s">
        <v>7934</v>
      </c>
      <c r="B3901" t="s">
        <v>7935</v>
      </c>
      <c r="C3901" t="s">
        <v>166</v>
      </c>
      <c r="D3901" t="s">
        <v>4153</v>
      </c>
      <c r="E3901" t="s">
        <v>98</v>
      </c>
      <c r="F3901" s="5">
        <v>106320.55</v>
      </c>
      <c r="G3901">
        <v>4</v>
      </c>
      <c r="H3901" t="s">
        <v>89</v>
      </c>
      <c r="J3901" s="5">
        <v>0</v>
      </c>
      <c r="K3901" s="5">
        <v>0</v>
      </c>
      <c r="L3901" s="5">
        <v>0</v>
      </c>
      <c r="M3901" s="5">
        <v>0</v>
      </c>
      <c r="N3901" s="5" t="s">
        <v>4154</v>
      </c>
      <c r="O3901" s="5" t="s">
        <v>91</v>
      </c>
    </row>
    <row r="3902" spans="1:15" x14ac:dyDescent="0.25">
      <c r="A3902" t="s">
        <v>7936</v>
      </c>
      <c r="B3902" t="s">
        <v>7937</v>
      </c>
      <c r="C3902" t="s">
        <v>192</v>
      </c>
      <c r="D3902" t="s">
        <v>4153</v>
      </c>
      <c r="E3902" t="s">
        <v>98</v>
      </c>
      <c r="F3902" s="5">
        <v>106431.27</v>
      </c>
      <c r="G3902">
        <v>1</v>
      </c>
      <c r="H3902" t="s">
        <v>102</v>
      </c>
      <c r="I3902" s="5">
        <v>106431.27</v>
      </c>
      <c r="N3902" s="5" t="s">
        <v>4154</v>
      </c>
      <c r="O3902" s="5" t="s">
        <v>91</v>
      </c>
    </row>
    <row r="3903" spans="1:15" x14ac:dyDescent="0.25">
      <c r="A3903" t="s">
        <v>7938</v>
      </c>
      <c r="B3903" t="s">
        <v>7939</v>
      </c>
      <c r="C3903" t="s">
        <v>192</v>
      </c>
      <c r="D3903" t="s">
        <v>4153</v>
      </c>
      <c r="E3903" t="s">
        <v>98</v>
      </c>
      <c r="F3903" s="5">
        <v>106431.27</v>
      </c>
      <c r="G3903">
        <v>1</v>
      </c>
      <c r="H3903" t="s">
        <v>102</v>
      </c>
      <c r="I3903" s="5">
        <v>106431.27</v>
      </c>
      <c r="N3903" s="5" t="s">
        <v>4154</v>
      </c>
      <c r="O3903" s="5" t="s">
        <v>91</v>
      </c>
    </row>
    <row r="3904" spans="1:15" x14ac:dyDescent="0.25">
      <c r="A3904" t="s">
        <v>7940</v>
      </c>
      <c r="B3904" t="s">
        <v>7941</v>
      </c>
      <c r="C3904" t="s">
        <v>192</v>
      </c>
      <c r="D3904" t="s">
        <v>4153</v>
      </c>
      <c r="E3904" t="s">
        <v>98</v>
      </c>
      <c r="F3904" s="5">
        <v>106431.27</v>
      </c>
      <c r="G3904">
        <v>2</v>
      </c>
      <c r="H3904" t="s">
        <v>102</v>
      </c>
      <c r="I3904" s="5">
        <v>106431.27</v>
      </c>
      <c r="N3904" s="5" t="s">
        <v>4154</v>
      </c>
      <c r="O3904" s="5" t="s">
        <v>91</v>
      </c>
    </row>
    <row r="3905" spans="1:15" x14ac:dyDescent="0.25">
      <c r="A3905" t="s">
        <v>7942</v>
      </c>
      <c r="B3905" t="s">
        <v>7943</v>
      </c>
      <c r="C3905" t="s">
        <v>229</v>
      </c>
      <c r="D3905" t="s">
        <v>4153</v>
      </c>
      <c r="E3905" t="s">
        <v>98</v>
      </c>
      <c r="F3905" s="5">
        <v>106890.16</v>
      </c>
      <c r="G3905">
        <v>2</v>
      </c>
      <c r="H3905" t="s">
        <v>102</v>
      </c>
      <c r="I3905" s="5">
        <v>106890.16</v>
      </c>
      <c r="N3905" s="5" t="s">
        <v>4154</v>
      </c>
      <c r="O3905" s="5" t="s">
        <v>91</v>
      </c>
    </row>
    <row r="3906" spans="1:15" x14ac:dyDescent="0.25">
      <c r="A3906" t="s">
        <v>7944</v>
      </c>
      <c r="B3906" t="s">
        <v>7945</v>
      </c>
      <c r="C3906" t="s">
        <v>192</v>
      </c>
      <c r="D3906" t="s">
        <v>4153</v>
      </c>
      <c r="E3906" t="s">
        <v>98</v>
      </c>
      <c r="F3906" s="5">
        <v>106957.13</v>
      </c>
      <c r="G3906">
        <v>2</v>
      </c>
      <c r="H3906" t="s">
        <v>102</v>
      </c>
      <c r="I3906" s="5">
        <v>106957.13</v>
      </c>
      <c r="N3906" s="5" t="s">
        <v>4154</v>
      </c>
      <c r="O3906" s="5" t="s">
        <v>91</v>
      </c>
    </row>
    <row r="3907" spans="1:15" x14ac:dyDescent="0.25">
      <c r="A3907" t="s">
        <v>7946</v>
      </c>
      <c r="B3907" t="s">
        <v>7947</v>
      </c>
      <c r="C3907" t="s">
        <v>200</v>
      </c>
      <c r="D3907" t="s">
        <v>4153</v>
      </c>
      <c r="E3907" t="s">
        <v>98</v>
      </c>
      <c r="F3907" s="5">
        <v>107332.95</v>
      </c>
      <c r="G3907">
        <v>1</v>
      </c>
      <c r="H3907" t="s">
        <v>102</v>
      </c>
      <c r="I3907" s="5">
        <v>107332.95</v>
      </c>
      <c r="N3907" s="5" t="s">
        <v>4154</v>
      </c>
      <c r="O3907" s="5" t="s">
        <v>91</v>
      </c>
    </row>
    <row r="3908" spans="1:15" x14ac:dyDescent="0.25">
      <c r="A3908" t="s">
        <v>7948</v>
      </c>
      <c r="B3908" t="s">
        <v>7949</v>
      </c>
      <c r="C3908" t="s">
        <v>224</v>
      </c>
      <c r="D3908" t="s">
        <v>4153</v>
      </c>
      <c r="E3908" t="s">
        <v>98</v>
      </c>
      <c r="F3908" s="5">
        <v>107370.78</v>
      </c>
      <c r="G3908" s="17">
        <v>1</v>
      </c>
      <c r="H3908" t="s">
        <v>89</v>
      </c>
      <c r="J3908" s="5">
        <v>34432.86</v>
      </c>
      <c r="K3908" s="5">
        <v>0</v>
      </c>
      <c r="L3908" s="5">
        <v>0</v>
      </c>
      <c r="N3908" s="5" t="s">
        <v>4607</v>
      </c>
      <c r="O3908" s="5" t="s">
        <v>569</v>
      </c>
    </row>
    <row r="3909" spans="1:15" x14ac:dyDescent="0.25">
      <c r="A3909" t="s">
        <v>7950</v>
      </c>
      <c r="B3909" t="s">
        <v>7951</v>
      </c>
      <c r="C3909" t="s">
        <v>192</v>
      </c>
      <c r="D3909" t="s">
        <v>4153</v>
      </c>
      <c r="E3909" t="s">
        <v>98</v>
      </c>
      <c r="F3909" s="5">
        <v>107377.81</v>
      </c>
      <c r="G3909">
        <v>4</v>
      </c>
      <c r="H3909" t="s">
        <v>102</v>
      </c>
      <c r="I3909" s="5">
        <v>107164.32</v>
      </c>
      <c r="N3909" s="5" t="s">
        <v>4154</v>
      </c>
      <c r="O3909" s="5" t="s">
        <v>91</v>
      </c>
    </row>
    <row r="3910" spans="1:15" x14ac:dyDescent="0.25">
      <c r="A3910" t="s">
        <v>7952</v>
      </c>
      <c r="B3910" t="s">
        <v>7953</v>
      </c>
      <c r="C3910" t="s">
        <v>621</v>
      </c>
      <c r="D3910" t="s">
        <v>4153</v>
      </c>
      <c r="E3910" t="s">
        <v>98</v>
      </c>
      <c r="F3910" s="5">
        <v>107389.94</v>
      </c>
      <c r="G3910">
        <v>18</v>
      </c>
      <c r="H3910" t="s">
        <v>102</v>
      </c>
      <c r="I3910" s="5">
        <v>107389.94</v>
      </c>
      <c r="N3910" s="5" t="s">
        <v>4154</v>
      </c>
      <c r="O3910" s="5" t="s">
        <v>91</v>
      </c>
    </row>
    <row r="3911" spans="1:15" x14ac:dyDescent="0.25">
      <c r="A3911" t="s">
        <v>7954</v>
      </c>
      <c r="B3911" t="s">
        <v>7955</v>
      </c>
      <c r="C3911" t="s">
        <v>192</v>
      </c>
      <c r="D3911" t="s">
        <v>4153</v>
      </c>
      <c r="E3911" t="s">
        <v>98</v>
      </c>
      <c r="F3911" s="5">
        <v>106010.61</v>
      </c>
      <c r="G3911">
        <v>1</v>
      </c>
      <c r="H3911" t="s">
        <v>89</v>
      </c>
      <c r="J3911" s="5">
        <v>0</v>
      </c>
      <c r="K3911" s="5">
        <v>0</v>
      </c>
      <c r="L3911" s="5">
        <v>0</v>
      </c>
      <c r="M3911" s="5">
        <v>0</v>
      </c>
      <c r="N3911" s="5" t="s">
        <v>4154</v>
      </c>
      <c r="O3911" s="5" t="s">
        <v>91</v>
      </c>
    </row>
    <row r="3912" spans="1:15" x14ac:dyDescent="0.25">
      <c r="A3912" t="s">
        <v>7956</v>
      </c>
      <c r="B3912" t="s">
        <v>7957</v>
      </c>
      <c r="C3912" t="s">
        <v>192</v>
      </c>
      <c r="D3912" t="s">
        <v>4153</v>
      </c>
      <c r="E3912" t="s">
        <v>98</v>
      </c>
      <c r="F3912" s="5">
        <v>106010.61</v>
      </c>
      <c r="G3912">
        <v>1</v>
      </c>
      <c r="H3912" t="s">
        <v>102</v>
      </c>
      <c r="I3912" s="5">
        <v>106010.61</v>
      </c>
      <c r="N3912" s="5" t="s">
        <v>4154</v>
      </c>
      <c r="O3912" s="5" t="s">
        <v>91</v>
      </c>
    </row>
    <row r="3913" spans="1:15" x14ac:dyDescent="0.25">
      <c r="A3913" t="s">
        <v>7958</v>
      </c>
      <c r="B3913" t="s">
        <v>7959</v>
      </c>
      <c r="C3913" t="s">
        <v>621</v>
      </c>
      <c r="D3913" t="s">
        <v>4153</v>
      </c>
      <c r="E3913" t="s">
        <v>98</v>
      </c>
      <c r="F3913" s="5">
        <v>106133.91</v>
      </c>
      <c r="G3913">
        <v>1</v>
      </c>
      <c r="H3913" t="s">
        <v>102</v>
      </c>
      <c r="I3913" s="5">
        <v>106133.91</v>
      </c>
      <c r="N3913" s="5" t="s">
        <v>4154</v>
      </c>
      <c r="O3913" s="5" t="s">
        <v>4161</v>
      </c>
    </row>
    <row r="3914" spans="1:15" x14ac:dyDescent="0.25">
      <c r="A3914" t="s">
        <v>7960</v>
      </c>
      <c r="B3914" t="s">
        <v>7961</v>
      </c>
      <c r="C3914" t="s">
        <v>192</v>
      </c>
      <c r="D3914" t="s">
        <v>4153</v>
      </c>
      <c r="E3914" t="s">
        <v>98</v>
      </c>
      <c r="F3914" s="5">
        <v>106115.78</v>
      </c>
      <c r="G3914">
        <v>1</v>
      </c>
      <c r="H3914" t="s">
        <v>89</v>
      </c>
      <c r="J3914" s="5">
        <v>0</v>
      </c>
      <c r="K3914" s="5">
        <v>0</v>
      </c>
      <c r="L3914" s="5">
        <v>0</v>
      </c>
      <c r="M3914" s="5">
        <v>0</v>
      </c>
      <c r="N3914" s="5" t="s">
        <v>4154</v>
      </c>
      <c r="O3914" s="5" t="s">
        <v>91</v>
      </c>
    </row>
    <row r="3915" spans="1:15" x14ac:dyDescent="0.25">
      <c r="A3915" t="s">
        <v>7962</v>
      </c>
      <c r="B3915" t="s">
        <v>7963</v>
      </c>
      <c r="C3915" t="s">
        <v>101</v>
      </c>
      <c r="D3915" t="s">
        <v>4153</v>
      </c>
      <c r="E3915" t="s">
        <v>98</v>
      </c>
      <c r="F3915" s="5">
        <v>106244.68</v>
      </c>
      <c r="G3915">
        <v>1</v>
      </c>
      <c r="H3915" t="s">
        <v>102</v>
      </c>
      <c r="I3915" s="5">
        <v>106244.68</v>
      </c>
      <c r="N3915" s="5" t="s">
        <v>4154</v>
      </c>
      <c r="O3915" s="5" t="s">
        <v>4161</v>
      </c>
    </row>
    <row r="3916" spans="1:15" x14ac:dyDescent="0.25">
      <c r="A3916" t="s">
        <v>7964</v>
      </c>
      <c r="B3916" t="s">
        <v>7965</v>
      </c>
      <c r="C3916" t="s">
        <v>706</v>
      </c>
      <c r="D3916" t="s">
        <v>4153</v>
      </c>
      <c r="E3916" t="s">
        <v>98</v>
      </c>
      <c r="F3916" s="5">
        <v>106143.75</v>
      </c>
      <c r="G3916">
        <v>19</v>
      </c>
      <c r="H3916" t="s">
        <v>102</v>
      </c>
      <c r="I3916" s="5">
        <v>106143.75</v>
      </c>
      <c r="N3916" s="5" t="s">
        <v>4154</v>
      </c>
      <c r="O3916" s="5" t="s">
        <v>91</v>
      </c>
    </row>
    <row r="3917" spans="1:15" x14ac:dyDescent="0.25">
      <c r="A3917" t="s">
        <v>7966</v>
      </c>
      <c r="B3917" t="s">
        <v>7967</v>
      </c>
      <c r="C3917" t="s">
        <v>129</v>
      </c>
      <c r="D3917" t="s">
        <v>4153</v>
      </c>
      <c r="E3917" t="s">
        <v>98</v>
      </c>
      <c r="F3917" s="5">
        <v>106256.09</v>
      </c>
      <c r="G3917">
        <v>1</v>
      </c>
      <c r="H3917" t="s">
        <v>102</v>
      </c>
      <c r="I3917" s="5">
        <v>106256.09</v>
      </c>
      <c r="N3917" s="5" t="s">
        <v>4154</v>
      </c>
      <c r="O3917" s="5" t="s">
        <v>91</v>
      </c>
    </row>
    <row r="3918" spans="1:15" x14ac:dyDescent="0.25">
      <c r="A3918" t="s">
        <v>7968</v>
      </c>
      <c r="B3918" t="s">
        <v>7969</v>
      </c>
      <c r="C3918" t="s">
        <v>200</v>
      </c>
      <c r="D3918" t="s">
        <v>4153</v>
      </c>
      <c r="E3918" t="s">
        <v>98</v>
      </c>
      <c r="F3918" s="5">
        <v>106257.47</v>
      </c>
      <c r="G3918">
        <v>1</v>
      </c>
      <c r="H3918" t="s">
        <v>89</v>
      </c>
      <c r="J3918" s="5">
        <v>0</v>
      </c>
      <c r="K3918" s="5">
        <v>0</v>
      </c>
      <c r="L3918" s="5">
        <v>0</v>
      </c>
      <c r="M3918" s="5">
        <v>0</v>
      </c>
      <c r="N3918" s="5" t="s">
        <v>4154</v>
      </c>
      <c r="O3918" s="5" t="s">
        <v>91</v>
      </c>
    </row>
    <row r="3919" spans="1:15" x14ac:dyDescent="0.25">
      <c r="A3919" t="s">
        <v>7970</v>
      </c>
      <c r="B3919" t="s">
        <v>7971</v>
      </c>
      <c r="C3919" t="s">
        <v>200</v>
      </c>
      <c r="D3919" t="s">
        <v>4153</v>
      </c>
      <c r="E3919" t="s">
        <v>98</v>
      </c>
      <c r="F3919" s="5">
        <v>106257.47</v>
      </c>
      <c r="G3919">
        <v>3</v>
      </c>
      <c r="H3919" t="s">
        <v>102</v>
      </c>
      <c r="I3919" s="5">
        <v>106257.47</v>
      </c>
      <c r="N3919" s="5" t="s">
        <v>4154</v>
      </c>
      <c r="O3919" s="5" t="s">
        <v>91</v>
      </c>
    </row>
    <row r="3920" spans="1:15" x14ac:dyDescent="0.25">
      <c r="A3920" t="s">
        <v>7972</v>
      </c>
      <c r="B3920" t="s">
        <v>7973</v>
      </c>
      <c r="C3920" t="s">
        <v>117</v>
      </c>
      <c r="D3920" t="s">
        <v>4153</v>
      </c>
      <c r="E3920" t="s">
        <v>98</v>
      </c>
      <c r="F3920" s="5">
        <v>106279</v>
      </c>
      <c r="G3920">
        <v>2</v>
      </c>
      <c r="H3920" t="s">
        <v>102</v>
      </c>
      <c r="I3920" s="5">
        <v>106279</v>
      </c>
      <c r="N3920" s="5" t="s">
        <v>4154</v>
      </c>
      <c r="O3920" s="5" t="s">
        <v>91</v>
      </c>
    </row>
    <row r="3921" spans="1:15" x14ac:dyDescent="0.25">
      <c r="A3921" t="s">
        <v>7974</v>
      </c>
      <c r="B3921" t="s">
        <v>7975</v>
      </c>
      <c r="C3921" t="s">
        <v>337</v>
      </c>
      <c r="D3921" t="s">
        <v>4153</v>
      </c>
      <c r="E3921" t="s">
        <v>98</v>
      </c>
      <c r="F3921" s="5">
        <v>106308.66</v>
      </c>
      <c r="G3921">
        <v>1</v>
      </c>
      <c r="H3921" t="s">
        <v>102</v>
      </c>
      <c r="I3921" s="5">
        <v>106308.66</v>
      </c>
      <c r="N3921" s="5" t="s">
        <v>4154</v>
      </c>
      <c r="O3921" s="5" t="s">
        <v>91</v>
      </c>
    </row>
    <row r="3922" spans="1:15" x14ac:dyDescent="0.25">
      <c r="A3922" t="s">
        <v>7976</v>
      </c>
      <c r="B3922" t="s">
        <v>7977</v>
      </c>
      <c r="C3922" t="s">
        <v>101</v>
      </c>
      <c r="D3922" t="s">
        <v>4153</v>
      </c>
      <c r="E3922" t="s">
        <v>98</v>
      </c>
      <c r="F3922" s="5">
        <v>108031.2</v>
      </c>
      <c r="G3922" s="17">
        <v>1</v>
      </c>
      <c r="H3922" t="s">
        <v>102</v>
      </c>
      <c r="I3922" s="5">
        <v>108031.97</v>
      </c>
      <c r="N3922" s="5" t="s">
        <v>4607</v>
      </c>
      <c r="O3922" s="5" t="s">
        <v>569</v>
      </c>
    </row>
    <row r="3923" spans="1:15" x14ac:dyDescent="0.25">
      <c r="A3923" t="s">
        <v>7978</v>
      </c>
      <c r="B3923" t="s">
        <v>7979</v>
      </c>
      <c r="C3923" t="s">
        <v>229</v>
      </c>
      <c r="D3923" t="s">
        <v>4153</v>
      </c>
      <c r="E3923" t="s">
        <v>98</v>
      </c>
      <c r="F3923" s="5">
        <v>108045.16</v>
      </c>
      <c r="G3923">
        <v>1</v>
      </c>
      <c r="H3923" t="s">
        <v>102</v>
      </c>
      <c r="I3923" s="5">
        <v>108045.16</v>
      </c>
      <c r="N3923" s="5" t="s">
        <v>4154</v>
      </c>
      <c r="O3923" s="5" t="s">
        <v>91</v>
      </c>
    </row>
    <row r="3924" spans="1:15" x14ac:dyDescent="0.25">
      <c r="A3924" t="s">
        <v>7980</v>
      </c>
      <c r="B3924" t="s">
        <v>7981</v>
      </c>
      <c r="C3924" t="s">
        <v>214</v>
      </c>
      <c r="D3924" t="s">
        <v>4153</v>
      </c>
      <c r="E3924" t="s">
        <v>98</v>
      </c>
      <c r="F3924" s="5">
        <v>108047.28</v>
      </c>
      <c r="G3924">
        <v>1</v>
      </c>
      <c r="H3924" t="s">
        <v>102</v>
      </c>
      <c r="I3924" s="5">
        <v>108047.28</v>
      </c>
      <c r="N3924" s="5" t="s">
        <v>4154</v>
      </c>
      <c r="O3924" s="5" t="s">
        <v>91</v>
      </c>
    </row>
    <row r="3925" spans="1:15" x14ac:dyDescent="0.25">
      <c r="A3925" t="s">
        <v>7982</v>
      </c>
      <c r="B3925" t="s">
        <v>7983</v>
      </c>
      <c r="C3925" t="s">
        <v>129</v>
      </c>
      <c r="D3925" t="s">
        <v>4153</v>
      </c>
      <c r="E3925" t="s">
        <v>98</v>
      </c>
      <c r="F3925" s="5">
        <v>92281.31</v>
      </c>
      <c r="G3925" s="17">
        <v>2</v>
      </c>
      <c r="H3925" t="s">
        <v>102</v>
      </c>
      <c r="I3925" s="5">
        <v>2000</v>
      </c>
      <c r="N3925" s="5" t="s">
        <v>4154</v>
      </c>
      <c r="O3925" s="5" t="s">
        <v>91</v>
      </c>
    </row>
    <row r="3926" spans="1:15" x14ac:dyDescent="0.25">
      <c r="A3926" t="s">
        <v>7984</v>
      </c>
      <c r="B3926" t="s">
        <v>7985</v>
      </c>
      <c r="C3926" t="s">
        <v>108</v>
      </c>
      <c r="D3926" t="s">
        <v>4153</v>
      </c>
      <c r="E3926" t="s">
        <v>98</v>
      </c>
      <c r="F3926" s="5">
        <v>106510.25</v>
      </c>
      <c r="G3926">
        <v>14</v>
      </c>
      <c r="H3926" t="s">
        <v>102</v>
      </c>
      <c r="I3926" s="5">
        <v>106300.17</v>
      </c>
      <c r="N3926" s="5" t="s">
        <v>4154</v>
      </c>
      <c r="O3926" s="5" t="s">
        <v>91</v>
      </c>
    </row>
    <row r="3927" spans="1:15" x14ac:dyDescent="0.25">
      <c r="A3927" t="s">
        <v>7986</v>
      </c>
      <c r="B3927" t="s">
        <v>7987</v>
      </c>
      <c r="C3927" t="s">
        <v>229</v>
      </c>
      <c r="D3927" t="s">
        <v>4153</v>
      </c>
      <c r="E3927" t="s">
        <v>98</v>
      </c>
      <c r="F3927" s="5">
        <v>106470.14</v>
      </c>
      <c r="G3927">
        <v>1</v>
      </c>
      <c r="H3927" t="s">
        <v>102</v>
      </c>
      <c r="I3927" s="5">
        <v>106470.14</v>
      </c>
      <c r="N3927" s="5" t="s">
        <v>4154</v>
      </c>
      <c r="O3927" s="5" t="s">
        <v>91</v>
      </c>
    </row>
    <row r="3928" spans="1:15" x14ac:dyDescent="0.25">
      <c r="A3928" t="s">
        <v>7988</v>
      </c>
      <c r="B3928" t="s">
        <v>7989</v>
      </c>
      <c r="C3928" t="s">
        <v>729</v>
      </c>
      <c r="D3928" t="s">
        <v>4153</v>
      </c>
      <c r="E3928" t="s">
        <v>98</v>
      </c>
      <c r="F3928" s="5">
        <v>106478.68</v>
      </c>
      <c r="G3928">
        <v>8</v>
      </c>
      <c r="H3928" t="s">
        <v>102</v>
      </c>
      <c r="I3928" s="5">
        <v>106478.68</v>
      </c>
      <c r="N3928" s="5" t="s">
        <v>4154</v>
      </c>
      <c r="O3928" s="5" t="s">
        <v>91</v>
      </c>
    </row>
    <row r="3929" spans="1:15" x14ac:dyDescent="0.25">
      <c r="A3929" t="s">
        <v>7990</v>
      </c>
      <c r="B3929" t="s">
        <v>7991</v>
      </c>
      <c r="C3929" t="s">
        <v>105</v>
      </c>
      <c r="D3929" t="s">
        <v>4153</v>
      </c>
      <c r="E3929" t="s">
        <v>98</v>
      </c>
      <c r="F3929" s="5">
        <v>106518.31</v>
      </c>
      <c r="G3929">
        <v>1</v>
      </c>
      <c r="H3929" t="s">
        <v>102</v>
      </c>
      <c r="I3929" s="5">
        <v>106518.31</v>
      </c>
      <c r="N3929" s="5" t="s">
        <v>4154</v>
      </c>
      <c r="O3929" s="5" t="s">
        <v>91</v>
      </c>
    </row>
    <row r="3930" spans="1:15" x14ac:dyDescent="0.25">
      <c r="A3930" t="s">
        <v>7992</v>
      </c>
      <c r="B3930" t="s">
        <v>7993</v>
      </c>
      <c r="C3930" t="s">
        <v>143</v>
      </c>
      <c r="D3930" t="s">
        <v>4153</v>
      </c>
      <c r="E3930" t="s">
        <v>98</v>
      </c>
      <c r="F3930" s="5">
        <v>106550.79</v>
      </c>
      <c r="G3930">
        <v>4</v>
      </c>
      <c r="H3930" t="s">
        <v>102</v>
      </c>
      <c r="I3930" s="5">
        <v>106550.79</v>
      </c>
      <c r="N3930" s="5" t="s">
        <v>4154</v>
      </c>
      <c r="O3930" s="5" t="s">
        <v>91</v>
      </c>
    </row>
    <row r="3931" spans="1:15" x14ac:dyDescent="0.25">
      <c r="A3931" t="s">
        <v>7994</v>
      </c>
      <c r="B3931" t="s">
        <v>5971</v>
      </c>
      <c r="C3931" t="s">
        <v>192</v>
      </c>
      <c r="D3931" t="s">
        <v>4153</v>
      </c>
      <c r="E3931" t="s">
        <v>98</v>
      </c>
      <c r="F3931" s="5">
        <v>107272.64</v>
      </c>
      <c r="G3931">
        <v>1</v>
      </c>
      <c r="H3931" t="s">
        <v>102</v>
      </c>
      <c r="I3931" s="5">
        <v>107272.64</v>
      </c>
      <c r="N3931" s="5" t="s">
        <v>4154</v>
      </c>
      <c r="O3931" s="5" t="s">
        <v>91</v>
      </c>
    </row>
    <row r="3932" spans="1:15" x14ac:dyDescent="0.25">
      <c r="A3932" t="s">
        <v>7995</v>
      </c>
      <c r="B3932" t="s">
        <v>7996</v>
      </c>
      <c r="C3932" t="s">
        <v>192</v>
      </c>
      <c r="D3932" t="s">
        <v>4153</v>
      </c>
      <c r="E3932" t="s">
        <v>98</v>
      </c>
      <c r="F3932" s="5">
        <v>106846.63</v>
      </c>
      <c r="G3932">
        <v>1</v>
      </c>
      <c r="H3932" t="s">
        <v>102</v>
      </c>
      <c r="I3932" s="5">
        <v>107272.64</v>
      </c>
      <c r="N3932" s="5" t="s">
        <v>4154</v>
      </c>
      <c r="O3932" s="5" t="s">
        <v>91</v>
      </c>
    </row>
    <row r="3933" spans="1:15" x14ac:dyDescent="0.25">
      <c r="A3933" t="s">
        <v>7997</v>
      </c>
      <c r="B3933" t="s">
        <v>7998</v>
      </c>
      <c r="C3933" t="s">
        <v>174</v>
      </c>
      <c r="D3933" t="s">
        <v>4153</v>
      </c>
      <c r="E3933" t="s">
        <v>98</v>
      </c>
      <c r="F3933" s="5">
        <v>106739.78</v>
      </c>
      <c r="G3933">
        <v>6</v>
      </c>
      <c r="H3933" t="s">
        <v>102</v>
      </c>
      <c r="I3933" s="5">
        <v>106739.78</v>
      </c>
      <c r="N3933" s="5" t="s">
        <v>4154</v>
      </c>
      <c r="O3933" s="5" t="s">
        <v>91</v>
      </c>
    </row>
    <row r="3934" spans="1:15" x14ac:dyDescent="0.25">
      <c r="A3934" t="s">
        <v>7999</v>
      </c>
      <c r="B3934" t="s">
        <v>8000</v>
      </c>
      <c r="C3934" t="s">
        <v>192</v>
      </c>
      <c r="D3934" t="s">
        <v>4153</v>
      </c>
      <c r="E3934" t="s">
        <v>98</v>
      </c>
      <c r="F3934" s="5">
        <v>106746.79</v>
      </c>
      <c r="G3934">
        <v>1</v>
      </c>
      <c r="H3934" t="s">
        <v>102</v>
      </c>
      <c r="I3934" s="5">
        <v>106746.79</v>
      </c>
      <c r="N3934" s="5" t="s">
        <v>4154</v>
      </c>
      <c r="O3934" s="5" t="s">
        <v>91</v>
      </c>
    </row>
    <row r="3935" spans="1:15" x14ac:dyDescent="0.25">
      <c r="A3935" t="s">
        <v>8001</v>
      </c>
      <c r="B3935" t="s">
        <v>7963</v>
      </c>
      <c r="C3935" t="s">
        <v>101</v>
      </c>
      <c r="D3935" t="s">
        <v>4153</v>
      </c>
      <c r="E3935" t="s">
        <v>98</v>
      </c>
      <c r="F3935" s="5">
        <v>106770.12</v>
      </c>
      <c r="G3935">
        <v>7</v>
      </c>
      <c r="H3935" t="s">
        <v>102</v>
      </c>
      <c r="I3935" s="5">
        <v>106770.12</v>
      </c>
      <c r="N3935" s="5" t="s">
        <v>4154</v>
      </c>
      <c r="O3935" s="5" t="s">
        <v>91</v>
      </c>
    </row>
    <row r="3936" spans="1:15" x14ac:dyDescent="0.25">
      <c r="A3936" t="s">
        <v>8002</v>
      </c>
      <c r="B3936" t="s">
        <v>8003</v>
      </c>
      <c r="C3936" t="s">
        <v>278</v>
      </c>
      <c r="D3936" t="s">
        <v>4153</v>
      </c>
      <c r="E3936" t="s">
        <v>98</v>
      </c>
      <c r="F3936" s="5">
        <v>107205.88</v>
      </c>
      <c r="G3936">
        <v>1</v>
      </c>
      <c r="H3936" t="s">
        <v>102</v>
      </c>
      <c r="I3936" s="5">
        <v>107205.88</v>
      </c>
      <c r="N3936" s="5" t="s">
        <v>4154</v>
      </c>
      <c r="O3936" s="5" t="s">
        <v>91</v>
      </c>
    </row>
    <row r="3937" spans="1:15" x14ac:dyDescent="0.25">
      <c r="A3937" t="s">
        <v>8004</v>
      </c>
      <c r="B3937" t="s">
        <v>8005</v>
      </c>
      <c r="C3937" t="s">
        <v>192</v>
      </c>
      <c r="D3937" t="s">
        <v>4153</v>
      </c>
      <c r="E3937" t="s">
        <v>98</v>
      </c>
      <c r="F3937" s="5">
        <v>107272.64</v>
      </c>
      <c r="G3937">
        <v>3</v>
      </c>
      <c r="H3937" t="s">
        <v>102</v>
      </c>
      <c r="I3937" s="5">
        <v>107272.64</v>
      </c>
      <c r="N3937" s="5" t="s">
        <v>4154</v>
      </c>
      <c r="O3937" s="5" t="s">
        <v>91</v>
      </c>
    </row>
    <row r="3938" spans="1:15" x14ac:dyDescent="0.25">
      <c r="A3938" t="s">
        <v>8006</v>
      </c>
      <c r="B3938" t="s">
        <v>8007</v>
      </c>
      <c r="C3938" t="s">
        <v>101</v>
      </c>
      <c r="D3938" t="s">
        <v>4153</v>
      </c>
      <c r="E3938" t="s">
        <v>98</v>
      </c>
      <c r="F3938" s="5">
        <v>107400.66</v>
      </c>
      <c r="G3938">
        <v>7</v>
      </c>
      <c r="H3938" t="s">
        <v>102</v>
      </c>
      <c r="I3938" s="5">
        <v>107400.66</v>
      </c>
      <c r="N3938" s="5" t="s">
        <v>4154</v>
      </c>
      <c r="O3938" s="5" t="s">
        <v>91</v>
      </c>
    </row>
    <row r="3939" spans="1:15" x14ac:dyDescent="0.25">
      <c r="A3939" t="s">
        <v>8008</v>
      </c>
      <c r="B3939" t="s">
        <v>8009</v>
      </c>
      <c r="C3939" t="s">
        <v>97</v>
      </c>
      <c r="D3939" t="s">
        <v>4153</v>
      </c>
      <c r="E3939" t="s">
        <v>98</v>
      </c>
      <c r="F3939" s="5">
        <v>107410</v>
      </c>
      <c r="G3939">
        <v>1</v>
      </c>
      <c r="H3939" t="s">
        <v>102</v>
      </c>
      <c r="I3939" s="5">
        <v>107410</v>
      </c>
      <c r="N3939" s="5" t="s">
        <v>4154</v>
      </c>
      <c r="O3939" s="5" t="s">
        <v>91</v>
      </c>
    </row>
    <row r="3940" spans="1:15" x14ac:dyDescent="0.25">
      <c r="A3940" t="s">
        <v>8010</v>
      </c>
      <c r="B3940" t="s">
        <v>8011</v>
      </c>
      <c r="C3940" t="s">
        <v>305</v>
      </c>
      <c r="D3940" t="s">
        <v>4153</v>
      </c>
      <c r="E3940" t="s">
        <v>98</v>
      </c>
      <c r="F3940" s="5">
        <v>106838.57</v>
      </c>
      <c r="G3940">
        <v>6</v>
      </c>
      <c r="H3940" t="s">
        <v>89</v>
      </c>
      <c r="J3940" s="5">
        <v>0</v>
      </c>
      <c r="K3940" s="5">
        <v>0</v>
      </c>
      <c r="L3940" s="5">
        <v>0</v>
      </c>
      <c r="M3940" s="5">
        <v>0</v>
      </c>
      <c r="N3940" s="5" t="s">
        <v>4154</v>
      </c>
      <c r="O3940" s="5" t="s">
        <v>91</v>
      </c>
    </row>
    <row r="3941" spans="1:15" x14ac:dyDescent="0.25">
      <c r="A3941" t="s">
        <v>8012</v>
      </c>
      <c r="B3941" t="s">
        <v>8013</v>
      </c>
      <c r="C3941" t="s">
        <v>105</v>
      </c>
      <c r="D3941" t="s">
        <v>4153</v>
      </c>
      <c r="E3941" t="s">
        <v>98</v>
      </c>
      <c r="F3941" s="5">
        <v>106869.28</v>
      </c>
      <c r="G3941">
        <v>1</v>
      </c>
      <c r="H3941" t="s">
        <v>102</v>
      </c>
      <c r="I3941" s="5">
        <v>106869</v>
      </c>
      <c r="N3941" s="5" t="s">
        <v>4154</v>
      </c>
      <c r="O3941" s="5" t="s">
        <v>91</v>
      </c>
    </row>
    <row r="3942" spans="1:15" x14ac:dyDescent="0.25">
      <c r="A3942" t="s">
        <v>8014</v>
      </c>
      <c r="B3942" t="s">
        <v>8015</v>
      </c>
      <c r="C3942" t="s">
        <v>192</v>
      </c>
      <c r="D3942" t="s">
        <v>4153</v>
      </c>
      <c r="E3942" t="s">
        <v>98</v>
      </c>
      <c r="F3942" s="5">
        <v>106851.96</v>
      </c>
      <c r="G3942">
        <v>2</v>
      </c>
      <c r="H3942" t="s">
        <v>102</v>
      </c>
      <c r="I3942" s="5">
        <v>106851.96</v>
      </c>
      <c r="N3942" s="5" t="s">
        <v>4154</v>
      </c>
      <c r="O3942" s="5" t="s">
        <v>4161</v>
      </c>
    </row>
    <row r="3943" spans="1:15" x14ac:dyDescent="0.25">
      <c r="A3943" t="s">
        <v>8016</v>
      </c>
      <c r="B3943" t="s">
        <v>8017</v>
      </c>
      <c r="C3943" t="s">
        <v>146</v>
      </c>
      <c r="D3943" t="s">
        <v>4153</v>
      </c>
      <c r="E3943" t="s">
        <v>98</v>
      </c>
      <c r="F3943" s="5">
        <v>106852.5</v>
      </c>
      <c r="G3943">
        <v>7</v>
      </c>
      <c r="H3943" t="s">
        <v>102</v>
      </c>
      <c r="I3943" s="5">
        <v>106852.5</v>
      </c>
      <c r="N3943" s="5" t="s">
        <v>4154</v>
      </c>
      <c r="O3943" s="5" t="s">
        <v>91</v>
      </c>
    </row>
    <row r="3944" spans="1:15" x14ac:dyDescent="0.25">
      <c r="A3944" t="s">
        <v>8018</v>
      </c>
      <c r="B3944" t="s">
        <v>8019</v>
      </c>
      <c r="C3944" t="s">
        <v>278</v>
      </c>
      <c r="D3944" t="s">
        <v>4153</v>
      </c>
      <c r="E3944" t="s">
        <v>98</v>
      </c>
      <c r="F3944" s="5">
        <v>106878.03</v>
      </c>
      <c r="G3944" s="17">
        <v>4</v>
      </c>
      <c r="H3944" t="s">
        <v>102</v>
      </c>
      <c r="I3944" s="5">
        <v>106878.03</v>
      </c>
      <c r="N3944" s="5" t="s">
        <v>4154</v>
      </c>
      <c r="O3944" s="5" t="s">
        <v>91</v>
      </c>
    </row>
    <row r="3945" spans="1:15" x14ac:dyDescent="0.25">
      <c r="A3945" t="s">
        <v>8020</v>
      </c>
      <c r="B3945" t="s">
        <v>8021</v>
      </c>
      <c r="C3945" t="s">
        <v>278</v>
      </c>
      <c r="D3945" t="s">
        <v>4153</v>
      </c>
      <c r="E3945" t="s">
        <v>98</v>
      </c>
      <c r="F3945" s="5">
        <v>106878.03</v>
      </c>
      <c r="G3945">
        <v>1</v>
      </c>
      <c r="H3945" t="s">
        <v>102</v>
      </c>
      <c r="I3945" s="5">
        <v>106878.03</v>
      </c>
      <c r="N3945" s="5" t="s">
        <v>4154</v>
      </c>
      <c r="O3945" s="5" t="s">
        <v>91</v>
      </c>
    </row>
    <row r="3946" spans="1:15" x14ac:dyDescent="0.25">
      <c r="A3946" t="s">
        <v>8022</v>
      </c>
      <c r="B3946" t="s">
        <v>8023</v>
      </c>
      <c r="C3946" t="s">
        <v>192</v>
      </c>
      <c r="D3946" t="s">
        <v>4153</v>
      </c>
      <c r="E3946" t="s">
        <v>98</v>
      </c>
      <c r="F3946" s="5">
        <v>106957.13</v>
      </c>
      <c r="G3946">
        <v>6</v>
      </c>
      <c r="H3946" t="s">
        <v>102</v>
      </c>
      <c r="I3946" s="5">
        <v>106957.13</v>
      </c>
      <c r="N3946" s="5" t="s">
        <v>4154</v>
      </c>
      <c r="O3946" s="5" t="s">
        <v>91</v>
      </c>
    </row>
    <row r="3947" spans="1:15" x14ac:dyDescent="0.25">
      <c r="A3947" t="s">
        <v>8024</v>
      </c>
      <c r="B3947" t="s">
        <v>5852</v>
      </c>
      <c r="C3947" t="s">
        <v>192</v>
      </c>
      <c r="D3947" t="s">
        <v>4153</v>
      </c>
      <c r="E3947" t="s">
        <v>98</v>
      </c>
      <c r="F3947" s="5">
        <v>107588.13</v>
      </c>
      <c r="G3947">
        <v>1</v>
      </c>
      <c r="H3947" t="s">
        <v>102</v>
      </c>
      <c r="I3947" s="5">
        <v>107588.14</v>
      </c>
      <c r="N3947" s="5" t="s">
        <v>4154</v>
      </c>
      <c r="O3947" s="5" t="s">
        <v>91</v>
      </c>
    </row>
    <row r="3948" spans="1:15" x14ac:dyDescent="0.25">
      <c r="A3948" t="s">
        <v>8025</v>
      </c>
      <c r="B3948" t="s">
        <v>8026</v>
      </c>
      <c r="C3948" t="s">
        <v>129</v>
      </c>
      <c r="D3948" t="s">
        <v>4153</v>
      </c>
      <c r="E3948" t="s">
        <v>98</v>
      </c>
      <c r="F3948" s="5">
        <v>107589.42</v>
      </c>
      <c r="G3948">
        <v>4</v>
      </c>
      <c r="H3948" t="s">
        <v>102</v>
      </c>
      <c r="I3948" s="5">
        <v>107589.42</v>
      </c>
      <c r="N3948" s="5" t="s">
        <v>4154</v>
      </c>
      <c r="O3948" s="5" t="s">
        <v>91</v>
      </c>
    </row>
    <row r="3949" spans="1:15" x14ac:dyDescent="0.25">
      <c r="A3949" t="s">
        <v>8027</v>
      </c>
      <c r="B3949" t="s">
        <v>7183</v>
      </c>
      <c r="C3949" t="s">
        <v>101</v>
      </c>
      <c r="D3949" t="s">
        <v>4153</v>
      </c>
      <c r="E3949" t="s">
        <v>98</v>
      </c>
      <c r="F3949" s="5">
        <v>107625</v>
      </c>
      <c r="G3949">
        <v>1</v>
      </c>
      <c r="H3949" t="s">
        <v>102</v>
      </c>
      <c r="I3949" s="5">
        <v>107625</v>
      </c>
      <c r="N3949" s="5" t="s">
        <v>4154</v>
      </c>
      <c r="O3949" s="5" t="s">
        <v>91</v>
      </c>
    </row>
    <row r="3950" spans="1:15" x14ac:dyDescent="0.25">
      <c r="A3950" t="s">
        <v>8028</v>
      </c>
      <c r="B3950" t="s">
        <v>8029</v>
      </c>
      <c r="C3950" t="s">
        <v>621</v>
      </c>
      <c r="D3950" t="s">
        <v>4153</v>
      </c>
      <c r="E3950" t="s">
        <v>98</v>
      </c>
      <c r="F3950" s="5">
        <v>106971.26</v>
      </c>
      <c r="G3950">
        <v>2</v>
      </c>
      <c r="H3950" t="s">
        <v>102</v>
      </c>
      <c r="I3950" s="5">
        <v>106971.26</v>
      </c>
      <c r="N3950" s="5" t="s">
        <v>4154</v>
      </c>
      <c r="O3950" s="5" t="s">
        <v>91</v>
      </c>
    </row>
    <row r="3951" spans="1:15" x14ac:dyDescent="0.25">
      <c r="A3951" t="s">
        <v>8030</v>
      </c>
      <c r="B3951" t="s">
        <v>8031</v>
      </c>
      <c r="C3951" t="s">
        <v>493</v>
      </c>
      <c r="D3951" t="s">
        <v>4153</v>
      </c>
      <c r="E3951" t="s">
        <v>98</v>
      </c>
      <c r="F3951" s="5">
        <v>106973.11</v>
      </c>
      <c r="G3951">
        <v>1</v>
      </c>
      <c r="H3951" t="s">
        <v>102</v>
      </c>
      <c r="I3951" s="5">
        <v>106973.11</v>
      </c>
      <c r="N3951" s="5" t="s">
        <v>4154</v>
      </c>
      <c r="O3951" s="5" t="s">
        <v>91</v>
      </c>
    </row>
    <row r="3952" spans="1:15" x14ac:dyDescent="0.25">
      <c r="A3952" t="s">
        <v>8032</v>
      </c>
      <c r="B3952" t="s">
        <v>8033</v>
      </c>
      <c r="C3952" t="s">
        <v>129</v>
      </c>
      <c r="D3952" t="s">
        <v>4153</v>
      </c>
      <c r="E3952" t="s">
        <v>98</v>
      </c>
      <c r="F3952" s="5">
        <v>106974.03</v>
      </c>
      <c r="G3952">
        <v>3</v>
      </c>
      <c r="H3952" t="s">
        <v>102</v>
      </c>
      <c r="I3952" s="5">
        <v>106974.03</v>
      </c>
      <c r="N3952" s="5" t="s">
        <v>4154</v>
      </c>
      <c r="O3952" s="5" t="s">
        <v>91</v>
      </c>
    </row>
    <row r="3953" spans="1:15" x14ac:dyDescent="0.25">
      <c r="A3953" t="s">
        <v>8034</v>
      </c>
      <c r="B3953" t="s">
        <v>8035</v>
      </c>
      <c r="C3953" t="s">
        <v>192</v>
      </c>
      <c r="D3953" t="s">
        <v>4153</v>
      </c>
      <c r="E3953" t="s">
        <v>98</v>
      </c>
      <c r="F3953" s="5">
        <v>107062.3</v>
      </c>
      <c r="G3953">
        <v>1</v>
      </c>
      <c r="H3953" t="s">
        <v>102</v>
      </c>
      <c r="I3953" s="5">
        <v>107062.3</v>
      </c>
      <c r="N3953" s="5" t="s">
        <v>4154</v>
      </c>
      <c r="O3953" s="5" t="s">
        <v>91</v>
      </c>
    </row>
    <row r="3954" spans="1:15" x14ac:dyDescent="0.25">
      <c r="A3954" t="s">
        <v>8036</v>
      </c>
      <c r="B3954" t="s">
        <v>8037</v>
      </c>
      <c r="C3954" t="s">
        <v>192</v>
      </c>
      <c r="D3954" t="s">
        <v>4153</v>
      </c>
      <c r="E3954" t="s">
        <v>98</v>
      </c>
      <c r="F3954" s="5">
        <v>106954.4</v>
      </c>
      <c r="G3954">
        <v>3</v>
      </c>
      <c r="H3954" t="s">
        <v>102</v>
      </c>
      <c r="I3954" s="5">
        <v>107167.47</v>
      </c>
      <c r="N3954" s="5" t="s">
        <v>4154</v>
      </c>
      <c r="O3954" s="5" t="s">
        <v>91</v>
      </c>
    </row>
    <row r="3955" spans="1:15" x14ac:dyDescent="0.25">
      <c r="A3955" t="s">
        <v>8038</v>
      </c>
      <c r="B3955" t="s">
        <v>8039</v>
      </c>
      <c r="C3955" t="s">
        <v>264</v>
      </c>
      <c r="D3955" t="s">
        <v>4153</v>
      </c>
      <c r="E3955" t="s">
        <v>98</v>
      </c>
      <c r="F3955" s="5">
        <v>106699.12</v>
      </c>
      <c r="G3955" s="17">
        <v>1</v>
      </c>
      <c r="H3955" t="s">
        <v>102</v>
      </c>
      <c r="I3955" s="5">
        <v>106699.12</v>
      </c>
      <c r="N3955" s="5" t="s">
        <v>4154</v>
      </c>
      <c r="O3955" s="5" t="s">
        <v>91</v>
      </c>
    </row>
    <row r="3956" spans="1:15" x14ac:dyDescent="0.25">
      <c r="A3956" t="s">
        <v>8040</v>
      </c>
      <c r="B3956" t="s">
        <v>8041</v>
      </c>
      <c r="C3956" t="s">
        <v>221</v>
      </c>
      <c r="D3956" t="s">
        <v>4153</v>
      </c>
      <c r="E3956" t="s">
        <v>98</v>
      </c>
      <c r="F3956" s="5">
        <v>106723.44</v>
      </c>
      <c r="G3956">
        <v>1</v>
      </c>
      <c r="H3956" t="s">
        <v>102</v>
      </c>
      <c r="I3956" s="5">
        <v>106723.44</v>
      </c>
      <c r="N3956" s="5" t="s">
        <v>4154</v>
      </c>
      <c r="O3956" s="5" t="s">
        <v>91</v>
      </c>
    </row>
    <row r="3957" spans="1:15" x14ac:dyDescent="0.25">
      <c r="A3957" t="s">
        <v>8042</v>
      </c>
      <c r="B3957" t="s">
        <v>8043</v>
      </c>
      <c r="C3957" t="s">
        <v>493</v>
      </c>
      <c r="D3957" t="s">
        <v>4153</v>
      </c>
      <c r="E3957" t="s">
        <v>98</v>
      </c>
      <c r="F3957" s="5">
        <v>107079.75</v>
      </c>
      <c r="G3957">
        <v>1</v>
      </c>
      <c r="H3957" t="s">
        <v>102</v>
      </c>
      <c r="I3957" s="5">
        <v>107079.75</v>
      </c>
      <c r="N3957" s="5" t="s">
        <v>4154</v>
      </c>
      <c r="O3957" s="5" t="s">
        <v>91</v>
      </c>
    </row>
    <row r="3958" spans="1:15" x14ac:dyDescent="0.25">
      <c r="A3958" t="s">
        <v>8044</v>
      </c>
      <c r="B3958" t="s">
        <v>8045</v>
      </c>
      <c r="C3958" t="s">
        <v>273</v>
      </c>
      <c r="D3958" t="s">
        <v>4153</v>
      </c>
      <c r="E3958" t="s">
        <v>98</v>
      </c>
      <c r="F3958" s="5">
        <v>107075</v>
      </c>
      <c r="G3958">
        <v>2</v>
      </c>
      <c r="H3958" t="s">
        <v>102</v>
      </c>
      <c r="I3958" s="5">
        <v>107075</v>
      </c>
      <c r="N3958" s="5" t="s">
        <v>4154</v>
      </c>
      <c r="O3958" s="5" t="s">
        <v>91</v>
      </c>
    </row>
    <row r="3959" spans="1:15" x14ac:dyDescent="0.25">
      <c r="A3959" t="s">
        <v>8046</v>
      </c>
      <c r="B3959" t="s">
        <v>8047</v>
      </c>
      <c r="C3959" t="s">
        <v>278</v>
      </c>
      <c r="D3959" t="s">
        <v>4153</v>
      </c>
      <c r="E3959" t="s">
        <v>98</v>
      </c>
      <c r="F3959" s="5">
        <v>107096.59</v>
      </c>
      <c r="G3959">
        <v>2</v>
      </c>
      <c r="H3959" t="s">
        <v>102</v>
      </c>
      <c r="I3959" s="5">
        <v>107096.59</v>
      </c>
      <c r="N3959" s="5" t="s">
        <v>4154</v>
      </c>
      <c r="O3959" s="5" t="s">
        <v>91</v>
      </c>
    </row>
    <row r="3960" spans="1:15" x14ac:dyDescent="0.25">
      <c r="A3960" t="s">
        <v>8048</v>
      </c>
      <c r="B3960" t="s">
        <v>8049</v>
      </c>
      <c r="C3960" t="s">
        <v>146</v>
      </c>
      <c r="D3960" t="s">
        <v>4153</v>
      </c>
      <c r="E3960" t="s">
        <v>98</v>
      </c>
      <c r="F3960" s="5">
        <v>107112.5</v>
      </c>
      <c r="G3960">
        <v>5</v>
      </c>
      <c r="H3960" t="s">
        <v>102</v>
      </c>
      <c r="I3960" s="5">
        <v>107112.5</v>
      </c>
      <c r="N3960" s="5" t="s">
        <v>4154</v>
      </c>
      <c r="O3960" s="5" t="s">
        <v>4161</v>
      </c>
    </row>
    <row r="3961" spans="1:15" x14ac:dyDescent="0.25">
      <c r="A3961" t="s">
        <v>8050</v>
      </c>
      <c r="B3961" t="s">
        <v>8051</v>
      </c>
      <c r="C3961" t="s">
        <v>129</v>
      </c>
      <c r="D3961" t="s">
        <v>4153</v>
      </c>
      <c r="E3961" t="s">
        <v>98</v>
      </c>
      <c r="F3961" s="5">
        <v>107281.73</v>
      </c>
      <c r="G3961">
        <v>9</v>
      </c>
      <c r="H3961" t="s">
        <v>102</v>
      </c>
      <c r="I3961" s="5">
        <v>107281.73</v>
      </c>
      <c r="N3961" s="5" t="s">
        <v>4154</v>
      </c>
      <c r="O3961" s="5" t="s">
        <v>91</v>
      </c>
    </row>
    <row r="3962" spans="1:15" x14ac:dyDescent="0.25">
      <c r="A3962" t="s">
        <v>8052</v>
      </c>
      <c r="B3962" t="s">
        <v>8053</v>
      </c>
      <c r="C3962" t="s">
        <v>129</v>
      </c>
      <c r="D3962" t="s">
        <v>4153</v>
      </c>
      <c r="E3962" t="s">
        <v>98</v>
      </c>
      <c r="F3962" s="5">
        <v>107281.73</v>
      </c>
      <c r="G3962">
        <v>1</v>
      </c>
      <c r="H3962" t="s">
        <v>102</v>
      </c>
      <c r="I3962" s="5">
        <v>107281.73</v>
      </c>
      <c r="N3962" s="5" t="s">
        <v>4154</v>
      </c>
      <c r="O3962" s="5" t="s">
        <v>91</v>
      </c>
    </row>
    <row r="3963" spans="1:15" x14ac:dyDescent="0.25">
      <c r="A3963" t="s">
        <v>8054</v>
      </c>
      <c r="B3963" t="s">
        <v>8055</v>
      </c>
      <c r="C3963" t="s">
        <v>129</v>
      </c>
      <c r="D3963" t="s">
        <v>4153</v>
      </c>
      <c r="E3963" t="s">
        <v>98</v>
      </c>
      <c r="F3963" s="5">
        <v>108102.24</v>
      </c>
      <c r="G3963">
        <v>1</v>
      </c>
      <c r="H3963" t="s">
        <v>102</v>
      </c>
      <c r="I3963" s="5">
        <v>108102.24</v>
      </c>
      <c r="N3963" s="5" t="s">
        <v>4154</v>
      </c>
      <c r="O3963" s="5" t="s">
        <v>91</v>
      </c>
    </row>
    <row r="3964" spans="1:15" x14ac:dyDescent="0.25">
      <c r="A3964" t="s">
        <v>8056</v>
      </c>
      <c r="B3964" t="s">
        <v>8057</v>
      </c>
      <c r="C3964" t="s">
        <v>132</v>
      </c>
      <c r="D3964" t="s">
        <v>4153</v>
      </c>
      <c r="E3964" t="s">
        <v>98</v>
      </c>
      <c r="F3964" s="5">
        <v>108105.09</v>
      </c>
      <c r="G3964">
        <v>3</v>
      </c>
      <c r="H3964" t="s">
        <v>102</v>
      </c>
      <c r="I3964" s="5">
        <v>108105.09</v>
      </c>
      <c r="N3964" s="5" t="s">
        <v>4154</v>
      </c>
      <c r="O3964" s="5" t="s">
        <v>91</v>
      </c>
    </row>
    <row r="3965" spans="1:15" x14ac:dyDescent="0.25">
      <c r="A3965" t="s">
        <v>8058</v>
      </c>
      <c r="B3965" t="s">
        <v>8059</v>
      </c>
      <c r="C3965" t="s">
        <v>621</v>
      </c>
      <c r="D3965" t="s">
        <v>4153</v>
      </c>
      <c r="E3965" t="s">
        <v>98</v>
      </c>
      <c r="F3965" s="5">
        <v>108122.62</v>
      </c>
      <c r="G3965">
        <v>1</v>
      </c>
      <c r="H3965" t="s">
        <v>102</v>
      </c>
      <c r="I3965" s="5">
        <v>108122.62</v>
      </c>
      <c r="N3965" s="5" t="s">
        <v>4154</v>
      </c>
      <c r="O3965" s="5" t="s">
        <v>91</v>
      </c>
    </row>
    <row r="3966" spans="1:15" x14ac:dyDescent="0.25">
      <c r="A3966" t="s">
        <v>8060</v>
      </c>
      <c r="B3966" t="s">
        <v>8061</v>
      </c>
      <c r="C3966" t="s">
        <v>101</v>
      </c>
      <c r="D3966" t="s">
        <v>4153</v>
      </c>
      <c r="E3966" t="s">
        <v>98</v>
      </c>
      <c r="F3966" s="5">
        <v>108136.3</v>
      </c>
      <c r="G3966">
        <v>4</v>
      </c>
      <c r="H3966" t="s">
        <v>102</v>
      </c>
      <c r="I3966" s="5">
        <v>2000</v>
      </c>
      <c r="N3966" s="5" t="s">
        <v>4154</v>
      </c>
      <c r="O3966" s="5" t="s">
        <v>91</v>
      </c>
    </row>
    <row r="3967" spans="1:15" x14ac:dyDescent="0.25">
      <c r="A3967" t="s">
        <v>8062</v>
      </c>
      <c r="B3967" t="s">
        <v>8063</v>
      </c>
      <c r="C3967" t="s">
        <v>224</v>
      </c>
      <c r="D3967" t="s">
        <v>4153</v>
      </c>
      <c r="E3967" t="s">
        <v>98</v>
      </c>
      <c r="F3967" s="5">
        <v>108187.3</v>
      </c>
      <c r="G3967">
        <v>2</v>
      </c>
      <c r="H3967" t="s">
        <v>102</v>
      </c>
      <c r="I3967" s="5">
        <v>78187.3</v>
      </c>
      <c r="N3967" s="5" t="s">
        <v>4154</v>
      </c>
      <c r="O3967" s="5" t="s">
        <v>91</v>
      </c>
    </row>
    <row r="3968" spans="1:15" x14ac:dyDescent="0.25">
      <c r="A3968" t="s">
        <v>8064</v>
      </c>
      <c r="B3968" t="s">
        <v>8065</v>
      </c>
      <c r="C3968" t="s">
        <v>108</v>
      </c>
      <c r="D3968" t="s">
        <v>4153</v>
      </c>
      <c r="E3968" t="s">
        <v>98</v>
      </c>
      <c r="F3968" s="5">
        <v>108248.19</v>
      </c>
      <c r="G3968">
        <v>1</v>
      </c>
      <c r="H3968" t="s">
        <v>102</v>
      </c>
      <c r="I3968" s="5">
        <v>108248.19</v>
      </c>
      <c r="N3968" s="5" t="s">
        <v>4154</v>
      </c>
      <c r="O3968" s="5" t="s">
        <v>91</v>
      </c>
    </row>
    <row r="3969" spans="1:15" x14ac:dyDescent="0.25">
      <c r="A3969" t="s">
        <v>8066</v>
      </c>
      <c r="B3969" t="s">
        <v>8067</v>
      </c>
      <c r="C3969" t="s">
        <v>278</v>
      </c>
      <c r="D3969" t="s">
        <v>4153</v>
      </c>
      <c r="E3969" t="s">
        <v>98</v>
      </c>
      <c r="F3969" s="5">
        <v>106440.9</v>
      </c>
      <c r="G3969">
        <v>2</v>
      </c>
      <c r="H3969" t="s">
        <v>102</v>
      </c>
      <c r="I3969" s="5">
        <v>106440.9</v>
      </c>
      <c r="N3969" s="5" t="s">
        <v>4154</v>
      </c>
      <c r="O3969" s="5" t="s">
        <v>91</v>
      </c>
    </row>
    <row r="3970" spans="1:15" x14ac:dyDescent="0.25">
      <c r="A3970" t="s">
        <v>8068</v>
      </c>
      <c r="B3970" t="s">
        <v>8069</v>
      </c>
      <c r="C3970" t="s">
        <v>229</v>
      </c>
      <c r="D3970" t="s">
        <v>4153</v>
      </c>
      <c r="E3970" t="s">
        <v>98</v>
      </c>
      <c r="F3970" s="5">
        <v>106785.14</v>
      </c>
      <c r="G3970">
        <v>1</v>
      </c>
      <c r="H3970" t="s">
        <v>102</v>
      </c>
      <c r="I3970" s="5">
        <v>106785.14</v>
      </c>
      <c r="N3970" s="5" t="s">
        <v>4154</v>
      </c>
      <c r="O3970" s="5" t="s">
        <v>91</v>
      </c>
    </row>
    <row r="3971" spans="1:15" x14ac:dyDescent="0.25">
      <c r="A3971" t="s">
        <v>8070</v>
      </c>
      <c r="B3971" t="s">
        <v>8071</v>
      </c>
      <c r="C3971" t="s">
        <v>273</v>
      </c>
      <c r="D3971" t="s">
        <v>4153</v>
      </c>
      <c r="E3971" t="s">
        <v>98</v>
      </c>
      <c r="F3971" s="5">
        <v>106823.64</v>
      </c>
      <c r="G3971">
        <v>1</v>
      </c>
      <c r="H3971" t="s">
        <v>102</v>
      </c>
      <c r="I3971" s="5">
        <v>106823.64</v>
      </c>
      <c r="N3971" s="5" t="s">
        <v>4154</v>
      </c>
      <c r="O3971" s="5" t="s">
        <v>91</v>
      </c>
    </row>
    <row r="3972" spans="1:15" x14ac:dyDescent="0.25">
      <c r="A3972" t="s">
        <v>8072</v>
      </c>
      <c r="B3972" t="s">
        <v>7963</v>
      </c>
      <c r="C3972" t="s">
        <v>101</v>
      </c>
      <c r="D3972" t="s">
        <v>4153</v>
      </c>
      <c r="E3972" t="s">
        <v>98</v>
      </c>
      <c r="F3972" s="5">
        <v>107926.12</v>
      </c>
      <c r="G3972">
        <v>1</v>
      </c>
      <c r="H3972" t="s">
        <v>102</v>
      </c>
      <c r="I3972" s="5">
        <v>107926.12</v>
      </c>
      <c r="N3972" s="5" t="s">
        <v>4154</v>
      </c>
      <c r="O3972" s="5" t="s">
        <v>91</v>
      </c>
    </row>
    <row r="3973" spans="1:15" x14ac:dyDescent="0.25">
      <c r="A3973" t="s">
        <v>8073</v>
      </c>
      <c r="B3973" t="s">
        <v>8074</v>
      </c>
      <c r="C3973" t="s">
        <v>264</v>
      </c>
      <c r="D3973" t="s">
        <v>4153</v>
      </c>
      <c r="E3973" t="s">
        <v>98</v>
      </c>
      <c r="F3973" s="5">
        <v>107965.04</v>
      </c>
      <c r="G3973">
        <v>3</v>
      </c>
      <c r="H3973" t="s">
        <v>102</v>
      </c>
      <c r="I3973" s="5">
        <v>107965.04</v>
      </c>
      <c r="N3973" s="5" t="s">
        <v>4154</v>
      </c>
      <c r="O3973" s="5" t="s">
        <v>91</v>
      </c>
    </row>
    <row r="3974" spans="1:15" x14ac:dyDescent="0.25">
      <c r="A3974" t="s">
        <v>8075</v>
      </c>
      <c r="B3974" t="s">
        <v>8076</v>
      </c>
      <c r="C3974" t="s">
        <v>129</v>
      </c>
      <c r="D3974" t="s">
        <v>4153</v>
      </c>
      <c r="E3974" t="s">
        <v>98</v>
      </c>
      <c r="F3974" s="5">
        <v>107999.67</v>
      </c>
      <c r="G3974">
        <v>2</v>
      </c>
      <c r="H3974" t="s">
        <v>102</v>
      </c>
      <c r="I3974" s="5">
        <v>107999.67</v>
      </c>
      <c r="N3974" s="5" t="s">
        <v>4154</v>
      </c>
      <c r="O3974" s="5" t="s">
        <v>91</v>
      </c>
    </row>
    <row r="3975" spans="1:15" x14ac:dyDescent="0.25">
      <c r="A3975" t="s">
        <v>8077</v>
      </c>
      <c r="B3975" t="s">
        <v>8078</v>
      </c>
      <c r="C3975" t="s">
        <v>163</v>
      </c>
      <c r="D3975" t="s">
        <v>4153</v>
      </c>
      <c r="E3975" t="s">
        <v>98</v>
      </c>
      <c r="F3975" s="5">
        <v>108000</v>
      </c>
      <c r="G3975" s="17">
        <v>1</v>
      </c>
      <c r="H3975" t="s">
        <v>102</v>
      </c>
      <c r="I3975" s="5">
        <v>50</v>
      </c>
      <c r="N3975" s="5" t="s">
        <v>4154</v>
      </c>
      <c r="O3975" s="5" t="s">
        <v>91</v>
      </c>
    </row>
    <row r="3976" spans="1:15" x14ac:dyDescent="0.25">
      <c r="A3976" t="s">
        <v>8079</v>
      </c>
      <c r="B3976" t="s">
        <v>8080</v>
      </c>
      <c r="C3976" t="s">
        <v>101</v>
      </c>
      <c r="D3976" t="s">
        <v>4153</v>
      </c>
      <c r="E3976" t="s">
        <v>98</v>
      </c>
      <c r="F3976" s="5">
        <v>108031.2</v>
      </c>
      <c r="G3976">
        <v>20</v>
      </c>
      <c r="H3976" t="s">
        <v>102</v>
      </c>
      <c r="I3976" s="5">
        <v>108031.2</v>
      </c>
      <c r="N3976" s="5" t="s">
        <v>4154</v>
      </c>
      <c r="O3976" s="5" t="s">
        <v>91</v>
      </c>
    </row>
    <row r="3977" spans="1:15" x14ac:dyDescent="0.25">
      <c r="A3977" t="s">
        <v>8081</v>
      </c>
      <c r="B3977" t="s">
        <v>8082</v>
      </c>
      <c r="C3977" t="s">
        <v>174</v>
      </c>
      <c r="D3977" t="s">
        <v>4153</v>
      </c>
      <c r="E3977" t="s">
        <v>98</v>
      </c>
      <c r="F3977" s="5">
        <v>164507.66</v>
      </c>
      <c r="G3977">
        <v>7</v>
      </c>
      <c r="H3977" t="s">
        <v>89</v>
      </c>
      <c r="J3977" s="5">
        <v>0</v>
      </c>
      <c r="K3977" s="5">
        <v>0</v>
      </c>
      <c r="L3977" s="5">
        <v>0</v>
      </c>
      <c r="M3977" s="5">
        <v>0</v>
      </c>
      <c r="N3977" s="5" t="s">
        <v>4154</v>
      </c>
      <c r="O3977" s="5" t="s">
        <v>91</v>
      </c>
    </row>
    <row r="3978" spans="1:15" x14ac:dyDescent="0.25">
      <c r="A3978" t="s">
        <v>8083</v>
      </c>
      <c r="B3978" t="s">
        <v>8084</v>
      </c>
      <c r="C3978" t="s">
        <v>229</v>
      </c>
      <c r="D3978" t="s">
        <v>4153</v>
      </c>
      <c r="E3978" t="s">
        <v>98</v>
      </c>
      <c r="F3978" s="5">
        <v>165690.23999999999</v>
      </c>
      <c r="G3978">
        <v>1</v>
      </c>
      <c r="H3978" t="s">
        <v>102</v>
      </c>
      <c r="I3978" s="5">
        <v>165690.23999999999</v>
      </c>
      <c r="N3978" s="5" t="s">
        <v>4154</v>
      </c>
      <c r="O3978" s="5" t="s">
        <v>91</v>
      </c>
    </row>
    <row r="3979" spans="1:15" x14ac:dyDescent="0.25">
      <c r="A3979" t="s">
        <v>8085</v>
      </c>
      <c r="B3979" t="s">
        <v>8086</v>
      </c>
      <c r="C3979" t="s">
        <v>310</v>
      </c>
      <c r="D3979" t="s">
        <v>4153</v>
      </c>
      <c r="E3979" t="s">
        <v>98</v>
      </c>
      <c r="F3979" s="5">
        <v>165723.71</v>
      </c>
      <c r="G3979">
        <v>1</v>
      </c>
      <c r="H3979" t="s">
        <v>102</v>
      </c>
      <c r="I3979" s="5">
        <v>165723.71</v>
      </c>
      <c r="N3979" s="5" t="s">
        <v>4154</v>
      </c>
      <c r="O3979" s="5" t="s">
        <v>91</v>
      </c>
    </row>
    <row r="3980" spans="1:15" x14ac:dyDescent="0.25">
      <c r="A3980" t="s">
        <v>8087</v>
      </c>
      <c r="B3980" t="s">
        <v>8088</v>
      </c>
      <c r="C3980" t="s">
        <v>310</v>
      </c>
      <c r="D3980" t="s">
        <v>4153</v>
      </c>
      <c r="E3980" t="s">
        <v>98</v>
      </c>
      <c r="F3980" s="5">
        <v>165723.71</v>
      </c>
      <c r="G3980">
        <v>1</v>
      </c>
      <c r="H3980" t="s">
        <v>102</v>
      </c>
      <c r="I3980" s="5">
        <v>165723.71</v>
      </c>
      <c r="N3980" s="5" t="s">
        <v>4154</v>
      </c>
      <c r="O3980" s="5" t="s">
        <v>91</v>
      </c>
    </row>
    <row r="3981" spans="1:15" x14ac:dyDescent="0.25">
      <c r="A3981" t="s">
        <v>8089</v>
      </c>
      <c r="B3981" t="s">
        <v>8090</v>
      </c>
      <c r="C3981" t="s">
        <v>621</v>
      </c>
      <c r="D3981" t="s">
        <v>4153</v>
      </c>
      <c r="E3981" t="s">
        <v>98</v>
      </c>
      <c r="F3981" s="5">
        <v>153130.1</v>
      </c>
      <c r="G3981">
        <v>5</v>
      </c>
      <c r="H3981" t="s">
        <v>102</v>
      </c>
      <c r="I3981" s="5">
        <v>153130.1</v>
      </c>
      <c r="N3981" s="5" t="s">
        <v>4154</v>
      </c>
      <c r="O3981" s="5" t="s">
        <v>91</v>
      </c>
    </row>
    <row r="3982" spans="1:15" x14ac:dyDescent="0.25">
      <c r="A3982" t="s">
        <v>8091</v>
      </c>
      <c r="B3982" t="s">
        <v>8092</v>
      </c>
      <c r="C3982" t="s">
        <v>143</v>
      </c>
      <c r="D3982" t="s">
        <v>4153</v>
      </c>
      <c r="E3982" t="s">
        <v>98</v>
      </c>
      <c r="F3982" s="5">
        <v>153204.96</v>
      </c>
      <c r="N3982" s="5" t="s">
        <v>4607</v>
      </c>
      <c r="O3982" s="5" t="s">
        <v>569</v>
      </c>
    </row>
    <row r="3983" spans="1:15" x14ac:dyDescent="0.25">
      <c r="A3983" t="s">
        <v>8093</v>
      </c>
      <c r="B3983" t="s">
        <v>8094</v>
      </c>
      <c r="C3983" t="s">
        <v>111</v>
      </c>
      <c r="D3983" t="s">
        <v>4153</v>
      </c>
      <c r="E3983" t="s">
        <v>98</v>
      </c>
      <c r="F3983" s="5">
        <v>153862.78</v>
      </c>
      <c r="N3983" s="5" t="s">
        <v>4885</v>
      </c>
      <c r="O3983" s="5" t="s">
        <v>569</v>
      </c>
    </row>
    <row r="3984" spans="1:15" x14ac:dyDescent="0.25">
      <c r="A3984" t="s">
        <v>8095</v>
      </c>
      <c r="B3984" t="s">
        <v>8096</v>
      </c>
      <c r="C3984" t="s">
        <v>621</v>
      </c>
      <c r="D3984" t="s">
        <v>4153</v>
      </c>
      <c r="E3984" t="s">
        <v>98</v>
      </c>
      <c r="F3984" s="5">
        <v>153862.78</v>
      </c>
      <c r="G3984">
        <v>1</v>
      </c>
      <c r="H3984" t="s">
        <v>102</v>
      </c>
      <c r="I3984" s="5">
        <v>153862.78</v>
      </c>
      <c r="N3984" s="5" t="s">
        <v>4154</v>
      </c>
      <c r="O3984" s="5" t="s">
        <v>4161</v>
      </c>
    </row>
    <row r="3985" spans="1:15" x14ac:dyDescent="0.25">
      <c r="A3985" t="s">
        <v>8097</v>
      </c>
      <c r="B3985" t="s">
        <v>8098</v>
      </c>
      <c r="C3985" t="s">
        <v>86</v>
      </c>
      <c r="D3985" t="s">
        <v>4153</v>
      </c>
      <c r="E3985" t="s">
        <v>98</v>
      </c>
      <c r="F3985" s="5">
        <v>153994.29</v>
      </c>
      <c r="G3985">
        <v>1</v>
      </c>
      <c r="H3985" t="s">
        <v>102</v>
      </c>
      <c r="I3985" s="5">
        <v>153994.29</v>
      </c>
      <c r="N3985" s="5" t="s">
        <v>4154</v>
      </c>
      <c r="O3985" s="5" t="s">
        <v>91</v>
      </c>
    </row>
    <row r="3986" spans="1:15" x14ac:dyDescent="0.25">
      <c r="A3986" t="s">
        <v>8099</v>
      </c>
      <c r="B3986" t="s">
        <v>8100</v>
      </c>
      <c r="C3986" t="s">
        <v>229</v>
      </c>
      <c r="D3986" t="s">
        <v>4153</v>
      </c>
      <c r="E3986" t="s">
        <v>98</v>
      </c>
      <c r="F3986" s="5">
        <v>154035.22</v>
      </c>
      <c r="G3986">
        <v>1</v>
      </c>
      <c r="H3986" t="s">
        <v>102</v>
      </c>
      <c r="I3986" s="5">
        <v>154035.22</v>
      </c>
      <c r="N3986" s="5" t="s">
        <v>4154</v>
      </c>
      <c r="O3986" s="5" t="s">
        <v>91</v>
      </c>
    </row>
    <row r="3987" spans="1:15" x14ac:dyDescent="0.25">
      <c r="A3987" t="s">
        <v>8101</v>
      </c>
      <c r="B3987" t="s">
        <v>8102</v>
      </c>
      <c r="C3987" t="s">
        <v>229</v>
      </c>
      <c r="D3987" t="s">
        <v>4153</v>
      </c>
      <c r="E3987" t="s">
        <v>98</v>
      </c>
      <c r="F3987" s="5">
        <v>165900.24</v>
      </c>
      <c r="G3987">
        <v>9</v>
      </c>
      <c r="H3987" t="s">
        <v>102</v>
      </c>
      <c r="I3987" s="5">
        <v>165377.35999999999</v>
      </c>
      <c r="N3987" s="5" t="s">
        <v>4154</v>
      </c>
      <c r="O3987" s="5" t="s">
        <v>91</v>
      </c>
    </row>
    <row r="3988" spans="1:15" x14ac:dyDescent="0.25">
      <c r="A3988" t="s">
        <v>8103</v>
      </c>
      <c r="B3988" t="s">
        <v>8104</v>
      </c>
      <c r="C3988" t="s">
        <v>278</v>
      </c>
      <c r="D3988" t="s">
        <v>4153</v>
      </c>
      <c r="E3988" t="s">
        <v>98</v>
      </c>
      <c r="F3988" s="5">
        <v>165890.44</v>
      </c>
      <c r="G3988">
        <v>5</v>
      </c>
      <c r="H3988" t="s">
        <v>102</v>
      </c>
      <c r="I3988" s="5">
        <v>165890.44</v>
      </c>
      <c r="N3988" s="5" t="s">
        <v>4154</v>
      </c>
      <c r="O3988" s="5" t="s">
        <v>91</v>
      </c>
    </row>
    <row r="3989" spans="1:15" x14ac:dyDescent="0.25">
      <c r="A3989" t="s">
        <v>8105</v>
      </c>
      <c r="B3989" t="s">
        <v>8106</v>
      </c>
      <c r="C3989" t="s">
        <v>192</v>
      </c>
      <c r="D3989" t="s">
        <v>4153</v>
      </c>
      <c r="E3989" t="s">
        <v>98</v>
      </c>
      <c r="F3989" s="5">
        <v>167324.28</v>
      </c>
      <c r="G3989">
        <v>2</v>
      </c>
      <c r="H3989" t="s">
        <v>102</v>
      </c>
      <c r="I3989" s="5">
        <v>167324.28</v>
      </c>
      <c r="N3989" s="5" t="s">
        <v>4154</v>
      </c>
      <c r="O3989" s="5" t="s">
        <v>91</v>
      </c>
    </row>
    <row r="3990" spans="1:15" x14ac:dyDescent="0.25">
      <c r="A3990" t="s">
        <v>8107</v>
      </c>
      <c r="B3990" t="s">
        <v>8108</v>
      </c>
      <c r="C3990" t="s">
        <v>129</v>
      </c>
      <c r="D3990" t="s">
        <v>4153</v>
      </c>
      <c r="E3990" t="s">
        <v>98</v>
      </c>
      <c r="F3990" s="5">
        <v>167384.10999999999</v>
      </c>
      <c r="G3990">
        <v>4</v>
      </c>
      <c r="H3990" t="s">
        <v>102</v>
      </c>
      <c r="I3990" s="5">
        <v>167384.10999999999</v>
      </c>
      <c r="N3990" s="5" t="s">
        <v>4154</v>
      </c>
      <c r="O3990" s="5" t="s">
        <v>91</v>
      </c>
    </row>
    <row r="3991" spans="1:15" x14ac:dyDescent="0.25">
      <c r="A3991" t="s">
        <v>8109</v>
      </c>
      <c r="B3991" t="s">
        <v>8110</v>
      </c>
      <c r="C3991" t="s">
        <v>143</v>
      </c>
      <c r="D3991" t="s">
        <v>4153</v>
      </c>
      <c r="E3991" t="s">
        <v>98</v>
      </c>
      <c r="F3991" s="5">
        <v>155853.45000000001</v>
      </c>
      <c r="G3991">
        <v>2</v>
      </c>
      <c r="H3991" t="s">
        <v>102</v>
      </c>
      <c r="I3991" s="5">
        <v>155853.45000000001</v>
      </c>
      <c r="N3991" s="5" t="s">
        <v>4154</v>
      </c>
      <c r="O3991" s="5" t="s">
        <v>4161</v>
      </c>
    </row>
    <row r="3992" spans="1:15" x14ac:dyDescent="0.25">
      <c r="A3992" t="s">
        <v>8111</v>
      </c>
      <c r="B3992" t="s">
        <v>8112</v>
      </c>
      <c r="C3992" t="s">
        <v>264</v>
      </c>
      <c r="D3992" t="s">
        <v>4153</v>
      </c>
      <c r="E3992" t="s">
        <v>98</v>
      </c>
      <c r="F3992" s="5">
        <v>157697.66</v>
      </c>
      <c r="G3992">
        <v>1</v>
      </c>
      <c r="H3992" t="s">
        <v>102</v>
      </c>
      <c r="I3992" s="5">
        <v>157697.66</v>
      </c>
      <c r="N3992" s="5" t="s">
        <v>4154</v>
      </c>
      <c r="O3992" s="5" t="s">
        <v>91</v>
      </c>
    </row>
    <row r="3993" spans="1:15" x14ac:dyDescent="0.25">
      <c r="A3993" t="s">
        <v>8113</v>
      </c>
      <c r="B3993" t="s">
        <v>8114</v>
      </c>
      <c r="C3993" t="s">
        <v>120</v>
      </c>
      <c r="D3993" t="s">
        <v>4153</v>
      </c>
      <c r="E3993" t="s">
        <v>98</v>
      </c>
      <c r="F3993" s="5">
        <v>158740</v>
      </c>
      <c r="N3993" s="5" t="s">
        <v>4885</v>
      </c>
      <c r="O3993" s="5" t="s">
        <v>569</v>
      </c>
    </row>
    <row r="3994" spans="1:15" x14ac:dyDescent="0.25">
      <c r="A3994" t="s">
        <v>8115</v>
      </c>
      <c r="B3994" t="s">
        <v>8116</v>
      </c>
      <c r="C3994" t="s">
        <v>192</v>
      </c>
      <c r="D3994" t="s">
        <v>4153</v>
      </c>
      <c r="E3994" t="s">
        <v>98</v>
      </c>
      <c r="F3994" s="5">
        <v>158805.56</v>
      </c>
      <c r="G3994">
        <v>8</v>
      </c>
      <c r="H3994" t="s">
        <v>102</v>
      </c>
      <c r="I3994" s="5">
        <v>158805.56</v>
      </c>
      <c r="N3994" s="5" t="s">
        <v>4154</v>
      </c>
      <c r="O3994" s="5" t="s">
        <v>91</v>
      </c>
    </row>
    <row r="3995" spans="1:15" x14ac:dyDescent="0.25">
      <c r="A3995" t="s">
        <v>8117</v>
      </c>
      <c r="B3995" t="s">
        <v>8118</v>
      </c>
      <c r="C3995" t="s">
        <v>729</v>
      </c>
      <c r="D3995" t="s">
        <v>4153</v>
      </c>
      <c r="E3995" t="s">
        <v>98</v>
      </c>
      <c r="F3995" s="5">
        <v>158819.24</v>
      </c>
      <c r="G3995">
        <v>6</v>
      </c>
      <c r="H3995" t="s">
        <v>102</v>
      </c>
      <c r="I3995" s="5">
        <v>158819.24</v>
      </c>
      <c r="N3995" s="5" t="s">
        <v>4154</v>
      </c>
      <c r="O3995" s="5" t="s">
        <v>91</v>
      </c>
    </row>
    <row r="3996" spans="1:15" x14ac:dyDescent="0.25">
      <c r="A3996" t="s">
        <v>8119</v>
      </c>
      <c r="B3996" t="s">
        <v>8120</v>
      </c>
      <c r="C3996" t="s">
        <v>621</v>
      </c>
      <c r="D3996" t="s">
        <v>4153</v>
      </c>
      <c r="E3996" t="s">
        <v>98</v>
      </c>
      <c r="F3996" s="5">
        <v>159619.54999999999</v>
      </c>
      <c r="G3996" s="17">
        <v>1</v>
      </c>
      <c r="H3996" t="s">
        <v>102</v>
      </c>
      <c r="I3996" s="5">
        <v>159619.54999999999</v>
      </c>
      <c r="N3996" s="5" t="s">
        <v>4154</v>
      </c>
      <c r="O3996" s="5" t="s">
        <v>91</v>
      </c>
    </row>
    <row r="3997" spans="1:15" x14ac:dyDescent="0.25">
      <c r="A3997" t="s">
        <v>8121</v>
      </c>
      <c r="B3997" t="s">
        <v>8122</v>
      </c>
      <c r="C3997" t="s">
        <v>126</v>
      </c>
      <c r="D3997" t="s">
        <v>4153</v>
      </c>
      <c r="E3997" t="s">
        <v>98</v>
      </c>
      <c r="F3997" s="5">
        <v>159616.25</v>
      </c>
      <c r="G3997">
        <v>1</v>
      </c>
      <c r="H3997" t="s">
        <v>102</v>
      </c>
      <c r="I3997" s="5">
        <v>159616.25</v>
      </c>
      <c r="N3997" s="5" t="s">
        <v>4154</v>
      </c>
      <c r="O3997" s="5" t="s">
        <v>4161</v>
      </c>
    </row>
    <row r="3998" spans="1:15" x14ac:dyDescent="0.25">
      <c r="A3998" t="s">
        <v>8123</v>
      </c>
      <c r="B3998" t="s">
        <v>8124</v>
      </c>
      <c r="C3998" t="s">
        <v>86</v>
      </c>
      <c r="D3998" t="s">
        <v>4153</v>
      </c>
      <c r="E3998" t="s">
        <v>98</v>
      </c>
      <c r="F3998" s="5">
        <v>159631.84</v>
      </c>
      <c r="G3998">
        <v>2</v>
      </c>
      <c r="H3998" t="s">
        <v>102</v>
      </c>
      <c r="I3998" s="5">
        <v>159631.84</v>
      </c>
      <c r="N3998" s="5" t="s">
        <v>4154</v>
      </c>
      <c r="O3998" s="5" t="s">
        <v>91</v>
      </c>
    </row>
    <row r="3999" spans="1:15" x14ac:dyDescent="0.25">
      <c r="A3999" t="s">
        <v>8125</v>
      </c>
      <c r="B3999" t="s">
        <v>8126</v>
      </c>
      <c r="C3999" t="s">
        <v>129</v>
      </c>
      <c r="D3999" t="s">
        <v>4153</v>
      </c>
      <c r="E3999" t="s">
        <v>98</v>
      </c>
      <c r="F3999" s="5">
        <v>159691.82</v>
      </c>
      <c r="G3999">
        <v>3</v>
      </c>
      <c r="H3999" t="s">
        <v>102</v>
      </c>
      <c r="I3999" s="5">
        <v>159691.82</v>
      </c>
      <c r="N3999" s="5" t="s">
        <v>4154</v>
      </c>
      <c r="O3999" s="5" t="s">
        <v>91</v>
      </c>
    </row>
    <row r="4000" spans="1:15" x14ac:dyDescent="0.25">
      <c r="A4000" t="s">
        <v>8127</v>
      </c>
      <c r="B4000" t="s">
        <v>4983</v>
      </c>
      <c r="C4000" t="s">
        <v>192</v>
      </c>
      <c r="D4000" t="s">
        <v>4153</v>
      </c>
      <c r="E4000" t="s">
        <v>98</v>
      </c>
      <c r="F4000" s="5">
        <v>160488.28</v>
      </c>
      <c r="G4000">
        <v>1</v>
      </c>
      <c r="H4000" t="s">
        <v>102</v>
      </c>
      <c r="I4000" s="5">
        <v>160488.28</v>
      </c>
      <c r="N4000" s="5" t="s">
        <v>4154</v>
      </c>
      <c r="O4000" s="5" t="s">
        <v>91</v>
      </c>
    </row>
    <row r="4001" spans="1:15" x14ac:dyDescent="0.25">
      <c r="A4001" t="s">
        <v>8128</v>
      </c>
      <c r="B4001" t="s">
        <v>4278</v>
      </c>
      <c r="C4001" t="s">
        <v>192</v>
      </c>
      <c r="D4001" t="s">
        <v>4153</v>
      </c>
      <c r="E4001" t="s">
        <v>98</v>
      </c>
      <c r="F4001" s="5">
        <v>160488.28</v>
      </c>
      <c r="G4001">
        <v>1</v>
      </c>
      <c r="H4001" t="s">
        <v>102</v>
      </c>
      <c r="I4001" s="5">
        <v>160488.28</v>
      </c>
      <c r="N4001" s="5" t="s">
        <v>4154</v>
      </c>
      <c r="O4001" s="5" t="s">
        <v>91</v>
      </c>
    </row>
    <row r="4002" spans="1:15" x14ac:dyDescent="0.25">
      <c r="A4002" t="s">
        <v>8129</v>
      </c>
      <c r="B4002" t="s">
        <v>8130</v>
      </c>
      <c r="C4002" t="s">
        <v>129</v>
      </c>
      <c r="D4002" t="s">
        <v>4153</v>
      </c>
      <c r="E4002" t="s">
        <v>98</v>
      </c>
      <c r="F4002" s="5">
        <v>160512.34</v>
      </c>
      <c r="G4002">
        <v>2</v>
      </c>
      <c r="H4002" t="s">
        <v>102</v>
      </c>
      <c r="I4002" s="5">
        <v>160512.34</v>
      </c>
      <c r="N4002" s="5" t="s">
        <v>4154</v>
      </c>
      <c r="O4002" s="5" t="s">
        <v>91</v>
      </c>
    </row>
    <row r="4003" spans="1:15" x14ac:dyDescent="0.25">
      <c r="A4003" t="s">
        <v>8131</v>
      </c>
      <c r="B4003" t="s">
        <v>7941</v>
      </c>
      <c r="C4003" t="s">
        <v>192</v>
      </c>
      <c r="D4003" t="s">
        <v>4153</v>
      </c>
      <c r="E4003" t="s">
        <v>98</v>
      </c>
      <c r="F4003" s="5">
        <v>161014.12</v>
      </c>
      <c r="G4003">
        <v>3</v>
      </c>
      <c r="H4003" t="s">
        <v>102</v>
      </c>
      <c r="I4003" s="5">
        <v>161014.12</v>
      </c>
      <c r="N4003" s="5" t="s">
        <v>4154</v>
      </c>
      <c r="O4003" s="5" t="s">
        <v>91</v>
      </c>
    </row>
    <row r="4004" spans="1:15" x14ac:dyDescent="0.25">
      <c r="A4004" t="s">
        <v>8132</v>
      </c>
      <c r="B4004" t="s">
        <v>8133</v>
      </c>
      <c r="C4004" t="s">
        <v>132</v>
      </c>
      <c r="D4004" t="s">
        <v>4153</v>
      </c>
      <c r="E4004" t="s">
        <v>98</v>
      </c>
      <c r="F4004" s="5">
        <v>161036.20000000001</v>
      </c>
      <c r="G4004">
        <v>3</v>
      </c>
      <c r="H4004" t="s">
        <v>102</v>
      </c>
      <c r="I4004" s="5">
        <v>161036.20000000001</v>
      </c>
      <c r="N4004" s="5" t="s">
        <v>4154</v>
      </c>
      <c r="O4004" s="5" t="s">
        <v>91</v>
      </c>
    </row>
    <row r="4005" spans="1:15" x14ac:dyDescent="0.25">
      <c r="A4005" t="s">
        <v>8134</v>
      </c>
      <c r="B4005" t="s">
        <v>8135</v>
      </c>
      <c r="C4005" t="s">
        <v>394</v>
      </c>
      <c r="D4005" t="s">
        <v>4153</v>
      </c>
      <c r="E4005" t="s">
        <v>98</v>
      </c>
      <c r="F4005" s="5">
        <v>161058.85</v>
      </c>
      <c r="G4005">
        <v>1</v>
      </c>
      <c r="H4005" t="s">
        <v>102</v>
      </c>
      <c r="I4005" s="5">
        <v>161058.85</v>
      </c>
      <c r="N4005" s="5" t="s">
        <v>4154</v>
      </c>
      <c r="O4005" s="5" t="s">
        <v>91</v>
      </c>
    </row>
    <row r="4006" spans="1:15" x14ac:dyDescent="0.25">
      <c r="A4006" t="s">
        <v>8136</v>
      </c>
      <c r="B4006" t="s">
        <v>8137</v>
      </c>
      <c r="C4006" t="s">
        <v>221</v>
      </c>
      <c r="D4006" t="s">
        <v>4153</v>
      </c>
      <c r="E4006" t="s">
        <v>98</v>
      </c>
      <c r="F4006" s="5">
        <v>161429.07999999999</v>
      </c>
      <c r="G4006">
        <v>1</v>
      </c>
      <c r="H4006" t="s">
        <v>102</v>
      </c>
      <c r="I4006" s="5">
        <v>161429.07999999999</v>
      </c>
      <c r="N4006" s="5" t="s">
        <v>4154</v>
      </c>
      <c r="O4006" s="5" t="s">
        <v>91</v>
      </c>
    </row>
    <row r="4007" spans="1:15" x14ac:dyDescent="0.25">
      <c r="A4007" t="s">
        <v>8138</v>
      </c>
      <c r="B4007" t="s">
        <v>8139</v>
      </c>
      <c r="C4007" t="s">
        <v>129</v>
      </c>
      <c r="D4007" t="s">
        <v>4153</v>
      </c>
      <c r="E4007" t="s">
        <v>98</v>
      </c>
      <c r="F4007" s="5">
        <v>161435.41</v>
      </c>
      <c r="G4007">
        <v>7</v>
      </c>
      <c r="H4007" t="s">
        <v>102</v>
      </c>
      <c r="I4007" s="5">
        <v>161435.41</v>
      </c>
      <c r="N4007" s="5" t="s">
        <v>4154</v>
      </c>
      <c r="O4007" s="5" t="s">
        <v>91</v>
      </c>
    </row>
    <row r="4008" spans="1:15" x14ac:dyDescent="0.25">
      <c r="A4008" t="s">
        <v>8140</v>
      </c>
      <c r="B4008" t="s">
        <v>8141</v>
      </c>
      <c r="C4008" t="s">
        <v>706</v>
      </c>
      <c r="D4008" t="s">
        <v>4153</v>
      </c>
      <c r="E4008" t="s">
        <v>98</v>
      </c>
      <c r="F4008" s="5">
        <v>161458.12</v>
      </c>
      <c r="G4008">
        <v>5</v>
      </c>
      <c r="H4008" t="s">
        <v>102</v>
      </c>
      <c r="I4008" s="5">
        <v>161458.12</v>
      </c>
      <c r="N4008" s="5" t="s">
        <v>4154</v>
      </c>
      <c r="O4008" s="5" t="s">
        <v>91</v>
      </c>
    </row>
    <row r="4009" spans="1:15" x14ac:dyDescent="0.25">
      <c r="A4009" t="s">
        <v>8142</v>
      </c>
      <c r="B4009" t="s">
        <v>8143</v>
      </c>
      <c r="C4009" t="s">
        <v>146</v>
      </c>
      <c r="D4009" t="s">
        <v>4153</v>
      </c>
      <c r="E4009" t="s">
        <v>98</v>
      </c>
      <c r="F4009" s="5">
        <v>165744.68</v>
      </c>
      <c r="G4009">
        <v>1</v>
      </c>
      <c r="H4009" t="s">
        <v>102</v>
      </c>
      <c r="I4009" s="5">
        <v>165744.68</v>
      </c>
      <c r="N4009" s="5" t="s">
        <v>4154</v>
      </c>
      <c r="O4009" s="5" t="s">
        <v>91</v>
      </c>
    </row>
    <row r="4010" spans="1:15" x14ac:dyDescent="0.25">
      <c r="A4010" t="s">
        <v>8144</v>
      </c>
      <c r="B4010" t="s">
        <v>8145</v>
      </c>
      <c r="C4010" t="s">
        <v>192</v>
      </c>
      <c r="D4010" t="s">
        <v>4153</v>
      </c>
      <c r="E4010" t="s">
        <v>98</v>
      </c>
      <c r="F4010" s="5">
        <v>165746.73000000001</v>
      </c>
      <c r="G4010">
        <v>4</v>
      </c>
      <c r="H4010" t="s">
        <v>102</v>
      </c>
      <c r="I4010" s="5">
        <v>165746.73000000001</v>
      </c>
      <c r="N4010" s="5" t="s">
        <v>4154</v>
      </c>
      <c r="O4010" s="5" t="s">
        <v>91</v>
      </c>
    </row>
    <row r="4011" spans="1:15" x14ac:dyDescent="0.25">
      <c r="A4011" t="s">
        <v>8146</v>
      </c>
      <c r="B4011" t="s">
        <v>4907</v>
      </c>
      <c r="C4011" t="s">
        <v>192</v>
      </c>
      <c r="D4011" t="s">
        <v>4153</v>
      </c>
      <c r="E4011" t="s">
        <v>98</v>
      </c>
      <c r="F4011" s="5">
        <v>165746.73000000001</v>
      </c>
      <c r="G4011">
        <v>1</v>
      </c>
      <c r="H4011" t="s">
        <v>102</v>
      </c>
      <c r="I4011" s="5">
        <v>165746.73000000001</v>
      </c>
      <c r="N4011" s="5" t="s">
        <v>4154</v>
      </c>
      <c r="O4011" s="5" t="s">
        <v>91</v>
      </c>
    </row>
    <row r="4012" spans="1:15" x14ac:dyDescent="0.25">
      <c r="A4012" t="s">
        <v>8147</v>
      </c>
      <c r="B4012" t="s">
        <v>8148</v>
      </c>
      <c r="C4012" t="s">
        <v>101</v>
      </c>
      <c r="D4012" t="s">
        <v>4153</v>
      </c>
      <c r="E4012" t="s">
        <v>98</v>
      </c>
      <c r="F4012" s="5">
        <v>153219.34</v>
      </c>
      <c r="G4012">
        <v>1</v>
      </c>
      <c r="H4012" t="s">
        <v>102</v>
      </c>
      <c r="I4012" s="5">
        <v>153219.34</v>
      </c>
      <c r="N4012" s="5" t="s">
        <v>4154</v>
      </c>
      <c r="O4012" s="5" t="s">
        <v>91</v>
      </c>
    </row>
    <row r="4013" spans="1:15" x14ac:dyDescent="0.25">
      <c r="A4013" t="s">
        <v>8149</v>
      </c>
      <c r="B4013" t="s">
        <v>8150</v>
      </c>
      <c r="C4013" t="s">
        <v>273</v>
      </c>
      <c r="D4013" t="s">
        <v>4153</v>
      </c>
      <c r="E4013" t="s">
        <v>98</v>
      </c>
      <c r="F4013" s="5">
        <v>166644.88</v>
      </c>
      <c r="G4013">
        <v>2</v>
      </c>
      <c r="H4013" t="s">
        <v>102</v>
      </c>
      <c r="I4013" s="5">
        <v>166644.88</v>
      </c>
      <c r="N4013" s="5" t="s">
        <v>4154</v>
      </c>
      <c r="O4013" s="5" t="s">
        <v>91</v>
      </c>
    </row>
    <row r="4014" spans="1:15" x14ac:dyDescent="0.25">
      <c r="A4014" t="s">
        <v>8151</v>
      </c>
      <c r="B4014" t="s">
        <v>8152</v>
      </c>
      <c r="C4014" t="s">
        <v>192</v>
      </c>
      <c r="D4014" t="s">
        <v>4153</v>
      </c>
      <c r="E4014" t="s">
        <v>98</v>
      </c>
      <c r="F4014" s="5">
        <v>166798.43</v>
      </c>
      <c r="G4014">
        <v>1</v>
      </c>
      <c r="H4014" t="s">
        <v>102</v>
      </c>
      <c r="I4014" s="5">
        <v>166798.43</v>
      </c>
      <c r="N4014" s="5" t="s">
        <v>4154</v>
      </c>
      <c r="O4014" s="5" t="s">
        <v>91</v>
      </c>
    </row>
    <row r="4015" spans="1:15" x14ac:dyDescent="0.25">
      <c r="A4015" t="s">
        <v>8153</v>
      </c>
      <c r="B4015" t="s">
        <v>8154</v>
      </c>
      <c r="C4015" t="s">
        <v>143</v>
      </c>
      <c r="D4015" t="s">
        <v>4153</v>
      </c>
      <c r="E4015" t="s">
        <v>98</v>
      </c>
      <c r="F4015" s="5">
        <v>167466.06</v>
      </c>
      <c r="G4015">
        <v>1</v>
      </c>
      <c r="H4015" t="s">
        <v>102</v>
      </c>
      <c r="I4015" s="5">
        <v>167466.06</v>
      </c>
      <c r="N4015" s="5" t="s">
        <v>4154</v>
      </c>
      <c r="O4015" s="5" t="s">
        <v>91</v>
      </c>
    </row>
    <row r="4016" spans="1:15" x14ac:dyDescent="0.25">
      <c r="A4016" t="s">
        <v>8155</v>
      </c>
      <c r="B4016" t="s">
        <v>8156</v>
      </c>
      <c r="C4016" t="s">
        <v>101</v>
      </c>
      <c r="D4016" t="s">
        <v>4153</v>
      </c>
      <c r="E4016" t="s">
        <v>98</v>
      </c>
      <c r="F4016" s="5">
        <v>156161.82</v>
      </c>
      <c r="G4016">
        <v>1</v>
      </c>
      <c r="H4016" t="s">
        <v>102</v>
      </c>
      <c r="I4016" s="5">
        <v>156161.82</v>
      </c>
      <c r="N4016" s="5" t="s">
        <v>4154</v>
      </c>
      <c r="O4016" s="5" t="s">
        <v>91</v>
      </c>
    </row>
    <row r="4017" spans="1:15" x14ac:dyDescent="0.25">
      <c r="A4017" t="s">
        <v>8157</v>
      </c>
      <c r="B4017" t="s">
        <v>8158</v>
      </c>
      <c r="C4017" t="s">
        <v>621</v>
      </c>
      <c r="D4017" t="s">
        <v>4153</v>
      </c>
      <c r="E4017" t="s">
        <v>98</v>
      </c>
      <c r="F4017" s="5">
        <v>156165.48000000001</v>
      </c>
      <c r="G4017">
        <v>11</v>
      </c>
      <c r="H4017" t="s">
        <v>102</v>
      </c>
      <c r="I4017" s="5">
        <v>156165.48000000001</v>
      </c>
      <c r="N4017" s="5" t="s">
        <v>4154</v>
      </c>
      <c r="O4017" s="5" t="s">
        <v>91</v>
      </c>
    </row>
    <row r="4018" spans="1:15" x14ac:dyDescent="0.25">
      <c r="A4018" t="s">
        <v>8159</v>
      </c>
      <c r="B4018" t="s">
        <v>8160</v>
      </c>
      <c r="C4018" t="s">
        <v>214</v>
      </c>
      <c r="D4018" t="s">
        <v>4153</v>
      </c>
      <c r="E4018" t="s">
        <v>98</v>
      </c>
      <c r="F4018" s="5">
        <v>156119.16</v>
      </c>
      <c r="G4018">
        <v>10</v>
      </c>
      <c r="H4018" t="s">
        <v>102</v>
      </c>
      <c r="I4018" s="5">
        <v>156119.16</v>
      </c>
      <c r="N4018" s="5" t="s">
        <v>4154</v>
      </c>
      <c r="O4018" s="5" t="s">
        <v>91</v>
      </c>
    </row>
    <row r="4019" spans="1:15" x14ac:dyDescent="0.25">
      <c r="A4019" t="s">
        <v>8161</v>
      </c>
      <c r="B4019" t="s">
        <v>8162</v>
      </c>
      <c r="C4019" t="s">
        <v>250</v>
      </c>
      <c r="D4019" t="s">
        <v>4153</v>
      </c>
      <c r="E4019" t="s">
        <v>98</v>
      </c>
      <c r="F4019" s="5">
        <v>156196</v>
      </c>
      <c r="G4019">
        <v>4</v>
      </c>
      <c r="H4019" t="s">
        <v>102</v>
      </c>
      <c r="I4019" s="5">
        <v>156196</v>
      </c>
      <c r="N4019" s="5" t="s">
        <v>4154</v>
      </c>
      <c r="O4019" s="5" t="s">
        <v>91</v>
      </c>
    </row>
    <row r="4020" spans="1:15" x14ac:dyDescent="0.25">
      <c r="A4020" t="s">
        <v>8163</v>
      </c>
      <c r="B4020" t="s">
        <v>8164</v>
      </c>
      <c r="C4020" t="s">
        <v>166</v>
      </c>
      <c r="D4020" t="s">
        <v>4153</v>
      </c>
      <c r="E4020" t="s">
        <v>98</v>
      </c>
      <c r="F4020" s="5">
        <v>157012.5</v>
      </c>
      <c r="G4020">
        <v>1</v>
      </c>
      <c r="H4020" t="s">
        <v>102</v>
      </c>
      <c r="I4020" s="5">
        <v>157012.5</v>
      </c>
      <c r="N4020" s="5" t="s">
        <v>4154</v>
      </c>
      <c r="O4020" s="5" t="s">
        <v>91</v>
      </c>
    </row>
    <row r="4021" spans="1:15" x14ac:dyDescent="0.25">
      <c r="A4021" t="s">
        <v>8165</v>
      </c>
      <c r="B4021" t="s">
        <v>8166</v>
      </c>
      <c r="C4021" t="s">
        <v>143</v>
      </c>
      <c r="D4021" t="s">
        <v>4153</v>
      </c>
      <c r="E4021" t="s">
        <v>98</v>
      </c>
      <c r="F4021" s="5">
        <v>156585.60000000001</v>
      </c>
      <c r="G4021">
        <v>1</v>
      </c>
      <c r="H4021" t="s">
        <v>102</v>
      </c>
      <c r="I4021" s="5">
        <v>158094.48000000001</v>
      </c>
      <c r="N4021" s="5" t="s">
        <v>4154</v>
      </c>
      <c r="O4021" s="5" t="s">
        <v>91</v>
      </c>
    </row>
    <row r="4022" spans="1:15" x14ac:dyDescent="0.25">
      <c r="A4022" t="s">
        <v>8167</v>
      </c>
      <c r="B4022" t="s">
        <v>8168</v>
      </c>
      <c r="C4022" t="s">
        <v>229</v>
      </c>
      <c r="D4022" t="s">
        <v>4153</v>
      </c>
      <c r="E4022" t="s">
        <v>98</v>
      </c>
      <c r="F4022" s="5">
        <v>159705.24</v>
      </c>
      <c r="G4022">
        <v>3</v>
      </c>
      <c r="H4022" t="s">
        <v>102</v>
      </c>
      <c r="I4022" s="5">
        <v>159705.24</v>
      </c>
      <c r="N4022" s="5" t="s">
        <v>4154</v>
      </c>
      <c r="O4022" s="5" t="s">
        <v>4161</v>
      </c>
    </row>
    <row r="4023" spans="1:15" x14ac:dyDescent="0.25">
      <c r="A4023" t="s">
        <v>8169</v>
      </c>
      <c r="B4023" t="s">
        <v>8170</v>
      </c>
      <c r="C4023" t="s">
        <v>101</v>
      </c>
      <c r="D4023" t="s">
        <v>4153</v>
      </c>
      <c r="E4023" t="s">
        <v>98</v>
      </c>
      <c r="F4023" s="5">
        <v>159734.85999999999</v>
      </c>
      <c r="G4023">
        <v>25</v>
      </c>
      <c r="H4023" t="s">
        <v>102</v>
      </c>
      <c r="I4023" s="5">
        <v>159096</v>
      </c>
      <c r="N4023" s="5" t="s">
        <v>4154</v>
      </c>
      <c r="O4023" s="5" t="s">
        <v>91</v>
      </c>
    </row>
    <row r="4024" spans="1:15" x14ac:dyDescent="0.25">
      <c r="A4024" t="s">
        <v>8171</v>
      </c>
      <c r="B4024" t="s">
        <v>8172</v>
      </c>
      <c r="C4024" t="s">
        <v>729</v>
      </c>
      <c r="D4024" t="s">
        <v>4153</v>
      </c>
      <c r="E4024" t="s">
        <v>98</v>
      </c>
      <c r="F4024" s="5">
        <v>160088.1</v>
      </c>
      <c r="G4024">
        <v>9</v>
      </c>
      <c r="H4024" t="s">
        <v>102</v>
      </c>
      <c r="I4024" s="5">
        <v>160088.1</v>
      </c>
      <c r="N4024" s="5" t="s">
        <v>4154</v>
      </c>
      <c r="O4024" s="5" t="s">
        <v>91</v>
      </c>
    </row>
    <row r="4025" spans="1:15" x14ac:dyDescent="0.25">
      <c r="A4025" t="s">
        <v>8173</v>
      </c>
      <c r="B4025" t="s">
        <v>8174</v>
      </c>
      <c r="C4025" t="s">
        <v>120</v>
      </c>
      <c r="D4025" t="s">
        <v>4153</v>
      </c>
      <c r="E4025" t="s">
        <v>98</v>
      </c>
      <c r="F4025" s="5">
        <v>161160</v>
      </c>
      <c r="G4025">
        <v>1</v>
      </c>
      <c r="H4025" t="s">
        <v>102</v>
      </c>
      <c r="I4025" s="5">
        <v>161160</v>
      </c>
      <c r="N4025" s="5" t="s">
        <v>4154</v>
      </c>
      <c r="O4025" s="5" t="s">
        <v>91</v>
      </c>
    </row>
    <row r="4026" spans="1:15" x14ac:dyDescent="0.25">
      <c r="A4026" t="s">
        <v>8175</v>
      </c>
      <c r="B4026" t="s">
        <v>8176</v>
      </c>
      <c r="C4026" t="s">
        <v>337</v>
      </c>
      <c r="D4026" t="s">
        <v>4153</v>
      </c>
      <c r="E4026" t="s">
        <v>98</v>
      </c>
      <c r="F4026" s="5">
        <v>161250</v>
      </c>
      <c r="G4026">
        <v>1</v>
      </c>
      <c r="H4026" t="s">
        <v>102</v>
      </c>
      <c r="I4026" s="5">
        <v>161250</v>
      </c>
      <c r="N4026" s="5" t="s">
        <v>4154</v>
      </c>
      <c r="O4026" s="5" t="s">
        <v>91</v>
      </c>
    </row>
    <row r="4027" spans="1:15" x14ac:dyDescent="0.25">
      <c r="A4027" t="s">
        <v>8177</v>
      </c>
      <c r="B4027" t="s">
        <v>8178</v>
      </c>
      <c r="C4027" t="s">
        <v>108</v>
      </c>
      <c r="D4027" t="s">
        <v>4153</v>
      </c>
      <c r="E4027" t="s">
        <v>98</v>
      </c>
      <c r="F4027" s="5">
        <v>0</v>
      </c>
      <c r="G4027"/>
      <c r="H4027" t="s">
        <v>89</v>
      </c>
      <c r="J4027" s="5">
        <v>0</v>
      </c>
      <c r="K4027" s="5">
        <v>0</v>
      </c>
      <c r="L4027" s="5">
        <v>0</v>
      </c>
      <c r="M4027" s="5">
        <v>0</v>
      </c>
      <c r="N4027" s="5" t="s">
        <v>4154</v>
      </c>
      <c r="O4027" s="5" t="s">
        <v>91</v>
      </c>
    </row>
    <row r="4028" spans="1:15" x14ac:dyDescent="0.25">
      <c r="A4028" t="s">
        <v>8179</v>
      </c>
      <c r="B4028" t="s">
        <v>8180</v>
      </c>
      <c r="C4028" t="s">
        <v>229</v>
      </c>
      <c r="D4028" t="s">
        <v>4153</v>
      </c>
      <c r="E4028" t="s">
        <v>98</v>
      </c>
      <c r="F4028" s="5">
        <v>161490.22</v>
      </c>
      <c r="G4028">
        <v>2</v>
      </c>
      <c r="H4028" t="s">
        <v>102</v>
      </c>
      <c r="I4028" s="5">
        <v>161490.22</v>
      </c>
      <c r="N4028" s="5" t="s">
        <v>4154</v>
      </c>
      <c r="O4028" s="5" t="s">
        <v>91</v>
      </c>
    </row>
    <row r="4029" spans="1:15" x14ac:dyDescent="0.25">
      <c r="A4029" t="s">
        <v>8181</v>
      </c>
      <c r="B4029" t="s">
        <v>8182</v>
      </c>
      <c r="C4029" t="s">
        <v>111</v>
      </c>
      <c r="D4029" t="s">
        <v>4153</v>
      </c>
      <c r="E4029" t="s">
        <v>98</v>
      </c>
      <c r="F4029" s="5">
        <v>161503.57999999999</v>
      </c>
      <c r="G4029">
        <v>1</v>
      </c>
      <c r="H4029" t="s">
        <v>102</v>
      </c>
      <c r="I4029" s="5">
        <v>161503.57999999999</v>
      </c>
      <c r="N4029" s="5" t="s">
        <v>4154</v>
      </c>
      <c r="O4029" s="5" t="s">
        <v>91</v>
      </c>
    </row>
    <row r="4030" spans="1:15" x14ac:dyDescent="0.25">
      <c r="A4030" t="s">
        <v>8183</v>
      </c>
      <c r="B4030" t="s">
        <v>8184</v>
      </c>
      <c r="C4030" t="s">
        <v>111</v>
      </c>
      <c r="D4030" t="s">
        <v>4153</v>
      </c>
      <c r="E4030" t="s">
        <v>98</v>
      </c>
      <c r="F4030" s="5">
        <v>161503.57999999999</v>
      </c>
      <c r="G4030">
        <v>1</v>
      </c>
      <c r="H4030" t="s">
        <v>102</v>
      </c>
      <c r="I4030" s="5">
        <v>161503.57999999999</v>
      </c>
      <c r="N4030" s="5" t="s">
        <v>4154</v>
      </c>
      <c r="O4030" s="5" t="s">
        <v>91</v>
      </c>
    </row>
    <row r="4031" spans="1:15" x14ac:dyDescent="0.25">
      <c r="A4031" t="s">
        <v>8185</v>
      </c>
      <c r="B4031" t="s">
        <v>8186</v>
      </c>
      <c r="C4031" t="s">
        <v>621</v>
      </c>
      <c r="D4031" t="s">
        <v>4153</v>
      </c>
      <c r="E4031" t="s">
        <v>98</v>
      </c>
      <c r="F4031" s="5">
        <v>161817.59</v>
      </c>
      <c r="G4031">
        <v>1</v>
      </c>
      <c r="H4031" t="s">
        <v>102</v>
      </c>
      <c r="I4031" s="5">
        <v>161817.59</v>
      </c>
      <c r="N4031" s="5" t="s">
        <v>4154</v>
      </c>
      <c r="O4031" s="5" t="s">
        <v>91</v>
      </c>
    </row>
    <row r="4032" spans="1:15" x14ac:dyDescent="0.25">
      <c r="A4032" t="s">
        <v>8187</v>
      </c>
      <c r="B4032" t="s">
        <v>8188</v>
      </c>
      <c r="C4032" t="s">
        <v>129</v>
      </c>
      <c r="D4032" t="s">
        <v>4153</v>
      </c>
      <c r="E4032" t="s">
        <v>98</v>
      </c>
      <c r="F4032" s="5">
        <v>161845.67000000001</v>
      </c>
      <c r="G4032">
        <v>6</v>
      </c>
      <c r="H4032" t="s">
        <v>102</v>
      </c>
      <c r="I4032" s="5">
        <v>161845.67000000001</v>
      </c>
      <c r="N4032" s="5" t="s">
        <v>4154</v>
      </c>
      <c r="O4032" s="5" t="s">
        <v>91</v>
      </c>
    </row>
    <row r="4033" spans="1:15" x14ac:dyDescent="0.25">
      <c r="A4033" t="s">
        <v>8189</v>
      </c>
      <c r="B4033" t="s">
        <v>8190</v>
      </c>
      <c r="C4033" t="s">
        <v>224</v>
      </c>
      <c r="D4033" t="s">
        <v>4153</v>
      </c>
      <c r="E4033" t="s">
        <v>98</v>
      </c>
      <c r="F4033" s="5">
        <v>160695.22</v>
      </c>
      <c r="G4033">
        <v>13</v>
      </c>
      <c r="H4033" t="s">
        <v>102</v>
      </c>
      <c r="I4033" s="5">
        <v>162076.81</v>
      </c>
      <c r="N4033" s="5" t="s">
        <v>4154</v>
      </c>
      <c r="O4033" s="5" t="s">
        <v>91</v>
      </c>
    </row>
    <row r="4034" spans="1:15" x14ac:dyDescent="0.25">
      <c r="A4034" t="s">
        <v>8191</v>
      </c>
      <c r="B4034" t="s">
        <v>8192</v>
      </c>
      <c r="C4034" t="s">
        <v>101</v>
      </c>
      <c r="D4034" t="s">
        <v>4153</v>
      </c>
      <c r="E4034" t="s">
        <v>98</v>
      </c>
      <c r="F4034" s="5">
        <v>164253.66</v>
      </c>
      <c r="G4034">
        <v>1</v>
      </c>
      <c r="H4034" t="s">
        <v>102</v>
      </c>
      <c r="I4034" s="5">
        <v>164253.66</v>
      </c>
      <c r="N4034" s="5" t="s">
        <v>4154</v>
      </c>
      <c r="O4034" s="5" t="s">
        <v>91</v>
      </c>
    </row>
    <row r="4035" spans="1:15" x14ac:dyDescent="0.25">
      <c r="A4035" t="s">
        <v>8193</v>
      </c>
      <c r="B4035" t="s">
        <v>8194</v>
      </c>
      <c r="C4035" t="s">
        <v>86</v>
      </c>
      <c r="D4035" t="s">
        <v>4153</v>
      </c>
      <c r="E4035" t="s">
        <v>98</v>
      </c>
      <c r="F4035" s="5">
        <v>165269.4</v>
      </c>
      <c r="G4035" s="17">
        <v>1</v>
      </c>
      <c r="H4035" t="s">
        <v>102</v>
      </c>
      <c r="I4035" s="5">
        <v>165269.4</v>
      </c>
      <c r="N4035" s="5" t="s">
        <v>4154</v>
      </c>
      <c r="O4035" s="5" t="s">
        <v>91</v>
      </c>
    </row>
    <row r="4036" spans="1:15" x14ac:dyDescent="0.25">
      <c r="A4036" t="s">
        <v>8195</v>
      </c>
      <c r="B4036" t="s">
        <v>8196</v>
      </c>
      <c r="C4036" t="s">
        <v>621</v>
      </c>
      <c r="D4036" t="s">
        <v>4153</v>
      </c>
      <c r="E4036" t="s">
        <v>98</v>
      </c>
      <c r="F4036" s="5">
        <v>165271.65</v>
      </c>
      <c r="G4036">
        <v>1</v>
      </c>
      <c r="H4036" t="s">
        <v>102</v>
      </c>
      <c r="I4036" s="5">
        <v>165271.64000000001</v>
      </c>
      <c r="N4036" s="5" t="s">
        <v>4154</v>
      </c>
      <c r="O4036" s="5" t="s">
        <v>91</v>
      </c>
    </row>
    <row r="4037" spans="1:15" x14ac:dyDescent="0.25">
      <c r="A4037" t="s">
        <v>8197</v>
      </c>
      <c r="B4037" t="s">
        <v>8198</v>
      </c>
      <c r="C4037" t="s">
        <v>229</v>
      </c>
      <c r="D4037" t="s">
        <v>4153</v>
      </c>
      <c r="E4037" t="s">
        <v>98</v>
      </c>
      <c r="F4037" s="5">
        <v>154035.22</v>
      </c>
      <c r="G4037">
        <v>1</v>
      </c>
      <c r="H4037" t="s">
        <v>102</v>
      </c>
      <c r="I4037" s="5">
        <v>154035.22</v>
      </c>
      <c r="N4037" s="5" t="s">
        <v>4154</v>
      </c>
      <c r="O4037" s="5" t="s">
        <v>91</v>
      </c>
    </row>
    <row r="4038" spans="1:15" x14ac:dyDescent="0.25">
      <c r="A4038" t="s">
        <v>8199</v>
      </c>
      <c r="B4038" t="s">
        <v>8200</v>
      </c>
      <c r="C4038" t="s">
        <v>129</v>
      </c>
      <c r="D4038" t="s">
        <v>4153</v>
      </c>
      <c r="E4038" t="s">
        <v>98</v>
      </c>
      <c r="F4038" s="5">
        <v>154050.82</v>
      </c>
      <c r="G4038">
        <v>3</v>
      </c>
      <c r="H4038" t="s">
        <v>102</v>
      </c>
      <c r="I4038" s="5">
        <v>154050.82</v>
      </c>
      <c r="N4038" s="5" t="s">
        <v>4154</v>
      </c>
      <c r="O4038" s="5" t="s">
        <v>91</v>
      </c>
    </row>
    <row r="4039" spans="1:15" x14ac:dyDescent="0.25">
      <c r="A4039" t="s">
        <v>8201</v>
      </c>
      <c r="B4039" t="s">
        <v>8202</v>
      </c>
      <c r="C4039" t="s">
        <v>192</v>
      </c>
      <c r="D4039" t="s">
        <v>4153</v>
      </c>
      <c r="E4039" t="s">
        <v>98</v>
      </c>
      <c r="F4039" s="5">
        <v>154072.95000000001</v>
      </c>
      <c r="G4039">
        <v>1</v>
      </c>
      <c r="H4039" t="s">
        <v>102</v>
      </c>
      <c r="I4039" s="5">
        <v>154072.95000000001</v>
      </c>
      <c r="N4039" s="5" t="s">
        <v>4154</v>
      </c>
      <c r="O4039" s="5" t="s">
        <v>91</v>
      </c>
    </row>
    <row r="4040" spans="1:15" x14ac:dyDescent="0.25">
      <c r="A4040" t="s">
        <v>8203</v>
      </c>
      <c r="B4040" t="s">
        <v>8204</v>
      </c>
      <c r="C4040" t="s">
        <v>108</v>
      </c>
      <c r="D4040" t="s">
        <v>4153</v>
      </c>
      <c r="E4040" t="s">
        <v>98</v>
      </c>
      <c r="F4040" s="5">
        <v>165848.13</v>
      </c>
      <c r="G4040" s="17">
        <v>3</v>
      </c>
      <c r="N4040" s="5" t="s">
        <v>4607</v>
      </c>
      <c r="O4040" s="5" t="s">
        <v>569</v>
      </c>
    </row>
    <row r="4041" spans="1:15" x14ac:dyDescent="0.25">
      <c r="A4041" t="s">
        <v>8205</v>
      </c>
      <c r="B4041" t="s">
        <v>8206</v>
      </c>
      <c r="C4041" t="s">
        <v>163</v>
      </c>
      <c r="D4041" t="s">
        <v>4153</v>
      </c>
      <c r="E4041" t="s">
        <v>98</v>
      </c>
      <c r="F4041" s="5">
        <v>166038</v>
      </c>
      <c r="G4041">
        <v>1</v>
      </c>
      <c r="H4041" t="s">
        <v>102</v>
      </c>
      <c r="I4041" s="5">
        <v>166038</v>
      </c>
      <c r="N4041" s="5" t="s">
        <v>4154</v>
      </c>
      <c r="O4041" s="5" t="s">
        <v>91</v>
      </c>
    </row>
    <row r="4042" spans="1:15" x14ac:dyDescent="0.25">
      <c r="A4042" t="s">
        <v>8207</v>
      </c>
      <c r="B4042" t="s">
        <v>5242</v>
      </c>
      <c r="C4042" t="s">
        <v>192</v>
      </c>
      <c r="D4042" t="s">
        <v>4153</v>
      </c>
      <c r="E4042" t="s">
        <v>98</v>
      </c>
      <c r="F4042" s="5">
        <v>165957.07</v>
      </c>
      <c r="G4042">
        <v>3</v>
      </c>
      <c r="H4042" t="s">
        <v>102</v>
      </c>
      <c r="I4042" s="5">
        <v>165957.07</v>
      </c>
      <c r="N4042" s="5" t="s">
        <v>4154</v>
      </c>
      <c r="O4042" s="5" t="s">
        <v>91</v>
      </c>
    </row>
    <row r="4043" spans="1:15" x14ac:dyDescent="0.25">
      <c r="A4043" t="s">
        <v>8208</v>
      </c>
      <c r="B4043" t="s">
        <v>6996</v>
      </c>
      <c r="C4043" t="s">
        <v>621</v>
      </c>
      <c r="D4043" t="s">
        <v>4153</v>
      </c>
      <c r="E4043" t="s">
        <v>98</v>
      </c>
      <c r="F4043" s="5">
        <v>166109</v>
      </c>
      <c r="G4043">
        <v>3</v>
      </c>
      <c r="H4043" t="s">
        <v>102</v>
      </c>
      <c r="I4043" s="5">
        <v>166109</v>
      </c>
      <c r="N4043" s="5" t="s">
        <v>4154</v>
      </c>
      <c r="O4043" s="5" t="s">
        <v>91</v>
      </c>
    </row>
    <row r="4044" spans="1:15" x14ac:dyDescent="0.25">
      <c r="A4044" t="s">
        <v>8209</v>
      </c>
      <c r="B4044" t="s">
        <v>8210</v>
      </c>
      <c r="C4044" t="s">
        <v>101</v>
      </c>
      <c r="D4044" t="s">
        <v>4153</v>
      </c>
      <c r="E4044" t="s">
        <v>98</v>
      </c>
      <c r="F4044" s="5">
        <v>166145.26</v>
      </c>
      <c r="G4044">
        <v>1</v>
      </c>
      <c r="H4044" t="s">
        <v>102</v>
      </c>
      <c r="I4044" s="5">
        <v>166145.26</v>
      </c>
      <c r="N4044" s="5" t="s">
        <v>4154</v>
      </c>
      <c r="O4044" s="5" t="s">
        <v>4161</v>
      </c>
    </row>
    <row r="4045" spans="1:15" x14ac:dyDescent="0.25">
      <c r="A4045" t="s">
        <v>8211</v>
      </c>
      <c r="B4045" t="s">
        <v>8212</v>
      </c>
      <c r="C4045" t="s">
        <v>229</v>
      </c>
      <c r="D4045" t="s">
        <v>4153</v>
      </c>
      <c r="E4045" t="s">
        <v>98</v>
      </c>
      <c r="F4045" s="5">
        <v>167265.24</v>
      </c>
      <c r="G4045">
        <v>1</v>
      </c>
      <c r="H4045" t="s">
        <v>89</v>
      </c>
      <c r="J4045" s="5">
        <v>0</v>
      </c>
      <c r="K4045" s="5">
        <v>0</v>
      </c>
      <c r="L4045" s="5">
        <v>0</v>
      </c>
      <c r="M4045" s="5">
        <v>0</v>
      </c>
      <c r="N4045" s="5" t="s">
        <v>4154</v>
      </c>
      <c r="O4045" s="5" t="s">
        <v>91</v>
      </c>
    </row>
    <row r="4046" spans="1:15" x14ac:dyDescent="0.25">
      <c r="A4046" t="s">
        <v>8213</v>
      </c>
      <c r="B4046" t="s">
        <v>5077</v>
      </c>
      <c r="C4046" t="s">
        <v>192</v>
      </c>
      <c r="D4046" t="s">
        <v>4153</v>
      </c>
      <c r="E4046" t="s">
        <v>98</v>
      </c>
      <c r="F4046" s="5">
        <v>167324.28</v>
      </c>
      <c r="G4046">
        <v>5</v>
      </c>
      <c r="H4046" t="s">
        <v>102</v>
      </c>
      <c r="I4046" s="5">
        <v>167324.28</v>
      </c>
      <c r="N4046" s="5" t="s">
        <v>4154</v>
      </c>
      <c r="O4046" s="5" t="s">
        <v>91</v>
      </c>
    </row>
    <row r="4047" spans="1:15" x14ac:dyDescent="0.25">
      <c r="A4047" t="s">
        <v>8214</v>
      </c>
      <c r="B4047" t="s">
        <v>8215</v>
      </c>
      <c r="C4047" t="s">
        <v>224</v>
      </c>
      <c r="D4047" t="s">
        <v>4153</v>
      </c>
      <c r="E4047" t="s">
        <v>98</v>
      </c>
      <c r="F4047" s="5">
        <v>156225.18</v>
      </c>
      <c r="G4047">
        <v>5</v>
      </c>
      <c r="H4047" t="s">
        <v>102</v>
      </c>
      <c r="I4047" s="5">
        <v>156225.18</v>
      </c>
      <c r="N4047" s="5" t="s">
        <v>4154</v>
      </c>
      <c r="O4047" s="5" t="s">
        <v>91</v>
      </c>
    </row>
    <row r="4048" spans="1:15" x14ac:dyDescent="0.25">
      <c r="A4048" t="s">
        <v>8216</v>
      </c>
      <c r="B4048" t="s">
        <v>8217</v>
      </c>
      <c r="C4048" t="s">
        <v>621</v>
      </c>
      <c r="D4048" t="s">
        <v>4153</v>
      </c>
      <c r="E4048" t="s">
        <v>98</v>
      </c>
      <c r="F4048" s="5">
        <v>156270.15</v>
      </c>
      <c r="G4048">
        <v>2</v>
      </c>
      <c r="H4048" t="s">
        <v>102</v>
      </c>
      <c r="I4048" s="5">
        <v>156270.15</v>
      </c>
      <c r="N4048" s="5" t="s">
        <v>4154</v>
      </c>
      <c r="O4048" s="5" t="s">
        <v>91</v>
      </c>
    </row>
    <row r="4049" spans="1:15" x14ac:dyDescent="0.25">
      <c r="A4049" t="s">
        <v>8218</v>
      </c>
      <c r="B4049" t="s">
        <v>8219</v>
      </c>
      <c r="C4049" t="s">
        <v>229</v>
      </c>
      <c r="D4049" t="s">
        <v>4153</v>
      </c>
      <c r="E4049" t="s">
        <v>98</v>
      </c>
      <c r="F4049" s="5">
        <v>156345.22</v>
      </c>
      <c r="G4049">
        <v>1</v>
      </c>
      <c r="H4049" t="s">
        <v>102</v>
      </c>
      <c r="I4049" s="5">
        <v>156345.22</v>
      </c>
      <c r="N4049" s="5" t="s">
        <v>4154</v>
      </c>
      <c r="O4049" s="5" t="s">
        <v>91</v>
      </c>
    </row>
    <row r="4050" spans="1:15" x14ac:dyDescent="0.25">
      <c r="A4050" t="s">
        <v>8220</v>
      </c>
      <c r="B4050" t="s">
        <v>7238</v>
      </c>
      <c r="C4050" t="s">
        <v>229</v>
      </c>
      <c r="D4050" t="s">
        <v>4153</v>
      </c>
      <c r="E4050" t="s">
        <v>98</v>
      </c>
      <c r="F4050" s="5">
        <v>156345.22</v>
      </c>
      <c r="G4050">
        <v>18</v>
      </c>
      <c r="H4050" t="s">
        <v>102</v>
      </c>
      <c r="I4050" s="5">
        <v>156345.22</v>
      </c>
      <c r="N4050" s="5" t="s">
        <v>4154</v>
      </c>
      <c r="O4050" s="5" t="s">
        <v>91</v>
      </c>
    </row>
    <row r="4051" spans="1:15" x14ac:dyDescent="0.25">
      <c r="A4051" t="s">
        <v>8221</v>
      </c>
      <c r="B4051" t="s">
        <v>8222</v>
      </c>
      <c r="C4051" t="s">
        <v>221</v>
      </c>
      <c r="D4051" t="s">
        <v>4153</v>
      </c>
      <c r="E4051" t="s">
        <v>98</v>
      </c>
      <c r="F4051" s="5">
        <v>156369.60000000001</v>
      </c>
      <c r="G4051">
        <v>5</v>
      </c>
      <c r="H4051" t="s">
        <v>102</v>
      </c>
      <c r="I4051" s="5">
        <v>156369.60000000001</v>
      </c>
      <c r="N4051" s="5" t="s">
        <v>4154</v>
      </c>
      <c r="O4051" s="5" t="s">
        <v>91</v>
      </c>
    </row>
    <row r="4052" spans="1:15" x14ac:dyDescent="0.25">
      <c r="A4052" t="s">
        <v>8223</v>
      </c>
      <c r="B4052" t="s">
        <v>8224</v>
      </c>
      <c r="C4052" t="s">
        <v>229</v>
      </c>
      <c r="D4052" t="s">
        <v>4153</v>
      </c>
      <c r="E4052" t="s">
        <v>98</v>
      </c>
      <c r="F4052" s="5">
        <v>158550.24</v>
      </c>
      <c r="G4052">
        <v>2</v>
      </c>
      <c r="H4052" t="s">
        <v>102</v>
      </c>
      <c r="I4052" s="5">
        <v>158550.24</v>
      </c>
      <c r="N4052" s="5" t="s">
        <v>4154</v>
      </c>
      <c r="O4052" s="5" t="s">
        <v>91</v>
      </c>
    </row>
    <row r="4053" spans="1:15" x14ac:dyDescent="0.25">
      <c r="A4053" t="s">
        <v>8225</v>
      </c>
      <c r="B4053" t="s">
        <v>8226</v>
      </c>
      <c r="C4053" t="s">
        <v>229</v>
      </c>
      <c r="D4053" t="s">
        <v>4153</v>
      </c>
      <c r="E4053" t="s">
        <v>98</v>
      </c>
      <c r="F4053" s="5">
        <v>158865.22</v>
      </c>
      <c r="G4053">
        <v>5</v>
      </c>
      <c r="H4053" t="s">
        <v>102</v>
      </c>
      <c r="I4053" s="5">
        <v>158865.22</v>
      </c>
      <c r="N4053" s="5" t="s">
        <v>4154</v>
      </c>
      <c r="O4053" s="5" t="s">
        <v>91</v>
      </c>
    </row>
    <row r="4054" spans="1:15" x14ac:dyDescent="0.25">
      <c r="A4054" t="s">
        <v>8227</v>
      </c>
      <c r="B4054" t="s">
        <v>8228</v>
      </c>
      <c r="C4054" t="s">
        <v>224</v>
      </c>
      <c r="D4054" t="s">
        <v>4153</v>
      </c>
      <c r="E4054" t="s">
        <v>98</v>
      </c>
      <c r="F4054" s="5">
        <v>159219.04</v>
      </c>
      <c r="G4054">
        <v>1</v>
      </c>
      <c r="H4054" t="s">
        <v>102</v>
      </c>
      <c r="I4054" s="5">
        <v>159219.04</v>
      </c>
      <c r="N4054" s="5" t="s">
        <v>4154</v>
      </c>
      <c r="O4054" s="5" t="s">
        <v>91</v>
      </c>
    </row>
    <row r="4055" spans="1:15" x14ac:dyDescent="0.25">
      <c r="A4055" t="s">
        <v>8229</v>
      </c>
      <c r="B4055" t="s">
        <v>8230</v>
      </c>
      <c r="C4055" t="s">
        <v>273</v>
      </c>
      <c r="D4055" t="s">
        <v>4153</v>
      </c>
      <c r="E4055" t="s">
        <v>98</v>
      </c>
      <c r="F4055" s="5">
        <v>159275</v>
      </c>
      <c r="G4055">
        <v>2</v>
      </c>
      <c r="H4055" t="s">
        <v>102</v>
      </c>
      <c r="I4055" s="5">
        <v>159275</v>
      </c>
      <c r="N4055" s="5" t="s">
        <v>4154</v>
      </c>
      <c r="O4055" s="5" t="s">
        <v>91</v>
      </c>
    </row>
    <row r="4056" spans="1:15" x14ac:dyDescent="0.25">
      <c r="A4056" t="s">
        <v>8231</v>
      </c>
      <c r="B4056" t="s">
        <v>8232</v>
      </c>
      <c r="C4056" t="s">
        <v>146</v>
      </c>
      <c r="D4056" t="s">
        <v>4153</v>
      </c>
      <c r="E4056" t="s">
        <v>98</v>
      </c>
      <c r="F4056" s="5">
        <v>159736.43</v>
      </c>
      <c r="G4056">
        <v>4</v>
      </c>
      <c r="H4056" t="s">
        <v>102</v>
      </c>
      <c r="I4056" s="5">
        <v>159736.43</v>
      </c>
      <c r="N4056" s="5" t="s">
        <v>4154</v>
      </c>
      <c r="O4056" s="5" t="s">
        <v>91</v>
      </c>
    </row>
    <row r="4057" spans="1:15" x14ac:dyDescent="0.25">
      <c r="A4057" t="s">
        <v>8233</v>
      </c>
      <c r="B4057" t="s">
        <v>8234</v>
      </c>
      <c r="C4057" t="s">
        <v>192</v>
      </c>
      <c r="D4057" t="s">
        <v>4153</v>
      </c>
      <c r="E4057" t="s">
        <v>98</v>
      </c>
      <c r="F4057" s="5">
        <v>159857.26</v>
      </c>
      <c r="G4057">
        <v>11</v>
      </c>
      <c r="H4057" t="s">
        <v>102</v>
      </c>
      <c r="I4057" s="5">
        <v>159857.26</v>
      </c>
      <c r="N4057" s="5" t="s">
        <v>4154</v>
      </c>
      <c r="O4057" s="5" t="s">
        <v>91</v>
      </c>
    </row>
    <row r="4058" spans="1:15" x14ac:dyDescent="0.25">
      <c r="A4058" t="s">
        <v>8235</v>
      </c>
      <c r="B4058" t="s">
        <v>8236</v>
      </c>
      <c r="C4058" t="s">
        <v>129</v>
      </c>
      <c r="D4058" t="s">
        <v>4153</v>
      </c>
      <c r="E4058" t="s">
        <v>98</v>
      </c>
      <c r="F4058" s="5">
        <v>160512.34</v>
      </c>
      <c r="G4058">
        <v>3</v>
      </c>
      <c r="H4058" t="s">
        <v>102</v>
      </c>
      <c r="I4058" s="5">
        <v>160512.34</v>
      </c>
      <c r="N4058" s="5" t="s">
        <v>4154</v>
      </c>
      <c r="O4058" s="5" t="s">
        <v>91</v>
      </c>
    </row>
    <row r="4059" spans="1:15" x14ac:dyDescent="0.25">
      <c r="A4059" t="s">
        <v>8237</v>
      </c>
      <c r="B4059" t="s">
        <v>8238</v>
      </c>
      <c r="C4059" t="s">
        <v>101</v>
      </c>
      <c r="D4059" t="s">
        <v>4153</v>
      </c>
      <c r="E4059" t="s">
        <v>98</v>
      </c>
      <c r="F4059" s="5">
        <v>160575.56</v>
      </c>
      <c r="G4059">
        <v>1</v>
      </c>
      <c r="H4059" t="s">
        <v>102</v>
      </c>
      <c r="I4059" s="5">
        <v>160575.56</v>
      </c>
      <c r="N4059" s="5" t="s">
        <v>4154</v>
      </c>
      <c r="O4059" s="5" t="s">
        <v>91</v>
      </c>
    </row>
    <row r="4060" spans="1:15" x14ac:dyDescent="0.25">
      <c r="A4060" t="s">
        <v>8239</v>
      </c>
      <c r="B4060" t="s">
        <v>6633</v>
      </c>
      <c r="C4060" t="s">
        <v>192</v>
      </c>
      <c r="D4060" t="s">
        <v>4153</v>
      </c>
      <c r="E4060" t="s">
        <v>98</v>
      </c>
      <c r="F4060" s="5">
        <v>161855.48000000001</v>
      </c>
      <c r="G4060">
        <v>1</v>
      </c>
      <c r="H4060" t="s">
        <v>102</v>
      </c>
      <c r="I4060" s="5">
        <v>161855.48000000001</v>
      </c>
      <c r="N4060" s="5" t="s">
        <v>4154</v>
      </c>
      <c r="O4060" s="5" t="s">
        <v>91</v>
      </c>
    </row>
    <row r="4061" spans="1:15" x14ac:dyDescent="0.25">
      <c r="A4061" t="s">
        <v>8240</v>
      </c>
      <c r="B4061" t="s">
        <v>8241</v>
      </c>
      <c r="C4061" t="s">
        <v>137</v>
      </c>
      <c r="D4061" t="s">
        <v>4153</v>
      </c>
      <c r="E4061" t="s">
        <v>98</v>
      </c>
      <c r="F4061" s="5">
        <v>162265.01999999999</v>
      </c>
      <c r="G4061">
        <v>1</v>
      </c>
      <c r="H4061" t="s">
        <v>102</v>
      </c>
      <c r="I4061" s="5">
        <v>162265.01999999999</v>
      </c>
      <c r="N4061" s="5" t="s">
        <v>4154</v>
      </c>
      <c r="O4061" s="5" t="s">
        <v>91</v>
      </c>
    </row>
    <row r="4062" spans="1:15" x14ac:dyDescent="0.25">
      <c r="A4062" t="s">
        <v>8242</v>
      </c>
      <c r="B4062" t="s">
        <v>8243</v>
      </c>
      <c r="C4062" t="s">
        <v>114</v>
      </c>
      <c r="D4062" t="s">
        <v>4153</v>
      </c>
      <c r="E4062" t="s">
        <v>98</v>
      </c>
      <c r="F4062" s="5">
        <v>162276</v>
      </c>
      <c r="G4062">
        <v>5</v>
      </c>
      <c r="H4062" t="s">
        <v>102</v>
      </c>
      <c r="I4062" s="5">
        <v>162276</v>
      </c>
      <c r="N4062" s="5" t="s">
        <v>4154</v>
      </c>
      <c r="O4062" s="5" t="s">
        <v>91</v>
      </c>
    </row>
    <row r="4063" spans="1:15" x14ac:dyDescent="0.25">
      <c r="A4063" t="s">
        <v>8244</v>
      </c>
      <c r="B4063" t="s">
        <v>8245</v>
      </c>
      <c r="C4063" t="s">
        <v>229</v>
      </c>
      <c r="D4063" t="s">
        <v>4153</v>
      </c>
      <c r="E4063" t="s">
        <v>98</v>
      </c>
      <c r="F4063" s="5">
        <v>162330.22</v>
      </c>
      <c r="G4063">
        <v>1</v>
      </c>
      <c r="H4063" t="s">
        <v>102</v>
      </c>
      <c r="I4063" s="5">
        <v>162330.22</v>
      </c>
      <c r="N4063" s="5" t="s">
        <v>4154</v>
      </c>
      <c r="O4063" s="5" t="s">
        <v>91</v>
      </c>
    </row>
    <row r="4064" spans="1:15" x14ac:dyDescent="0.25">
      <c r="A4064" t="s">
        <v>8246</v>
      </c>
      <c r="B4064" t="s">
        <v>8247</v>
      </c>
      <c r="C4064" t="s">
        <v>101</v>
      </c>
      <c r="D4064" t="s">
        <v>4153</v>
      </c>
      <c r="E4064" t="s">
        <v>98</v>
      </c>
      <c r="F4064" s="5">
        <v>162782.42000000001</v>
      </c>
      <c r="G4064">
        <v>3</v>
      </c>
      <c r="H4064" t="s">
        <v>102</v>
      </c>
      <c r="I4064" s="5">
        <v>162782.43</v>
      </c>
      <c r="N4064" s="5" t="s">
        <v>4154</v>
      </c>
      <c r="O4064" s="5" t="s">
        <v>91</v>
      </c>
    </row>
    <row r="4065" spans="1:15" x14ac:dyDescent="0.25">
      <c r="A4065" t="s">
        <v>8248</v>
      </c>
      <c r="B4065" t="s">
        <v>4268</v>
      </c>
      <c r="C4065" t="s">
        <v>192</v>
      </c>
      <c r="D4065" t="s">
        <v>4153</v>
      </c>
      <c r="E4065" t="s">
        <v>98</v>
      </c>
      <c r="F4065" s="5">
        <v>233686.07</v>
      </c>
      <c r="G4065">
        <v>5</v>
      </c>
      <c r="H4065" t="s">
        <v>102</v>
      </c>
      <c r="I4065" s="5">
        <v>233686.07</v>
      </c>
      <c r="N4065" s="5" t="s">
        <v>4154</v>
      </c>
      <c r="O4065" s="5" t="s">
        <v>91</v>
      </c>
    </row>
    <row r="4066" spans="1:15" x14ac:dyDescent="0.25">
      <c r="A4066" t="s">
        <v>8249</v>
      </c>
      <c r="B4066" t="s">
        <v>8250</v>
      </c>
      <c r="C4066" t="s">
        <v>621</v>
      </c>
      <c r="D4066" t="s">
        <v>4153</v>
      </c>
      <c r="E4066" t="s">
        <v>98</v>
      </c>
      <c r="F4066" s="5">
        <v>233724.88</v>
      </c>
      <c r="G4066">
        <v>2</v>
      </c>
      <c r="H4066" t="s">
        <v>102</v>
      </c>
      <c r="I4066" s="5">
        <v>233724.88</v>
      </c>
      <c r="N4066" s="5" t="s">
        <v>4154</v>
      </c>
      <c r="O4066" s="5" t="s">
        <v>4161</v>
      </c>
    </row>
    <row r="4067" spans="1:15" x14ac:dyDescent="0.25">
      <c r="A4067" t="s">
        <v>8251</v>
      </c>
      <c r="B4067" t="s">
        <v>8252</v>
      </c>
      <c r="C4067" t="s">
        <v>197</v>
      </c>
      <c r="D4067" t="s">
        <v>4153</v>
      </c>
      <c r="E4067" t="s">
        <v>98</v>
      </c>
      <c r="F4067" s="5">
        <v>234645.78</v>
      </c>
      <c r="G4067">
        <v>15</v>
      </c>
      <c r="H4067" t="s">
        <v>89</v>
      </c>
      <c r="J4067" s="5">
        <v>61389</v>
      </c>
      <c r="K4067" s="5">
        <v>83509</v>
      </c>
      <c r="L4067" s="5">
        <v>50166</v>
      </c>
      <c r="M4067" s="5">
        <v>47291</v>
      </c>
      <c r="N4067" s="5" t="s">
        <v>4154</v>
      </c>
      <c r="O4067" s="5" t="s">
        <v>91</v>
      </c>
    </row>
    <row r="4068" spans="1:15" x14ac:dyDescent="0.25">
      <c r="A4068" t="s">
        <v>8253</v>
      </c>
      <c r="B4068" t="s">
        <v>8254</v>
      </c>
      <c r="C4068" t="s">
        <v>129</v>
      </c>
      <c r="D4068" t="s">
        <v>4153</v>
      </c>
      <c r="E4068" t="s">
        <v>98</v>
      </c>
      <c r="F4068" s="5">
        <v>234665.96</v>
      </c>
      <c r="G4068">
        <v>3</v>
      </c>
      <c r="H4068" t="s">
        <v>89</v>
      </c>
      <c r="J4068" s="5">
        <v>45851</v>
      </c>
      <c r="K4068" s="5">
        <v>78289</v>
      </c>
      <c r="L4068" s="5">
        <v>45851</v>
      </c>
      <c r="M4068" s="5">
        <v>234666</v>
      </c>
      <c r="N4068" s="5" t="s">
        <v>4154</v>
      </c>
      <c r="O4068" s="5" t="s">
        <v>91</v>
      </c>
    </row>
    <row r="4069" spans="1:15" x14ac:dyDescent="0.25">
      <c r="A4069" t="s">
        <v>8255</v>
      </c>
      <c r="B4069" t="s">
        <v>8256</v>
      </c>
      <c r="C4069" t="s">
        <v>229</v>
      </c>
      <c r="D4069" t="s">
        <v>4153</v>
      </c>
      <c r="E4069" t="s">
        <v>98</v>
      </c>
      <c r="F4069" s="5">
        <v>234885.32</v>
      </c>
      <c r="G4069">
        <v>1</v>
      </c>
      <c r="H4069" t="s">
        <v>102</v>
      </c>
      <c r="I4069" s="5">
        <v>234885.32</v>
      </c>
      <c r="N4069" s="5" t="s">
        <v>4154</v>
      </c>
      <c r="O4069" s="5" t="s">
        <v>91</v>
      </c>
    </row>
    <row r="4070" spans="1:15" x14ac:dyDescent="0.25">
      <c r="A4070" t="s">
        <v>8257</v>
      </c>
      <c r="B4070" t="s">
        <v>8258</v>
      </c>
      <c r="C4070" t="s">
        <v>143</v>
      </c>
      <c r="D4070" t="s">
        <v>4153</v>
      </c>
      <c r="E4070" t="s">
        <v>98</v>
      </c>
      <c r="F4070" s="5">
        <v>234900.69</v>
      </c>
      <c r="G4070">
        <v>3</v>
      </c>
      <c r="H4070" t="s">
        <v>102</v>
      </c>
      <c r="I4070" s="5">
        <v>234900</v>
      </c>
      <c r="N4070" s="5" t="s">
        <v>4154</v>
      </c>
      <c r="O4070" s="5" t="s">
        <v>91</v>
      </c>
    </row>
    <row r="4071" spans="1:15" x14ac:dyDescent="0.25">
      <c r="A4071" t="s">
        <v>8259</v>
      </c>
      <c r="B4071" t="s">
        <v>8260</v>
      </c>
      <c r="C4071" t="s">
        <v>192</v>
      </c>
      <c r="D4071" t="s">
        <v>4153</v>
      </c>
      <c r="E4071" t="s">
        <v>98</v>
      </c>
      <c r="F4071" s="5">
        <v>234948.11</v>
      </c>
      <c r="G4071">
        <v>1</v>
      </c>
      <c r="H4071" t="s">
        <v>102</v>
      </c>
      <c r="I4071" s="5">
        <v>234948.11</v>
      </c>
      <c r="N4071" s="5" t="s">
        <v>4154</v>
      </c>
      <c r="O4071" s="5" t="s">
        <v>91</v>
      </c>
    </row>
    <row r="4072" spans="1:15" x14ac:dyDescent="0.25">
      <c r="A4072" t="s">
        <v>8261</v>
      </c>
      <c r="B4072" t="s">
        <v>8262</v>
      </c>
      <c r="C4072" t="s">
        <v>152</v>
      </c>
      <c r="D4072" t="s">
        <v>4153</v>
      </c>
      <c r="E4072" t="s">
        <v>98</v>
      </c>
      <c r="F4072" s="5">
        <v>235018.5</v>
      </c>
      <c r="G4072">
        <v>4</v>
      </c>
      <c r="H4072" t="s">
        <v>102</v>
      </c>
      <c r="I4072" s="5">
        <v>235018.5</v>
      </c>
      <c r="N4072" s="5" t="s">
        <v>4154</v>
      </c>
      <c r="O4072" s="5" t="s">
        <v>91</v>
      </c>
    </row>
    <row r="4073" spans="1:15" x14ac:dyDescent="0.25">
      <c r="A4073" t="s">
        <v>8263</v>
      </c>
      <c r="B4073" t="s">
        <v>8264</v>
      </c>
      <c r="C4073" t="s">
        <v>621</v>
      </c>
      <c r="D4073" t="s">
        <v>4153</v>
      </c>
      <c r="E4073" t="s">
        <v>98</v>
      </c>
      <c r="F4073" s="5">
        <v>235818.25</v>
      </c>
      <c r="G4073">
        <v>2</v>
      </c>
      <c r="H4073" t="s">
        <v>89</v>
      </c>
      <c r="J4073" s="5">
        <v>0</v>
      </c>
      <c r="K4073" s="5">
        <v>0</v>
      </c>
      <c r="L4073" s="5">
        <v>0</v>
      </c>
      <c r="M4073" s="5">
        <v>0</v>
      </c>
      <c r="N4073" s="5" t="s">
        <v>4154</v>
      </c>
      <c r="O4073" s="5" t="s">
        <v>91</v>
      </c>
    </row>
    <row r="4074" spans="1:15" x14ac:dyDescent="0.25">
      <c r="A4074" t="s">
        <v>8265</v>
      </c>
      <c r="B4074" t="s">
        <v>8266</v>
      </c>
      <c r="C4074" t="s">
        <v>101</v>
      </c>
      <c r="D4074" t="s">
        <v>4153</v>
      </c>
      <c r="E4074" t="s">
        <v>98</v>
      </c>
      <c r="F4074" s="5">
        <v>238274.26</v>
      </c>
      <c r="G4074">
        <v>2</v>
      </c>
      <c r="H4074" t="s">
        <v>102</v>
      </c>
      <c r="I4074" s="5">
        <v>238274.26</v>
      </c>
      <c r="N4074" s="5" t="s">
        <v>4154</v>
      </c>
      <c r="O4074" s="5" t="s">
        <v>91</v>
      </c>
    </row>
    <row r="4075" spans="1:15" x14ac:dyDescent="0.25">
      <c r="A4075" t="s">
        <v>8267</v>
      </c>
      <c r="B4075" t="s">
        <v>8268</v>
      </c>
      <c r="C4075" t="s">
        <v>706</v>
      </c>
      <c r="D4075" t="s">
        <v>4153</v>
      </c>
      <c r="E4075" t="s">
        <v>98</v>
      </c>
      <c r="F4075" s="5">
        <v>238300.21</v>
      </c>
      <c r="G4075">
        <v>1</v>
      </c>
      <c r="H4075" t="s">
        <v>102</v>
      </c>
      <c r="I4075" s="5">
        <v>238300.21</v>
      </c>
      <c r="N4075" s="5" t="s">
        <v>4154</v>
      </c>
      <c r="O4075" s="5" t="s">
        <v>91</v>
      </c>
    </row>
    <row r="4076" spans="1:15" x14ac:dyDescent="0.25">
      <c r="A4076" t="s">
        <v>8269</v>
      </c>
      <c r="B4076" t="s">
        <v>8270</v>
      </c>
      <c r="C4076" t="s">
        <v>192</v>
      </c>
      <c r="D4076" t="s">
        <v>4153</v>
      </c>
      <c r="E4076" t="s">
        <v>98</v>
      </c>
      <c r="F4076" s="5">
        <v>239891.06</v>
      </c>
      <c r="G4076">
        <v>3</v>
      </c>
      <c r="H4076" t="s">
        <v>102</v>
      </c>
      <c r="I4076" s="5">
        <v>239891.06</v>
      </c>
      <c r="N4076" s="5" t="s">
        <v>4154</v>
      </c>
      <c r="O4076" s="5" t="s">
        <v>91</v>
      </c>
    </row>
    <row r="4077" spans="1:15" x14ac:dyDescent="0.25">
      <c r="A4077" t="s">
        <v>8271</v>
      </c>
      <c r="B4077" t="s">
        <v>8272</v>
      </c>
      <c r="C4077" t="s">
        <v>105</v>
      </c>
      <c r="D4077" t="s">
        <v>4153</v>
      </c>
      <c r="E4077" t="s">
        <v>98</v>
      </c>
      <c r="F4077" s="5">
        <v>239885.55</v>
      </c>
      <c r="N4077" s="5" t="s">
        <v>4164</v>
      </c>
      <c r="O4077" s="5" t="s">
        <v>569</v>
      </c>
    </row>
    <row r="4078" spans="1:15" x14ac:dyDescent="0.25">
      <c r="A4078" t="s">
        <v>8273</v>
      </c>
      <c r="B4078" t="s">
        <v>8274</v>
      </c>
      <c r="C4078" t="s">
        <v>229</v>
      </c>
      <c r="D4078" t="s">
        <v>4153</v>
      </c>
      <c r="E4078" t="s">
        <v>98</v>
      </c>
      <c r="F4078" s="5">
        <v>239925.34</v>
      </c>
      <c r="G4078">
        <v>1</v>
      </c>
      <c r="H4078" t="s">
        <v>102</v>
      </c>
      <c r="I4078" s="5">
        <v>239925.34</v>
      </c>
      <c r="N4078" s="5" t="s">
        <v>4154</v>
      </c>
      <c r="O4078" s="5" t="s">
        <v>91</v>
      </c>
    </row>
    <row r="4079" spans="1:15" x14ac:dyDescent="0.25">
      <c r="A4079" t="s">
        <v>8275</v>
      </c>
      <c r="B4079" t="s">
        <v>8276</v>
      </c>
      <c r="C4079" t="s">
        <v>278</v>
      </c>
      <c r="D4079" t="s">
        <v>4153</v>
      </c>
      <c r="E4079" t="s">
        <v>98</v>
      </c>
      <c r="F4079" s="5">
        <v>242060.15</v>
      </c>
      <c r="G4079">
        <v>1</v>
      </c>
      <c r="H4079" t="s">
        <v>102</v>
      </c>
      <c r="I4079" s="5">
        <v>242060.15</v>
      </c>
      <c r="N4079" s="5" t="s">
        <v>4154</v>
      </c>
      <c r="O4079" s="5" t="s">
        <v>91</v>
      </c>
    </row>
    <row r="4080" spans="1:15" x14ac:dyDescent="0.25">
      <c r="A4080" t="s">
        <v>8277</v>
      </c>
      <c r="B4080" t="s">
        <v>8278</v>
      </c>
      <c r="C4080" t="s">
        <v>132</v>
      </c>
      <c r="D4080" t="s">
        <v>4153</v>
      </c>
      <c r="E4080" t="s">
        <v>98</v>
      </c>
      <c r="F4080" s="5">
        <v>242077.65</v>
      </c>
      <c r="G4080">
        <v>5</v>
      </c>
      <c r="H4080" t="s">
        <v>102</v>
      </c>
      <c r="I4080" s="5">
        <v>242077.65</v>
      </c>
      <c r="N4080" s="5" t="s">
        <v>4154</v>
      </c>
      <c r="O4080" s="5" t="s">
        <v>91</v>
      </c>
    </row>
    <row r="4081" spans="1:15" x14ac:dyDescent="0.25">
      <c r="A4081" t="s">
        <v>8279</v>
      </c>
      <c r="B4081" t="s">
        <v>8280</v>
      </c>
      <c r="C4081" t="s">
        <v>129</v>
      </c>
      <c r="D4081" t="s">
        <v>4153</v>
      </c>
      <c r="E4081" t="s">
        <v>98</v>
      </c>
      <c r="F4081" s="5">
        <v>243383.88</v>
      </c>
      <c r="G4081">
        <v>3</v>
      </c>
      <c r="H4081" t="s">
        <v>102</v>
      </c>
      <c r="I4081" s="5">
        <v>243383.88</v>
      </c>
      <c r="N4081" s="5" t="s">
        <v>4154</v>
      </c>
      <c r="O4081" s="5" t="s">
        <v>91</v>
      </c>
    </row>
    <row r="4082" spans="1:15" x14ac:dyDescent="0.25">
      <c r="A4082" t="s">
        <v>8281</v>
      </c>
      <c r="B4082" t="s">
        <v>8282</v>
      </c>
      <c r="C4082" t="s">
        <v>132</v>
      </c>
      <c r="D4082" t="s">
        <v>4153</v>
      </c>
      <c r="E4082" t="s">
        <v>98</v>
      </c>
      <c r="F4082" s="5">
        <v>244320.48</v>
      </c>
      <c r="G4082">
        <v>1</v>
      </c>
      <c r="H4082" t="s">
        <v>102</v>
      </c>
      <c r="I4082" s="5">
        <v>244320.48</v>
      </c>
      <c r="N4082" s="5" t="s">
        <v>4154</v>
      </c>
      <c r="O4082" s="5" t="s">
        <v>91</v>
      </c>
    </row>
    <row r="4083" spans="1:15" x14ac:dyDescent="0.25">
      <c r="A4083" t="s">
        <v>8283</v>
      </c>
      <c r="B4083" t="s">
        <v>8284</v>
      </c>
      <c r="C4083" t="s">
        <v>305</v>
      </c>
      <c r="D4083" t="s">
        <v>4153</v>
      </c>
      <c r="E4083" t="s">
        <v>98</v>
      </c>
      <c r="F4083" s="5">
        <v>244352</v>
      </c>
      <c r="G4083">
        <v>1</v>
      </c>
      <c r="H4083" t="s">
        <v>102</v>
      </c>
      <c r="I4083" s="5">
        <v>244352</v>
      </c>
      <c r="N4083" s="5" t="s">
        <v>4154</v>
      </c>
      <c r="O4083" s="5" t="s">
        <v>91</v>
      </c>
    </row>
    <row r="4084" spans="1:15" x14ac:dyDescent="0.25">
      <c r="A4084" t="s">
        <v>8285</v>
      </c>
      <c r="B4084" t="s">
        <v>8286</v>
      </c>
      <c r="C4084" t="s">
        <v>229</v>
      </c>
      <c r="D4084" t="s">
        <v>4153</v>
      </c>
      <c r="E4084" t="s">
        <v>98</v>
      </c>
      <c r="F4084" s="5">
        <v>244440.34</v>
      </c>
      <c r="G4084">
        <v>1</v>
      </c>
      <c r="H4084" t="s">
        <v>102</v>
      </c>
      <c r="I4084" s="5">
        <v>244440.34</v>
      </c>
      <c r="N4084" s="5" t="s">
        <v>4154</v>
      </c>
      <c r="O4084" s="5" t="s">
        <v>91</v>
      </c>
    </row>
    <row r="4085" spans="1:15" x14ac:dyDescent="0.25">
      <c r="A4085" t="s">
        <v>8287</v>
      </c>
      <c r="B4085" t="s">
        <v>8288</v>
      </c>
      <c r="C4085" t="s">
        <v>152</v>
      </c>
      <c r="D4085" t="s">
        <v>4153</v>
      </c>
      <c r="E4085" t="s">
        <v>98</v>
      </c>
      <c r="F4085" s="5">
        <v>245078.33</v>
      </c>
      <c r="G4085">
        <v>1</v>
      </c>
      <c r="H4085" t="s">
        <v>102</v>
      </c>
      <c r="I4085" s="5">
        <v>245078.33</v>
      </c>
      <c r="N4085" s="5" t="s">
        <v>4154</v>
      </c>
      <c r="O4085" s="5" t="s">
        <v>91</v>
      </c>
    </row>
    <row r="4086" spans="1:15" x14ac:dyDescent="0.25">
      <c r="A4086" t="s">
        <v>8289</v>
      </c>
      <c r="B4086" t="s">
        <v>7108</v>
      </c>
      <c r="C4086" t="s">
        <v>229</v>
      </c>
      <c r="D4086" t="s">
        <v>4153</v>
      </c>
      <c r="E4086" t="s">
        <v>98</v>
      </c>
      <c r="F4086" s="5">
        <v>245280.34</v>
      </c>
      <c r="G4086">
        <v>1</v>
      </c>
      <c r="H4086" t="s">
        <v>102</v>
      </c>
      <c r="I4086" s="5">
        <v>245280.34</v>
      </c>
      <c r="N4086" s="5" t="s">
        <v>4154</v>
      </c>
      <c r="O4086" s="5" t="s">
        <v>91</v>
      </c>
    </row>
    <row r="4087" spans="1:15" x14ac:dyDescent="0.25">
      <c r="A4087" t="s">
        <v>8290</v>
      </c>
      <c r="B4087" t="s">
        <v>8291</v>
      </c>
      <c r="C4087" t="s">
        <v>337</v>
      </c>
      <c r="D4087" t="s">
        <v>4153</v>
      </c>
      <c r="E4087" t="s">
        <v>98</v>
      </c>
      <c r="F4087" s="5">
        <v>245348</v>
      </c>
      <c r="G4087">
        <v>2</v>
      </c>
      <c r="H4087" t="s">
        <v>102</v>
      </c>
      <c r="I4087" s="5">
        <v>245348</v>
      </c>
      <c r="N4087" s="5" t="s">
        <v>4154</v>
      </c>
      <c r="O4087" s="5" t="s">
        <v>91</v>
      </c>
    </row>
    <row r="4088" spans="1:15" x14ac:dyDescent="0.25">
      <c r="A4088" t="s">
        <v>8292</v>
      </c>
      <c r="B4088" t="s">
        <v>8293</v>
      </c>
      <c r="C4088" t="s">
        <v>229</v>
      </c>
      <c r="D4088" t="s">
        <v>4153</v>
      </c>
      <c r="E4088" t="s">
        <v>98</v>
      </c>
      <c r="F4088" s="5">
        <v>245595.34</v>
      </c>
      <c r="G4088" s="17">
        <v>13</v>
      </c>
      <c r="H4088" t="s">
        <v>89</v>
      </c>
      <c r="J4088" s="5">
        <v>1081697.47</v>
      </c>
      <c r="K4088" s="5">
        <v>89686.85</v>
      </c>
      <c r="M4088" s="5">
        <v>0</v>
      </c>
      <c r="N4088" s="5" t="s">
        <v>4885</v>
      </c>
      <c r="O4088" s="5" t="s">
        <v>569</v>
      </c>
    </row>
    <row r="4089" spans="1:15" x14ac:dyDescent="0.25">
      <c r="A4089" t="s">
        <v>8294</v>
      </c>
      <c r="B4089" t="s">
        <v>8295</v>
      </c>
      <c r="C4089" t="s">
        <v>132</v>
      </c>
      <c r="D4089" t="s">
        <v>4153</v>
      </c>
      <c r="E4089" t="s">
        <v>98</v>
      </c>
      <c r="F4089" s="5">
        <v>245516.67</v>
      </c>
      <c r="G4089">
        <v>3</v>
      </c>
      <c r="H4089" t="s">
        <v>102</v>
      </c>
      <c r="I4089" s="5">
        <v>245516.67</v>
      </c>
      <c r="N4089" s="5" t="s">
        <v>4154</v>
      </c>
      <c r="O4089" s="5" t="s">
        <v>91</v>
      </c>
    </row>
    <row r="4090" spans="1:15" x14ac:dyDescent="0.25">
      <c r="A4090" t="s">
        <v>8296</v>
      </c>
      <c r="B4090" t="s">
        <v>8297</v>
      </c>
      <c r="C4090" t="s">
        <v>129</v>
      </c>
      <c r="D4090" t="s">
        <v>4153</v>
      </c>
      <c r="E4090" t="s">
        <v>98</v>
      </c>
      <c r="F4090" s="5">
        <v>245640.28</v>
      </c>
      <c r="G4090">
        <v>8</v>
      </c>
      <c r="H4090" t="s">
        <v>102</v>
      </c>
      <c r="I4090" s="5">
        <v>245640.28</v>
      </c>
      <c r="N4090" s="5" t="s">
        <v>4154</v>
      </c>
      <c r="O4090" s="5" t="s">
        <v>91</v>
      </c>
    </row>
    <row r="4091" spans="1:15" x14ac:dyDescent="0.25">
      <c r="A4091" t="s">
        <v>8298</v>
      </c>
      <c r="B4091" t="s">
        <v>8299</v>
      </c>
      <c r="C4091" t="s">
        <v>117</v>
      </c>
      <c r="D4091" t="s">
        <v>4153</v>
      </c>
      <c r="E4091" t="s">
        <v>98</v>
      </c>
      <c r="F4091" s="5">
        <v>245696</v>
      </c>
      <c r="G4091">
        <v>2</v>
      </c>
      <c r="H4091" t="s">
        <v>102</v>
      </c>
      <c r="I4091" s="5">
        <v>245696</v>
      </c>
      <c r="N4091" s="5" t="s">
        <v>4154</v>
      </c>
      <c r="O4091" s="5" t="s">
        <v>91</v>
      </c>
    </row>
    <row r="4092" spans="1:15" x14ac:dyDescent="0.25">
      <c r="A4092" t="s">
        <v>8300</v>
      </c>
      <c r="B4092" t="s">
        <v>8301</v>
      </c>
      <c r="C4092" t="s">
        <v>129</v>
      </c>
      <c r="D4092" t="s">
        <v>4153</v>
      </c>
      <c r="E4092" t="s">
        <v>98</v>
      </c>
      <c r="F4092" s="5">
        <v>246358.23</v>
      </c>
      <c r="G4092">
        <v>2</v>
      </c>
      <c r="H4092" t="s">
        <v>102</v>
      </c>
      <c r="I4092" s="5">
        <v>246358.23</v>
      </c>
      <c r="N4092" s="5" t="s">
        <v>4154</v>
      </c>
      <c r="O4092" s="5" t="s">
        <v>91</v>
      </c>
    </row>
    <row r="4093" spans="1:15" x14ac:dyDescent="0.25">
      <c r="A4093" t="s">
        <v>8302</v>
      </c>
      <c r="B4093" t="s">
        <v>8303</v>
      </c>
      <c r="C4093" t="s">
        <v>117</v>
      </c>
      <c r="D4093" t="s">
        <v>4153</v>
      </c>
      <c r="E4093" t="s">
        <v>98</v>
      </c>
      <c r="F4093" s="5">
        <v>246406</v>
      </c>
      <c r="G4093">
        <v>1</v>
      </c>
      <c r="H4093" t="s">
        <v>102</v>
      </c>
      <c r="I4093" s="5">
        <v>246406</v>
      </c>
      <c r="N4093" s="5" t="s">
        <v>4154</v>
      </c>
      <c r="O4093" s="5" t="s">
        <v>91</v>
      </c>
    </row>
    <row r="4094" spans="1:15" x14ac:dyDescent="0.25">
      <c r="A4094" t="s">
        <v>8304</v>
      </c>
      <c r="B4094" t="s">
        <v>8305</v>
      </c>
      <c r="C4094" t="s">
        <v>305</v>
      </c>
      <c r="D4094" t="s">
        <v>4153</v>
      </c>
      <c r="E4094" t="s">
        <v>98</v>
      </c>
      <c r="F4094" s="5">
        <v>246984.12</v>
      </c>
      <c r="G4094">
        <v>1</v>
      </c>
      <c r="H4094" t="s">
        <v>102</v>
      </c>
      <c r="I4094" s="5">
        <v>246984.12</v>
      </c>
      <c r="N4094" s="5" t="s">
        <v>4154</v>
      </c>
      <c r="O4094" s="5" t="s">
        <v>91</v>
      </c>
    </row>
    <row r="4095" spans="1:15" x14ac:dyDescent="0.25">
      <c r="A4095" t="s">
        <v>8306</v>
      </c>
      <c r="B4095" t="s">
        <v>8307</v>
      </c>
      <c r="C4095" t="s">
        <v>337</v>
      </c>
      <c r="D4095" t="s">
        <v>4153</v>
      </c>
      <c r="E4095" t="s">
        <v>98</v>
      </c>
      <c r="F4095" s="5">
        <v>247962</v>
      </c>
      <c r="G4095">
        <v>3</v>
      </c>
      <c r="H4095" t="s">
        <v>102</v>
      </c>
      <c r="I4095" s="5">
        <v>247962</v>
      </c>
      <c r="N4095" s="5" t="s">
        <v>4154</v>
      </c>
      <c r="O4095" s="5" t="s">
        <v>91</v>
      </c>
    </row>
    <row r="4096" spans="1:15" x14ac:dyDescent="0.25">
      <c r="A4096" t="s">
        <v>8308</v>
      </c>
      <c r="B4096" t="s">
        <v>8309</v>
      </c>
      <c r="C4096" t="s">
        <v>192</v>
      </c>
      <c r="D4096" t="s">
        <v>4153</v>
      </c>
      <c r="E4096" t="s">
        <v>98</v>
      </c>
      <c r="F4096" s="5">
        <v>247989.09</v>
      </c>
      <c r="G4096">
        <v>7</v>
      </c>
      <c r="H4096" t="s">
        <v>102</v>
      </c>
      <c r="I4096" s="5">
        <v>247989.09</v>
      </c>
      <c r="N4096" s="5" t="s">
        <v>4154</v>
      </c>
      <c r="O4096" s="5" t="s">
        <v>91</v>
      </c>
    </row>
    <row r="4097" spans="1:15" x14ac:dyDescent="0.25">
      <c r="A4097" t="s">
        <v>8310</v>
      </c>
      <c r="B4097" t="s">
        <v>8311</v>
      </c>
      <c r="C4097" t="s">
        <v>229</v>
      </c>
      <c r="D4097" t="s">
        <v>4153</v>
      </c>
      <c r="E4097" t="s">
        <v>98</v>
      </c>
      <c r="F4097" s="5">
        <v>248010.36</v>
      </c>
      <c r="G4097">
        <v>3</v>
      </c>
      <c r="H4097" t="s">
        <v>102</v>
      </c>
      <c r="I4097" s="5">
        <v>248010.36</v>
      </c>
      <c r="N4097" s="5" t="s">
        <v>4154</v>
      </c>
      <c r="O4097" s="5" t="s">
        <v>91</v>
      </c>
    </row>
    <row r="4098" spans="1:15" x14ac:dyDescent="0.25">
      <c r="A4098" t="s">
        <v>8312</v>
      </c>
      <c r="B4098" t="s">
        <v>8313</v>
      </c>
      <c r="C4098" t="s">
        <v>229</v>
      </c>
      <c r="D4098" t="s">
        <v>4153</v>
      </c>
      <c r="E4098" t="s">
        <v>98</v>
      </c>
      <c r="F4098" s="5">
        <v>248010.36</v>
      </c>
      <c r="G4098">
        <v>5</v>
      </c>
      <c r="H4098" t="s">
        <v>102</v>
      </c>
      <c r="I4098" s="5">
        <v>247228.68</v>
      </c>
      <c r="N4098" s="5" t="s">
        <v>4154</v>
      </c>
      <c r="O4098" s="5" t="s">
        <v>91</v>
      </c>
    </row>
    <row r="4099" spans="1:15" x14ac:dyDescent="0.25">
      <c r="A4099" t="s">
        <v>8314</v>
      </c>
      <c r="B4099" t="s">
        <v>8315</v>
      </c>
      <c r="C4099" t="s">
        <v>108</v>
      </c>
      <c r="D4099" t="s">
        <v>4153</v>
      </c>
      <c r="E4099" t="s">
        <v>98</v>
      </c>
      <c r="F4099" s="5">
        <v>248027.38</v>
      </c>
      <c r="G4099">
        <v>6</v>
      </c>
      <c r="H4099" t="s">
        <v>102</v>
      </c>
      <c r="I4099" s="5">
        <v>248027.38</v>
      </c>
      <c r="N4099" s="5" t="s">
        <v>4154</v>
      </c>
      <c r="O4099" s="5" t="s">
        <v>91</v>
      </c>
    </row>
    <row r="4100" spans="1:15" x14ac:dyDescent="0.25">
      <c r="A4100" t="s">
        <v>8316</v>
      </c>
      <c r="B4100" t="s">
        <v>8317</v>
      </c>
      <c r="C4100" t="s">
        <v>101</v>
      </c>
      <c r="D4100" t="s">
        <v>4153</v>
      </c>
      <c r="E4100" t="s">
        <v>98</v>
      </c>
      <c r="F4100" s="5">
        <v>248114.48</v>
      </c>
      <c r="G4100">
        <v>1</v>
      </c>
      <c r="H4100" t="s">
        <v>102</v>
      </c>
      <c r="I4100" s="5">
        <v>248114.48</v>
      </c>
      <c r="N4100" s="5" t="s">
        <v>4154</v>
      </c>
      <c r="O4100" s="5" t="s">
        <v>91</v>
      </c>
    </row>
    <row r="4101" spans="1:15" x14ac:dyDescent="0.25">
      <c r="A4101" t="s">
        <v>8318</v>
      </c>
      <c r="B4101" t="s">
        <v>8319</v>
      </c>
      <c r="C4101" t="s">
        <v>729</v>
      </c>
      <c r="D4101" t="s">
        <v>4153</v>
      </c>
      <c r="E4101" t="s">
        <v>98</v>
      </c>
      <c r="F4101" s="5">
        <v>251763.39</v>
      </c>
      <c r="G4101">
        <v>4</v>
      </c>
      <c r="H4101" t="s">
        <v>102</v>
      </c>
      <c r="I4101" s="5">
        <v>251763.39</v>
      </c>
      <c r="N4101" s="5" t="s">
        <v>4154</v>
      </c>
      <c r="O4101" s="5" t="s">
        <v>91</v>
      </c>
    </row>
    <row r="4102" spans="1:15" x14ac:dyDescent="0.25">
      <c r="A4102" t="s">
        <v>8320</v>
      </c>
      <c r="B4102" t="s">
        <v>4983</v>
      </c>
      <c r="C4102" t="s">
        <v>192</v>
      </c>
      <c r="D4102" t="s">
        <v>4153</v>
      </c>
      <c r="E4102" t="s">
        <v>98</v>
      </c>
      <c r="F4102" s="5">
        <v>251775.19</v>
      </c>
      <c r="G4102">
        <v>2</v>
      </c>
      <c r="H4102" t="s">
        <v>102</v>
      </c>
      <c r="I4102" s="5">
        <v>251775.19</v>
      </c>
      <c r="N4102" s="5" t="s">
        <v>4154</v>
      </c>
      <c r="O4102" s="5" t="s">
        <v>91</v>
      </c>
    </row>
    <row r="4103" spans="1:15" x14ac:dyDescent="0.25">
      <c r="A4103" t="s">
        <v>8321</v>
      </c>
      <c r="B4103" t="s">
        <v>8322</v>
      </c>
      <c r="C4103" t="s">
        <v>229</v>
      </c>
      <c r="D4103" t="s">
        <v>4153</v>
      </c>
      <c r="E4103" t="s">
        <v>98</v>
      </c>
      <c r="F4103" s="5">
        <v>252735.35999999999</v>
      </c>
      <c r="G4103">
        <v>1</v>
      </c>
      <c r="H4103" t="s">
        <v>102</v>
      </c>
      <c r="I4103" s="5">
        <v>252735.35999999999</v>
      </c>
      <c r="N4103" s="5" t="s">
        <v>4154</v>
      </c>
      <c r="O4103" s="5" t="s">
        <v>91</v>
      </c>
    </row>
    <row r="4104" spans="1:15" x14ac:dyDescent="0.25">
      <c r="A4104" t="s">
        <v>8323</v>
      </c>
      <c r="B4104" t="s">
        <v>8324</v>
      </c>
      <c r="C4104" t="s">
        <v>221</v>
      </c>
      <c r="D4104" t="s">
        <v>4153</v>
      </c>
      <c r="E4104" t="s">
        <v>98</v>
      </c>
      <c r="F4104" s="5">
        <v>252815.96</v>
      </c>
      <c r="G4104">
        <v>4</v>
      </c>
      <c r="H4104" t="s">
        <v>102</v>
      </c>
      <c r="I4104" s="5">
        <v>252815.96</v>
      </c>
      <c r="N4104" s="5" t="s">
        <v>4154</v>
      </c>
      <c r="O4104" s="5" t="s">
        <v>91</v>
      </c>
    </row>
    <row r="4105" spans="1:15" x14ac:dyDescent="0.25">
      <c r="A4105" t="s">
        <v>8325</v>
      </c>
      <c r="B4105" t="s">
        <v>8326</v>
      </c>
      <c r="C4105" t="s">
        <v>108</v>
      </c>
      <c r="D4105" t="s">
        <v>4153</v>
      </c>
      <c r="E4105" t="s">
        <v>98</v>
      </c>
      <c r="F4105" s="5">
        <v>253241.17</v>
      </c>
      <c r="G4105">
        <v>5</v>
      </c>
      <c r="H4105" t="s">
        <v>102</v>
      </c>
      <c r="I4105" s="5">
        <v>253241.17</v>
      </c>
      <c r="N4105" s="5" t="s">
        <v>4154</v>
      </c>
      <c r="O4105" s="5" t="s">
        <v>91</v>
      </c>
    </row>
    <row r="4106" spans="1:15" x14ac:dyDescent="0.25">
      <c r="A4106" t="s">
        <v>8327</v>
      </c>
      <c r="B4106" t="s">
        <v>8328</v>
      </c>
      <c r="C4106" t="s">
        <v>621</v>
      </c>
      <c r="D4106" t="s">
        <v>4153</v>
      </c>
      <c r="E4106" t="s">
        <v>98</v>
      </c>
      <c r="F4106" s="5">
        <v>233201.54</v>
      </c>
      <c r="G4106">
        <v>3</v>
      </c>
      <c r="H4106" t="s">
        <v>102</v>
      </c>
      <c r="I4106" s="5">
        <v>233201.54</v>
      </c>
      <c r="N4106" s="5" t="s">
        <v>4154</v>
      </c>
      <c r="O4106" s="5" t="s">
        <v>91</v>
      </c>
    </row>
    <row r="4107" spans="1:15" x14ac:dyDescent="0.25">
      <c r="A4107" t="s">
        <v>8329</v>
      </c>
      <c r="B4107" t="s">
        <v>8330</v>
      </c>
      <c r="C4107" t="s">
        <v>621</v>
      </c>
      <c r="D4107" t="s">
        <v>4153</v>
      </c>
      <c r="E4107" t="s">
        <v>98</v>
      </c>
      <c r="F4107" s="5">
        <v>233201.54</v>
      </c>
      <c r="G4107">
        <v>8</v>
      </c>
      <c r="H4107" t="s">
        <v>102</v>
      </c>
      <c r="I4107" s="5">
        <v>233201.54</v>
      </c>
      <c r="N4107" s="5" t="s">
        <v>4154</v>
      </c>
      <c r="O4107" s="5" t="s">
        <v>91</v>
      </c>
    </row>
    <row r="4108" spans="1:15" x14ac:dyDescent="0.25">
      <c r="A4108" t="s">
        <v>8331</v>
      </c>
      <c r="B4108" t="s">
        <v>5816</v>
      </c>
      <c r="C4108" t="s">
        <v>229</v>
      </c>
      <c r="D4108" t="s">
        <v>4153</v>
      </c>
      <c r="E4108" t="s">
        <v>98</v>
      </c>
      <c r="F4108" s="5">
        <v>233205.34</v>
      </c>
      <c r="G4108">
        <v>1</v>
      </c>
      <c r="H4108" t="s">
        <v>102</v>
      </c>
      <c r="I4108" s="5">
        <v>233205.34</v>
      </c>
      <c r="N4108" s="5" t="s">
        <v>4154</v>
      </c>
      <c r="O4108" s="5" t="s">
        <v>91</v>
      </c>
    </row>
    <row r="4109" spans="1:15" x14ac:dyDescent="0.25">
      <c r="A4109" t="s">
        <v>8332</v>
      </c>
      <c r="B4109" t="s">
        <v>8333</v>
      </c>
      <c r="C4109" t="s">
        <v>169</v>
      </c>
      <c r="D4109" t="s">
        <v>4153</v>
      </c>
      <c r="E4109" t="s">
        <v>98</v>
      </c>
      <c r="F4109" s="5">
        <v>233209</v>
      </c>
      <c r="G4109">
        <v>1</v>
      </c>
      <c r="H4109" t="s">
        <v>102</v>
      </c>
      <c r="I4109" s="5">
        <v>233209</v>
      </c>
      <c r="N4109" s="5" t="s">
        <v>4154</v>
      </c>
      <c r="O4109" s="5" t="s">
        <v>91</v>
      </c>
    </row>
    <row r="4110" spans="1:15" x14ac:dyDescent="0.25">
      <c r="A4110" t="s">
        <v>8334</v>
      </c>
      <c r="B4110" t="s">
        <v>8335</v>
      </c>
      <c r="C4110" t="s">
        <v>200</v>
      </c>
      <c r="D4110" t="s">
        <v>4153</v>
      </c>
      <c r="E4110" t="s">
        <v>98</v>
      </c>
      <c r="F4110" s="5">
        <v>234669.83</v>
      </c>
      <c r="G4110">
        <v>3</v>
      </c>
      <c r="H4110" t="s">
        <v>89</v>
      </c>
      <c r="J4110" s="5">
        <v>0</v>
      </c>
      <c r="K4110" s="5">
        <v>0</v>
      </c>
      <c r="L4110" s="5">
        <v>0</v>
      </c>
      <c r="M4110" s="5">
        <v>0</v>
      </c>
      <c r="N4110" s="5" t="s">
        <v>4154</v>
      </c>
      <c r="O4110" s="5" t="s">
        <v>91</v>
      </c>
    </row>
    <row r="4111" spans="1:15" x14ac:dyDescent="0.25">
      <c r="A4111" t="s">
        <v>8336</v>
      </c>
      <c r="B4111" t="s">
        <v>8337</v>
      </c>
      <c r="C4111" t="s">
        <v>143</v>
      </c>
      <c r="D4111" t="s">
        <v>4153</v>
      </c>
      <c r="E4111" t="s">
        <v>98</v>
      </c>
      <c r="F4111" s="5">
        <v>234696.95999999999</v>
      </c>
      <c r="G4111">
        <v>1</v>
      </c>
      <c r="H4111" t="s">
        <v>102</v>
      </c>
      <c r="I4111" s="5">
        <v>234696.95999999999</v>
      </c>
      <c r="N4111" s="5" t="s">
        <v>4154</v>
      </c>
      <c r="O4111" s="5" t="s">
        <v>91</v>
      </c>
    </row>
    <row r="4112" spans="1:15" x14ac:dyDescent="0.25">
      <c r="A4112" t="s">
        <v>8338</v>
      </c>
      <c r="B4112" t="s">
        <v>8339</v>
      </c>
      <c r="C4112" t="s">
        <v>86</v>
      </c>
      <c r="D4112" t="s">
        <v>4153</v>
      </c>
      <c r="E4112" t="s">
        <v>98</v>
      </c>
      <c r="F4112" s="5">
        <v>235053.75</v>
      </c>
      <c r="G4112">
        <v>1</v>
      </c>
      <c r="H4112" t="s">
        <v>102</v>
      </c>
      <c r="I4112" s="5">
        <v>235053.75</v>
      </c>
      <c r="N4112" s="5" t="s">
        <v>4154</v>
      </c>
      <c r="O4112" s="5" t="s">
        <v>91</v>
      </c>
    </row>
    <row r="4113" spans="1:15" x14ac:dyDescent="0.25">
      <c r="A4113" t="s">
        <v>8340</v>
      </c>
      <c r="B4113" t="s">
        <v>8341</v>
      </c>
      <c r="C4113" t="s">
        <v>192</v>
      </c>
      <c r="D4113" t="s">
        <v>4153</v>
      </c>
      <c r="E4113" t="s">
        <v>98</v>
      </c>
      <c r="F4113" s="5">
        <v>235053.28</v>
      </c>
      <c r="G4113">
        <v>4</v>
      </c>
      <c r="H4113" t="s">
        <v>102</v>
      </c>
      <c r="I4113" s="5">
        <v>235053.28</v>
      </c>
      <c r="N4113" s="5" t="s">
        <v>4154</v>
      </c>
      <c r="O4113" s="5" t="s">
        <v>91</v>
      </c>
    </row>
    <row r="4114" spans="1:15" x14ac:dyDescent="0.25">
      <c r="A4114" t="s">
        <v>8342</v>
      </c>
      <c r="B4114" t="s">
        <v>8343</v>
      </c>
      <c r="C4114" t="s">
        <v>169</v>
      </c>
      <c r="D4114" t="s">
        <v>4153</v>
      </c>
      <c r="E4114" t="s">
        <v>98</v>
      </c>
      <c r="F4114" s="5">
        <v>235060.65</v>
      </c>
      <c r="G4114">
        <v>1</v>
      </c>
      <c r="H4114" t="s">
        <v>102</v>
      </c>
      <c r="I4114" s="5">
        <v>235060.65</v>
      </c>
      <c r="N4114" s="5" t="s">
        <v>4154</v>
      </c>
      <c r="O4114" s="5" t="s">
        <v>91</v>
      </c>
    </row>
    <row r="4115" spans="1:15" x14ac:dyDescent="0.25">
      <c r="A4115" t="s">
        <v>8344</v>
      </c>
      <c r="B4115" t="s">
        <v>8345</v>
      </c>
      <c r="C4115" t="s">
        <v>658</v>
      </c>
      <c r="D4115" t="s">
        <v>4153</v>
      </c>
      <c r="E4115" t="s">
        <v>98</v>
      </c>
      <c r="F4115" s="5">
        <v>235273.83</v>
      </c>
      <c r="G4115">
        <v>1</v>
      </c>
      <c r="H4115" t="s">
        <v>102</v>
      </c>
      <c r="I4115" s="5">
        <v>235273.83</v>
      </c>
      <c r="N4115" s="5" t="s">
        <v>4154</v>
      </c>
      <c r="O4115" s="5" t="s">
        <v>91</v>
      </c>
    </row>
    <row r="4116" spans="1:15" x14ac:dyDescent="0.25">
      <c r="A4116" t="s">
        <v>8346</v>
      </c>
      <c r="B4116" t="s">
        <v>8347</v>
      </c>
      <c r="C4116" t="s">
        <v>174</v>
      </c>
      <c r="D4116" t="s">
        <v>4153</v>
      </c>
      <c r="E4116" t="s">
        <v>98</v>
      </c>
      <c r="F4116" s="5">
        <v>235826.02</v>
      </c>
      <c r="G4116">
        <v>5</v>
      </c>
      <c r="H4116" t="s">
        <v>102</v>
      </c>
      <c r="I4116" s="5">
        <v>235826.02</v>
      </c>
      <c r="N4116" s="5" t="s">
        <v>4154</v>
      </c>
      <c r="O4116" s="5" t="s">
        <v>91</v>
      </c>
    </row>
    <row r="4117" spans="1:15" x14ac:dyDescent="0.25">
      <c r="A4117" t="s">
        <v>8348</v>
      </c>
      <c r="B4117" t="s">
        <v>8349</v>
      </c>
      <c r="C4117" t="s">
        <v>229</v>
      </c>
      <c r="D4117" t="s">
        <v>4153</v>
      </c>
      <c r="E4117" t="s">
        <v>98</v>
      </c>
      <c r="F4117" s="5">
        <v>235191.72</v>
      </c>
      <c r="G4117">
        <v>1</v>
      </c>
      <c r="H4117" t="s">
        <v>102</v>
      </c>
      <c r="I4117" s="5">
        <v>235191.72</v>
      </c>
      <c r="N4117" s="5" t="s">
        <v>4154</v>
      </c>
      <c r="O4117" s="5" t="s">
        <v>91</v>
      </c>
    </row>
    <row r="4118" spans="1:15" x14ac:dyDescent="0.25">
      <c r="A4118" t="s">
        <v>8350</v>
      </c>
      <c r="B4118" t="s">
        <v>8351</v>
      </c>
      <c r="C4118" t="s">
        <v>129</v>
      </c>
      <c r="D4118" t="s">
        <v>4153</v>
      </c>
      <c r="E4118" t="s">
        <v>98</v>
      </c>
      <c r="F4118" s="5">
        <v>235999.29</v>
      </c>
      <c r="G4118">
        <v>4</v>
      </c>
      <c r="H4118" t="s">
        <v>102</v>
      </c>
      <c r="I4118" s="5">
        <v>235999.29</v>
      </c>
      <c r="N4118" s="5" t="s">
        <v>4154</v>
      </c>
      <c r="O4118" s="5" t="s">
        <v>91</v>
      </c>
    </row>
    <row r="4119" spans="1:15" x14ac:dyDescent="0.25">
      <c r="A4119" t="s">
        <v>8352</v>
      </c>
      <c r="B4119" t="s">
        <v>8353</v>
      </c>
      <c r="C4119" t="s">
        <v>111</v>
      </c>
      <c r="D4119" t="s">
        <v>4153</v>
      </c>
      <c r="E4119" t="s">
        <v>98</v>
      </c>
      <c r="F4119" s="5">
        <v>236027.58</v>
      </c>
      <c r="G4119">
        <v>2</v>
      </c>
      <c r="H4119" t="s">
        <v>102</v>
      </c>
      <c r="I4119" s="5">
        <v>236027.58</v>
      </c>
      <c r="N4119" s="5" t="s">
        <v>4154</v>
      </c>
      <c r="O4119" s="5" t="s">
        <v>91</v>
      </c>
    </row>
    <row r="4120" spans="1:15" x14ac:dyDescent="0.25">
      <c r="A4120" t="s">
        <v>8354</v>
      </c>
      <c r="B4120" t="s">
        <v>8355</v>
      </c>
      <c r="C4120" t="s">
        <v>278</v>
      </c>
      <c r="D4120" t="s">
        <v>4153</v>
      </c>
      <c r="E4120" t="s">
        <v>98</v>
      </c>
      <c r="F4120" s="5">
        <v>234327.65</v>
      </c>
      <c r="G4120">
        <v>2</v>
      </c>
      <c r="H4120" t="s">
        <v>102</v>
      </c>
      <c r="I4120" s="5">
        <v>238126</v>
      </c>
      <c r="N4120" s="5" t="s">
        <v>4154</v>
      </c>
      <c r="O4120" s="5" t="s">
        <v>91</v>
      </c>
    </row>
    <row r="4121" spans="1:15" x14ac:dyDescent="0.25">
      <c r="A4121" t="s">
        <v>8356</v>
      </c>
      <c r="B4121" t="s">
        <v>8357</v>
      </c>
      <c r="C4121" t="s">
        <v>101</v>
      </c>
      <c r="D4121" t="s">
        <v>4153</v>
      </c>
      <c r="E4121" t="s">
        <v>98</v>
      </c>
      <c r="F4121" s="5">
        <v>238131.04</v>
      </c>
      <c r="G4121">
        <v>2</v>
      </c>
      <c r="H4121" t="s">
        <v>102</v>
      </c>
      <c r="I4121" s="5">
        <v>238131.04</v>
      </c>
      <c r="N4121" s="5" t="s">
        <v>4154</v>
      </c>
      <c r="O4121" s="5" t="s">
        <v>91</v>
      </c>
    </row>
    <row r="4122" spans="1:15" x14ac:dyDescent="0.25">
      <c r="A4122" t="s">
        <v>8358</v>
      </c>
      <c r="B4122" t="s">
        <v>8359</v>
      </c>
      <c r="C4122" t="s">
        <v>101</v>
      </c>
      <c r="D4122" t="s">
        <v>4153</v>
      </c>
      <c r="E4122" t="s">
        <v>98</v>
      </c>
      <c r="F4122" s="5">
        <v>238131.04</v>
      </c>
      <c r="G4122">
        <v>1</v>
      </c>
      <c r="H4122" t="s">
        <v>102</v>
      </c>
      <c r="I4122" s="5">
        <v>238131.04</v>
      </c>
      <c r="N4122" s="5" t="s">
        <v>4154</v>
      </c>
      <c r="O4122" s="5" t="s">
        <v>91</v>
      </c>
    </row>
    <row r="4123" spans="1:15" x14ac:dyDescent="0.25">
      <c r="A4123" t="s">
        <v>8360</v>
      </c>
      <c r="B4123" t="s">
        <v>8361</v>
      </c>
      <c r="C4123" t="s">
        <v>229</v>
      </c>
      <c r="D4123" t="s">
        <v>4153</v>
      </c>
      <c r="E4123" t="s">
        <v>98</v>
      </c>
      <c r="F4123" s="5">
        <v>238140.34</v>
      </c>
      <c r="G4123">
        <v>3</v>
      </c>
      <c r="H4123" t="s">
        <v>102</v>
      </c>
      <c r="I4123" s="5">
        <v>238140.34</v>
      </c>
      <c r="N4123" s="5" t="s">
        <v>4154</v>
      </c>
      <c r="O4123" s="5" t="s">
        <v>91</v>
      </c>
    </row>
    <row r="4124" spans="1:15" x14ac:dyDescent="0.25">
      <c r="A4124" t="s">
        <v>8362</v>
      </c>
      <c r="B4124" t="s">
        <v>8363</v>
      </c>
      <c r="C4124" t="s">
        <v>278</v>
      </c>
      <c r="D4124" t="s">
        <v>4153</v>
      </c>
      <c r="E4124" t="s">
        <v>98</v>
      </c>
      <c r="F4124" s="5">
        <v>239295.65</v>
      </c>
      <c r="G4124">
        <v>1</v>
      </c>
      <c r="H4124" t="s">
        <v>102</v>
      </c>
      <c r="I4124" s="5">
        <v>239295.65</v>
      </c>
      <c r="N4124" s="5" t="s">
        <v>4154</v>
      </c>
      <c r="O4124" s="5" t="s">
        <v>91</v>
      </c>
    </row>
    <row r="4125" spans="1:15" x14ac:dyDescent="0.25">
      <c r="A4125" t="s">
        <v>8364</v>
      </c>
      <c r="B4125" t="s">
        <v>8365</v>
      </c>
      <c r="C4125" t="s">
        <v>214</v>
      </c>
      <c r="D4125" t="s">
        <v>4153</v>
      </c>
      <c r="E4125" t="s">
        <v>98</v>
      </c>
      <c r="F4125" s="5">
        <v>239302</v>
      </c>
      <c r="G4125">
        <v>1</v>
      </c>
      <c r="H4125" t="s">
        <v>102</v>
      </c>
      <c r="I4125" s="5">
        <v>239302</v>
      </c>
      <c r="N4125" s="5" t="s">
        <v>4154</v>
      </c>
      <c r="O4125" s="5" t="s">
        <v>91</v>
      </c>
    </row>
    <row r="4126" spans="1:15" x14ac:dyDescent="0.25">
      <c r="A4126" t="s">
        <v>8366</v>
      </c>
      <c r="B4126" t="s">
        <v>8367</v>
      </c>
      <c r="C4126" t="s">
        <v>101</v>
      </c>
      <c r="D4126" t="s">
        <v>4153</v>
      </c>
      <c r="E4126" t="s">
        <v>98</v>
      </c>
      <c r="F4126" s="5">
        <v>240653.16</v>
      </c>
      <c r="G4126">
        <v>4</v>
      </c>
      <c r="H4126" t="s">
        <v>102</v>
      </c>
      <c r="I4126" s="5">
        <v>240653.16</v>
      </c>
      <c r="N4126" s="5" t="s">
        <v>4154</v>
      </c>
      <c r="O4126" s="5" t="s">
        <v>91</v>
      </c>
    </row>
    <row r="4127" spans="1:15" x14ac:dyDescent="0.25">
      <c r="A4127" t="s">
        <v>8368</v>
      </c>
      <c r="B4127" t="s">
        <v>5077</v>
      </c>
      <c r="C4127" t="s">
        <v>192</v>
      </c>
      <c r="D4127" t="s">
        <v>4153</v>
      </c>
      <c r="E4127" t="s">
        <v>98</v>
      </c>
      <c r="F4127" s="5">
        <v>240732.41</v>
      </c>
      <c r="G4127">
        <v>1</v>
      </c>
      <c r="H4127" t="s">
        <v>89</v>
      </c>
      <c r="J4127" s="5">
        <v>240732.41</v>
      </c>
      <c r="K4127" s="5">
        <v>0</v>
      </c>
      <c r="L4127" s="5">
        <v>135657.41</v>
      </c>
      <c r="M4127" s="5">
        <v>98244.13</v>
      </c>
      <c r="N4127" s="5" t="s">
        <v>4154</v>
      </c>
      <c r="O4127" s="5" t="s">
        <v>91</v>
      </c>
    </row>
    <row r="4128" spans="1:15" x14ac:dyDescent="0.25">
      <c r="A4128" t="s">
        <v>8369</v>
      </c>
      <c r="B4128" t="s">
        <v>8370</v>
      </c>
      <c r="C4128" t="s">
        <v>729</v>
      </c>
      <c r="D4128" t="s">
        <v>4153</v>
      </c>
      <c r="E4128" t="s">
        <v>98</v>
      </c>
      <c r="F4128" s="5">
        <v>241083.8</v>
      </c>
      <c r="G4128">
        <v>15</v>
      </c>
      <c r="H4128" t="s">
        <v>102</v>
      </c>
      <c r="I4128" s="5">
        <v>241083.8</v>
      </c>
      <c r="N4128" s="5" t="s">
        <v>4154</v>
      </c>
      <c r="O4128" s="5" t="s">
        <v>91</v>
      </c>
    </row>
    <row r="4129" spans="1:15" x14ac:dyDescent="0.25">
      <c r="A4129" t="s">
        <v>8371</v>
      </c>
      <c r="B4129" t="s">
        <v>8372</v>
      </c>
      <c r="C4129" t="s">
        <v>129</v>
      </c>
      <c r="D4129" t="s">
        <v>4153</v>
      </c>
      <c r="E4129" t="s">
        <v>98</v>
      </c>
      <c r="F4129" s="5">
        <v>241127.48</v>
      </c>
      <c r="G4129">
        <v>5</v>
      </c>
      <c r="H4129" t="s">
        <v>102</v>
      </c>
      <c r="I4129" s="5">
        <v>241127.48</v>
      </c>
      <c r="N4129" s="5" t="s">
        <v>4154</v>
      </c>
      <c r="O4129" s="5" t="s">
        <v>91</v>
      </c>
    </row>
    <row r="4130" spans="1:15" x14ac:dyDescent="0.25">
      <c r="A4130" t="s">
        <v>8373</v>
      </c>
      <c r="B4130" t="s">
        <v>8374</v>
      </c>
      <c r="C4130" t="s">
        <v>129</v>
      </c>
      <c r="D4130" t="s">
        <v>4153</v>
      </c>
      <c r="E4130" t="s">
        <v>98</v>
      </c>
      <c r="F4130" s="5">
        <v>243383.88</v>
      </c>
      <c r="G4130">
        <v>4</v>
      </c>
      <c r="H4130" t="s">
        <v>102</v>
      </c>
      <c r="I4130" s="5">
        <v>243383.88</v>
      </c>
      <c r="N4130" s="5" t="s">
        <v>4154</v>
      </c>
      <c r="O4130" s="5" t="s">
        <v>91</v>
      </c>
    </row>
    <row r="4131" spans="1:15" x14ac:dyDescent="0.25">
      <c r="A4131" t="s">
        <v>8375</v>
      </c>
      <c r="B4131" t="s">
        <v>8376</v>
      </c>
      <c r="C4131" t="s">
        <v>264</v>
      </c>
      <c r="D4131" t="s">
        <v>4153</v>
      </c>
      <c r="E4131" t="s">
        <v>98</v>
      </c>
      <c r="F4131" s="5">
        <v>243418.64</v>
      </c>
      <c r="H4131" t="s">
        <v>102</v>
      </c>
      <c r="I4131" s="5">
        <v>0</v>
      </c>
      <c r="N4131" s="5" t="s">
        <v>4607</v>
      </c>
      <c r="O4131" s="5" t="s">
        <v>569</v>
      </c>
    </row>
    <row r="4132" spans="1:15" x14ac:dyDescent="0.25">
      <c r="A4132" t="s">
        <v>8377</v>
      </c>
      <c r="B4132" t="s">
        <v>8378</v>
      </c>
      <c r="C4132" t="s">
        <v>123</v>
      </c>
      <c r="D4132" t="s">
        <v>4153</v>
      </c>
      <c r="E4132" t="s">
        <v>98</v>
      </c>
      <c r="F4132" s="5">
        <v>243437.94</v>
      </c>
      <c r="G4132">
        <v>2</v>
      </c>
      <c r="H4132" t="s">
        <v>102</v>
      </c>
      <c r="I4132" s="5">
        <v>243437.94</v>
      </c>
      <c r="N4132" s="5" t="s">
        <v>4154</v>
      </c>
      <c r="O4132" s="5" t="s">
        <v>91</v>
      </c>
    </row>
    <row r="4133" spans="1:15" x14ac:dyDescent="0.25">
      <c r="A4133" t="s">
        <v>8379</v>
      </c>
      <c r="B4133" t="s">
        <v>8380</v>
      </c>
      <c r="C4133" t="s">
        <v>224</v>
      </c>
      <c r="D4133" t="s">
        <v>4153</v>
      </c>
      <c r="E4133" t="s">
        <v>98</v>
      </c>
      <c r="F4133" s="5">
        <v>245768.88</v>
      </c>
      <c r="G4133">
        <v>1</v>
      </c>
      <c r="H4133" t="s">
        <v>102</v>
      </c>
      <c r="I4133" s="5">
        <v>245768.88</v>
      </c>
      <c r="N4133" s="5" t="s">
        <v>4154</v>
      </c>
      <c r="O4133" s="5" t="s">
        <v>91</v>
      </c>
    </row>
    <row r="4134" spans="1:15" x14ac:dyDescent="0.25">
      <c r="A4134" t="s">
        <v>8381</v>
      </c>
      <c r="B4134" t="s">
        <v>8382</v>
      </c>
      <c r="C4134" t="s">
        <v>137</v>
      </c>
      <c r="D4134" t="s">
        <v>4153</v>
      </c>
      <c r="E4134" t="s">
        <v>98</v>
      </c>
      <c r="F4134" s="5">
        <v>246570.31</v>
      </c>
      <c r="G4134">
        <v>5</v>
      </c>
      <c r="H4134" t="s">
        <v>102</v>
      </c>
      <c r="I4134" s="5">
        <v>246570.31</v>
      </c>
      <c r="N4134" s="5" t="s">
        <v>4154</v>
      </c>
      <c r="O4134" s="5" t="s">
        <v>91</v>
      </c>
    </row>
    <row r="4135" spans="1:15" x14ac:dyDescent="0.25">
      <c r="A4135" t="s">
        <v>8383</v>
      </c>
      <c r="B4135" t="s">
        <v>8384</v>
      </c>
      <c r="C4135" t="s">
        <v>278</v>
      </c>
      <c r="D4135" t="s">
        <v>4153</v>
      </c>
      <c r="E4135" t="s">
        <v>98</v>
      </c>
      <c r="F4135" s="5">
        <v>246650.01</v>
      </c>
      <c r="G4135" s="17">
        <v>1</v>
      </c>
      <c r="H4135" t="s">
        <v>102</v>
      </c>
      <c r="I4135" s="5">
        <v>246650.01</v>
      </c>
      <c r="N4135" s="5" t="s">
        <v>4607</v>
      </c>
      <c r="O4135" s="5" t="s">
        <v>569</v>
      </c>
    </row>
    <row r="4136" spans="1:15" x14ac:dyDescent="0.25">
      <c r="A4136" t="s">
        <v>8385</v>
      </c>
      <c r="B4136" t="s">
        <v>5244</v>
      </c>
      <c r="C4136" t="s">
        <v>621</v>
      </c>
      <c r="D4136" t="s">
        <v>4153</v>
      </c>
      <c r="E4136" t="s">
        <v>98</v>
      </c>
      <c r="F4136" s="5">
        <v>248169.14</v>
      </c>
      <c r="G4136">
        <v>3</v>
      </c>
      <c r="H4136" t="s">
        <v>102</v>
      </c>
      <c r="I4136" s="5">
        <v>248169.14</v>
      </c>
      <c r="N4136" s="5" t="s">
        <v>4154</v>
      </c>
      <c r="O4136" s="5" t="s">
        <v>91</v>
      </c>
    </row>
    <row r="4137" spans="1:15" x14ac:dyDescent="0.25">
      <c r="A4137" t="s">
        <v>8386</v>
      </c>
      <c r="B4137" t="s">
        <v>8387</v>
      </c>
      <c r="C4137" t="s">
        <v>163</v>
      </c>
      <c r="D4137" t="s">
        <v>4153</v>
      </c>
      <c r="E4137" t="s">
        <v>98</v>
      </c>
      <c r="F4137" s="5">
        <v>248177.55</v>
      </c>
      <c r="G4137" s="17">
        <v>9</v>
      </c>
      <c r="H4137" t="s">
        <v>102</v>
      </c>
      <c r="I4137" s="5">
        <v>248177.55</v>
      </c>
      <c r="N4137" s="5" t="s">
        <v>4154</v>
      </c>
      <c r="O4137" s="5" t="s">
        <v>91</v>
      </c>
    </row>
    <row r="4138" spans="1:15" x14ac:dyDescent="0.25">
      <c r="A4138" t="s">
        <v>8388</v>
      </c>
      <c r="B4138" t="s">
        <v>8389</v>
      </c>
      <c r="C4138" t="s">
        <v>729</v>
      </c>
      <c r="D4138" t="s">
        <v>4153</v>
      </c>
      <c r="E4138" t="s">
        <v>98</v>
      </c>
      <c r="F4138" s="5">
        <v>252080.6</v>
      </c>
      <c r="G4138">
        <v>3</v>
      </c>
      <c r="H4138" t="s">
        <v>102</v>
      </c>
      <c r="I4138" s="5">
        <v>252080.6</v>
      </c>
      <c r="N4138" s="5" t="s">
        <v>4154</v>
      </c>
      <c r="O4138" s="5" t="s">
        <v>91</v>
      </c>
    </row>
    <row r="4139" spans="1:15" x14ac:dyDescent="0.25">
      <c r="A4139" t="s">
        <v>8390</v>
      </c>
      <c r="B4139" t="s">
        <v>8391</v>
      </c>
      <c r="C4139" t="s">
        <v>101</v>
      </c>
      <c r="D4139" t="s">
        <v>4153</v>
      </c>
      <c r="E4139" t="s">
        <v>98</v>
      </c>
      <c r="F4139" s="5">
        <v>252107.84</v>
      </c>
      <c r="G4139">
        <v>2</v>
      </c>
      <c r="H4139" t="s">
        <v>102</v>
      </c>
      <c r="I4139" s="5">
        <v>252107.84</v>
      </c>
      <c r="N4139" s="5" t="s">
        <v>4154</v>
      </c>
      <c r="O4139" s="5" t="s">
        <v>91</v>
      </c>
    </row>
    <row r="4140" spans="1:15" x14ac:dyDescent="0.25">
      <c r="A4140" t="s">
        <v>8392</v>
      </c>
      <c r="B4140" t="s">
        <v>8393</v>
      </c>
      <c r="C4140" t="s">
        <v>129</v>
      </c>
      <c r="D4140" t="s">
        <v>4153</v>
      </c>
      <c r="E4140" t="s">
        <v>98</v>
      </c>
      <c r="F4140" s="5">
        <v>252819.76</v>
      </c>
      <c r="G4140">
        <v>1</v>
      </c>
      <c r="H4140" t="s">
        <v>102</v>
      </c>
      <c r="I4140" s="5">
        <v>252819.76</v>
      </c>
      <c r="N4140" s="5" t="s">
        <v>4154</v>
      </c>
      <c r="O4140" s="5" t="s">
        <v>91</v>
      </c>
    </row>
    <row r="4141" spans="1:15" x14ac:dyDescent="0.25">
      <c r="A4141" t="s">
        <v>8394</v>
      </c>
      <c r="B4141" t="s">
        <v>8395</v>
      </c>
      <c r="C4141" t="s">
        <v>224</v>
      </c>
      <c r="D4141" t="s">
        <v>4153</v>
      </c>
      <c r="E4141" t="s">
        <v>98</v>
      </c>
      <c r="F4141" s="5">
        <v>252845.28</v>
      </c>
      <c r="G4141">
        <v>3</v>
      </c>
      <c r="H4141" t="s">
        <v>102</v>
      </c>
      <c r="I4141" s="5">
        <v>252845.28</v>
      </c>
      <c r="N4141" s="5" t="s">
        <v>4154</v>
      </c>
      <c r="O4141" s="5" t="s">
        <v>91</v>
      </c>
    </row>
    <row r="4142" spans="1:15" x14ac:dyDescent="0.25">
      <c r="A4142" t="s">
        <v>8396</v>
      </c>
      <c r="B4142" t="s">
        <v>8397</v>
      </c>
      <c r="C4142" t="s">
        <v>111</v>
      </c>
      <c r="D4142" t="s">
        <v>4153</v>
      </c>
      <c r="E4142" t="s">
        <v>98</v>
      </c>
      <c r="F4142" s="5">
        <v>253507.24</v>
      </c>
      <c r="G4142">
        <v>1</v>
      </c>
      <c r="H4142" t="s">
        <v>102</v>
      </c>
      <c r="I4142" s="5">
        <v>253507.24</v>
      </c>
      <c r="N4142" s="5" t="s">
        <v>4154</v>
      </c>
      <c r="O4142" s="5" t="s">
        <v>91</v>
      </c>
    </row>
    <row r="4143" spans="1:15" x14ac:dyDescent="0.25">
      <c r="A4143" t="s">
        <v>8398</v>
      </c>
      <c r="B4143" t="s">
        <v>8399</v>
      </c>
      <c r="C4143" t="s">
        <v>621</v>
      </c>
      <c r="D4143" t="s">
        <v>4153</v>
      </c>
      <c r="E4143" t="s">
        <v>98</v>
      </c>
      <c r="F4143" s="5">
        <v>253507.24</v>
      </c>
      <c r="G4143">
        <v>5</v>
      </c>
      <c r="H4143" t="s">
        <v>102</v>
      </c>
      <c r="I4143" s="5">
        <v>253507.24</v>
      </c>
      <c r="N4143" s="5" t="s">
        <v>4154</v>
      </c>
      <c r="O4143" s="5" t="s">
        <v>91</v>
      </c>
    </row>
    <row r="4144" spans="1:15" x14ac:dyDescent="0.25">
      <c r="A4144" t="s">
        <v>8400</v>
      </c>
      <c r="B4144" t="s">
        <v>8401</v>
      </c>
      <c r="C4144" t="s">
        <v>129</v>
      </c>
      <c r="D4144" t="s">
        <v>4153</v>
      </c>
      <c r="E4144" t="s">
        <v>98</v>
      </c>
      <c r="F4144" s="5">
        <v>253537.7</v>
      </c>
      <c r="G4144">
        <v>11</v>
      </c>
      <c r="H4144" t="s">
        <v>102</v>
      </c>
      <c r="I4144" s="5">
        <v>253537.7</v>
      </c>
      <c r="N4144" s="5" t="s">
        <v>4154</v>
      </c>
      <c r="O4144" s="5" t="s">
        <v>91</v>
      </c>
    </row>
    <row r="4145" spans="1:15" x14ac:dyDescent="0.25">
      <c r="A4145" t="s">
        <v>8402</v>
      </c>
      <c r="B4145" t="s">
        <v>8403</v>
      </c>
      <c r="C4145" t="s">
        <v>94</v>
      </c>
      <c r="D4145" t="s">
        <v>4153</v>
      </c>
      <c r="E4145" t="s">
        <v>98</v>
      </c>
      <c r="F4145" s="5">
        <v>253725</v>
      </c>
      <c r="G4145">
        <v>2</v>
      </c>
      <c r="H4145" t="s">
        <v>102</v>
      </c>
      <c r="I4145" s="5">
        <v>253725</v>
      </c>
      <c r="N4145" s="5" t="s">
        <v>4154</v>
      </c>
      <c r="O4145" s="5" t="s">
        <v>91</v>
      </c>
    </row>
    <row r="4146" spans="1:15" x14ac:dyDescent="0.25">
      <c r="A4146" t="s">
        <v>8404</v>
      </c>
      <c r="B4146" t="s">
        <v>8405</v>
      </c>
      <c r="C4146" t="s">
        <v>493</v>
      </c>
      <c r="D4146" t="s">
        <v>4153</v>
      </c>
      <c r="E4146" t="s">
        <v>98</v>
      </c>
      <c r="F4146" s="5">
        <v>253729.61</v>
      </c>
      <c r="G4146" s="17">
        <v>2</v>
      </c>
      <c r="N4146" s="5" t="s">
        <v>4607</v>
      </c>
      <c r="O4146" s="5" t="s">
        <v>569</v>
      </c>
    </row>
    <row r="4147" spans="1:15" x14ac:dyDescent="0.25">
      <c r="A4147" t="s">
        <v>8406</v>
      </c>
      <c r="B4147" t="s">
        <v>8407</v>
      </c>
      <c r="C4147" t="s">
        <v>394</v>
      </c>
      <c r="D4147" t="s">
        <v>4153</v>
      </c>
      <c r="E4147" t="s">
        <v>98</v>
      </c>
      <c r="F4147" s="5">
        <v>253800.43</v>
      </c>
      <c r="G4147">
        <v>2</v>
      </c>
      <c r="H4147" t="s">
        <v>102</v>
      </c>
      <c r="I4147" s="5">
        <v>253800.43</v>
      </c>
      <c r="N4147" s="5" t="s">
        <v>4154</v>
      </c>
      <c r="O4147" s="5" t="s">
        <v>4161</v>
      </c>
    </row>
    <row r="4148" spans="1:15" x14ac:dyDescent="0.25">
      <c r="A4148" t="s">
        <v>8408</v>
      </c>
      <c r="B4148" t="s">
        <v>8409</v>
      </c>
      <c r="C4148" t="s">
        <v>137</v>
      </c>
      <c r="D4148" t="s">
        <v>4153</v>
      </c>
      <c r="E4148" t="s">
        <v>98</v>
      </c>
      <c r="F4148" s="5">
        <v>250196.34</v>
      </c>
      <c r="G4148">
        <v>1</v>
      </c>
      <c r="H4148" t="s">
        <v>102</v>
      </c>
      <c r="I4148" s="5">
        <v>250196.34</v>
      </c>
      <c r="N4148" s="5" t="s">
        <v>4154</v>
      </c>
      <c r="O4148" s="5" t="s">
        <v>91</v>
      </c>
    </row>
    <row r="4149" spans="1:15" x14ac:dyDescent="0.25">
      <c r="A4149" t="s">
        <v>8410</v>
      </c>
      <c r="B4149" t="s">
        <v>8411</v>
      </c>
      <c r="C4149" t="s">
        <v>229</v>
      </c>
      <c r="D4149" t="s">
        <v>4153</v>
      </c>
      <c r="E4149" t="s">
        <v>98</v>
      </c>
      <c r="F4149" s="5">
        <v>250215.36</v>
      </c>
      <c r="G4149">
        <v>1</v>
      </c>
      <c r="H4149" t="s">
        <v>102</v>
      </c>
      <c r="I4149" s="5">
        <v>250215.36</v>
      </c>
      <c r="N4149" s="5" t="s">
        <v>4154</v>
      </c>
      <c r="O4149" s="5" t="s">
        <v>91</v>
      </c>
    </row>
    <row r="4150" spans="1:15" x14ac:dyDescent="0.25">
      <c r="A4150" t="s">
        <v>8412</v>
      </c>
      <c r="B4150" t="s">
        <v>8413</v>
      </c>
      <c r="C4150" t="s">
        <v>129</v>
      </c>
      <c r="D4150" t="s">
        <v>4153</v>
      </c>
      <c r="E4150" t="s">
        <v>98</v>
      </c>
      <c r="F4150" s="5">
        <v>233230.07</v>
      </c>
      <c r="G4150">
        <v>6</v>
      </c>
      <c r="H4150" t="s">
        <v>102</v>
      </c>
      <c r="I4150" s="5">
        <v>233230.07</v>
      </c>
      <c r="N4150" s="5" t="s">
        <v>4154</v>
      </c>
      <c r="O4150" s="5" t="s">
        <v>91</v>
      </c>
    </row>
    <row r="4151" spans="1:15" x14ac:dyDescent="0.25">
      <c r="A4151" t="s">
        <v>8414</v>
      </c>
      <c r="B4151" t="s">
        <v>8415</v>
      </c>
      <c r="C4151" t="s">
        <v>273</v>
      </c>
      <c r="D4151" t="s">
        <v>4153</v>
      </c>
      <c r="E4151" t="s">
        <v>98</v>
      </c>
      <c r="F4151" s="5">
        <v>233252.58</v>
      </c>
      <c r="G4151">
        <v>3</v>
      </c>
      <c r="H4151" t="s">
        <v>102</v>
      </c>
      <c r="I4151" s="5">
        <v>233252.58</v>
      </c>
      <c r="N4151" s="5" t="s">
        <v>4154</v>
      </c>
      <c r="O4151" s="5" t="s">
        <v>91</v>
      </c>
    </row>
    <row r="4152" spans="1:15" x14ac:dyDescent="0.25">
      <c r="A4152" t="s">
        <v>8416</v>
      </c>
      <c r="B4152" t="s">
        <v>8417</v>
      </c>
      <c r="C4152" t="s">
        <v>163</v>
      </c>
      <c r="D4152" t="s">
        <v>4153</v>
      </c>
      <c r="E4152" t="s">
        <v>98</v>
      </c>
      <c r="F4152" s="5">
        <v>233239.72</v>
      </c>
      <c r="G4152">
        <v>7</v>
      </c>
      <c r="H4152" t="s">
        <v>102</v>
      </c>
      <c r="I4152" s="5">
        <v>233239.72</v>
      </c>
      <c r="N4152" s="5" t="s">
        <v>4154</v>
      </c>
      <c r="O4152" s="5" t="s">
        <v>91</v>
      </c>
    </row>
    <row r="4153" spans="1:15" x14ac:dyDescent="0.25">
      <c r="A4153" t="s">
        <v>8418</v>
      </c>
      <c r="B4153" t="s">
        <v>8419</v>
      </c>
      <c r="C4153" t="s">
        <v>310</v>
      </c>
      <c r="D4153" t="s">
        <v>4153</v>
      </c>
      <c r="E4153" t="s">
        <v>98</v>
      </c>
      <c r="F4153" s="5">
        <v>233248.54</v>
      </c>
      <c r="G4153">
        <v>1</v>
      </c>
      <c r="H4153" t="s">
        <v>102</v>
      </c>
      <c r="I4153" s="5">
        <v>233248.54</v>
      </c>
      <c r="N4153" s="5" t="s">
        <v>4154</v>
      </c>
      <c r="O4153" s="5" t="s">
        <v>91</v>
      </c>
    </row>
    <row r="4154" spans="1:15" x14ac:dyDescent="0.25">
      <c r="A4154" t="s">
        <v>8420</v>
      </c>
      <c r="B4154" t="s">
        <v>8421</v>
      </c>
      <c r="C4154" t="s">
        <v>224</v>
      </c>
      <c r="D4154" t="s">
        <v>4153</v>
      </c>
      <c r="E4154" t="s">
        <v>98</v>
      </c>
      <c r="F4154" s="5">
        <v>233249.1</v>
      </c>
      <c r="G4154">
        <v>1</v>
      </c>
      <c r="H4154" t="s">
        <v>102</v>
      </c>
      <c r="I4154" s="5">
        <v>233249.1</v>
      </c>
      <c r="N4154" s="5" t="s">
        <v>4154</v>
      </c>
      <c r="O4154" s="5" t="s">
        <v>91</v>
      </c>
    </row>
    <row r="4155" spans="1:15" x14ac:dyDescent="0.25">
      <c r="A4155" t="s">
        <v>8422</v>
      </c>
      <c r="B4155" t="s">
        <v>8423</v>
      </c>
      <c r="C4155" t="s">
        <v>192</v>
      </c>
      <c r="D4155" t="s">
        <v>4153</v>
      </c>
      <c r="E4155" t="s">
        <v>98</v>
      </c>
      <c r="F4155" s="5">
        <v>233370.56</v>
      </c>
      <c r="G4155">
        <v>1</v>
      </c>
      <c r="H4155" t="s">
        <v>102</v>
      </c>
      <c r="I4155" s="5">
        <v>233370.56</v>
      </c>
      <c r="N4155" s="5" t="s">
        <v>4154</v>
      </c>
      <c r="O4155" s="5" t="s">
        <v>91</v>
      </c>
    </row>
    <row r="4156" spans="1:15" x14ac:dyDescent="0.25">
      <c r="A4156" t="s">
        <v>8424</v>
      </c>
      <c r="B4156" t="s">
        <v>8425</v>
      </c>
      <c r="C4156" t="s">
        <v>114</v>
      </c>
      <c r="D4156" t="s">
        <v>4153</v>
      </c>
      <c r="E4156" t="s">
        <v>98</v>
      </c>
      <c r="F4156" s="5">
        <v>233398</v>
      </c>
      <c r="G4156">
        <v>1</v>
      </c>
      <c r="H4156" t="s">
        <v>102</v>
      </c>
      <c r="I4156" s="5">
        <v>233398</v>
      </c>
      <c r="N4156" s="5" t="s">
        <v>4154</v>
      </c>
      <c r="O4156" s="5" t="s">
        <v>91</v>
      </c>
    </row>
    <row r="4157" spans="1:15" x14ac:dyDescent="0.25">
      <c r="A4157" t="s">
        <v>8426</v>
      </c>
      <c r="B4157" t="s">
        <v>8427</v>
      </c>
      <c r="C4157" t="s">
        <v>621</v>
      </c>
      <c r="D4157" t="s">
        <v>4153</v>
      </c>
      <c r="E4157" t="s">
        <v>98</v>
      </c>
      <c r="F4157" s="5">
        <v>233410.88</v>
      </c>
      <c r="G4157">
        <v>1</v>
      </c>
      <c r="H4157" t="s">
        <v>102</v>
      </c>
      <c r="I4157" s="5">
        <v>233410.88</v>
      </c>
      <c r="N4157" s="5" t="s">
        <v>4154</v>
      </c>
      <c r="O4157" s="5" t="s">
        <v>4161</v>
      </c>
    </row>
    <row r="4158" spans="1:15" x14ac:dyDescent="0.25">
      <c r="A4158" t="s">
        <v>8428</v>
      </c>
      <c r="B4158" t="s">
        <v>8429</v>
      </c>
      <c r="C4158" t="s">
        <v>278</v>
      </c>
      <c r="D4158" t="s">
        <v>4153</v>
      </c>
      <c r="E4158" t="s">
        <v>98</v>
      </c>
      <c r="F4158" s="5">
        <v>233426.86</v>
      </c>
      <c r="G4158">
        <v>3</v>
      </c>
      <c r="H4158" t="s">
        <v>102</v>
      </c>
      <c r="I4158" s="5">
        <v>233426.86</v>
      </c>
      <c r="N4158" s="5" t="s">
        <v>4154</v>
      </c>
      <c r="O4158" s="5" t="s">
        <v>91</v>
      </c>
    </row>
    <row r="4159" spans="1:15" x14ac:dyDescent="0.25">
      <c r="A4159" t="s">
        <v>8430</v>
      </c>
      <c r="B4159" t="s">
        <v>8431</v>
      </c>
      <c r="C4159" t="s">
        <v>278</v>
      </c>
      <c r="D4159" t="s">
        <v>4153</v>
      </c>
      <c r="E4159" t="s">
        <v>98</v>
      </c>
      <c r="F4159" s="5">
        <v>233426.86</v>
      </c>
      <c r="G4159">
        <v>1</v>
      </c>
      <c r="H4159" t="s">
        <v>102</v>
      </c>
      <c r="I4159" s="5">
        <v>233426.86</v>
      </c>
      <c r="N4159" s="5" t="s">
        <v>4154</v>
      </c>
      <c r="O4159" s="5" t="s">
        <v>91</v>
      </c>
    </row>
    <row r="4160" spans="1:15" x14ac:dyDescent="0.25">
      <c r="A4160" t="s">
        <v>8432</v>
      </c>
      <c r="B4160" t="s">
        <v>8433</v>
      </c>
      <c r="C4160" t="s">
        <v>729</v>
      </c>
      <c r="D4160" t="s">
        <v>4153</v>
      </c>
      <c r="E4160" t="s">
        <v>98</v>
      </c>
      <c r="F4160" s="5">
        <v>233470.63</v>
      </c>
      <c r="G4160">
        <v>1</v>
      </c>
      <c r="H4160" t="s">
        <v>102</v>
      </c>
      <c r="I4160" s="5">
        <v>233470.63</v>
      </c>
      <c r="N4160" s="5" t="s">
        <v>4154</v>
      </c>
      <c r="O4160" s="5" t="s">
        <v>91</v>
      </c>
    </row>
    <row r="4161" spans="1:15" x14ac:dyDescent="0.25">
      <c r="A4161" t="s">
        <v>8434</v>
      </c>
      <c r="B4161" t="s">
        <v>8435</v>
      </c>
      <c r="C4161" t="s">
        <v>224</v>
      </c>
      <c r="D4161" t="s">
        <v>4153</v>
      </c>
      <c r="E4161" t="s">
        <v>98</v>
      </c>
      <c r="F4161" s="5">
        <v>235290.36</v>
      </c>
      <c r="G4161">
        <v>1</v>
      </c>
      <c r="H4161" t="s">
        <v>89</v>
      </c>
      <c r="J4161" s="5">
        <v>0</v>
      </c>
      <c r="K4161" s="5">
        <v>0</v>
      </c>
      <c r="L4161" s="5">
        <v>0</v>
      </c>
      <c r="M4161" s="5">
        <v>0</v>
      </c>
      <c r="N4161" s="5" t="s">
        <v>4154</v>
      </c>
      <c r="O4161" s="5" t="s">
        <v>91</v>
      </c>
    </row>
    <row r="4162" spans="1:15" x14ac:dyDescent="0.25">
      <c r="A4162" t="s">
        <v>8436</v>
      </c>
      <c r="B4162" t="s">
        <v>8437</v>
      </c>
      <c r="C4162" t="s">
        <v>101</v>
      </c>
      <c r="D4162" t="s">
        <v>4153</v>
      </c>
      <c r="E4162" t="s">
        <v>98</v>
      </c>
      <c r="F4162" s="5">
        <v>235293.64</v>
      </c>
      <c r="G4162">
        <v>6</v>
      </c>
      <c r="H4162" t="s">
        <v>102</v>
      </c>
      <c r="I4162" s="5">
        <v>235293.64</v>
      </c>
      <c r="N4162" s="5" t="s">
        <v>4154</v>
      </c>
      <c r="O4162" s="5" t="s">
        <v>91</v>
      </c>
    </row>
    <row r="4163" spans="1:15" x14ac:dyDescent="0.25">
      <c r="A4163" t="s">
        <v>8438</v>
      </c>
      <c r="B4163" t="s">
        <v>8439</v>
      </c>
      <c r="C4163" t="s">
        <v>108</v>
      </c>
      <c r="D4163" t="s">
        <v>4153</v>
      </c>
      <c r="E4163" t="s">
        <v>98</v>
      </c>
      <c r="F4163" s="5">
        <v>239337.73</v>
      </c>
      <c r="G4163">
        <v>1</v>
      </c>
      <c r="H4163" t="s">
        <v>102</v>
      </c>
      <c r="I4163" s="5">
        <v>239337.73</v>
      </c>
      <c r="N4163" s="5" t="s">
        <v>4154</v>
      </c>
      <c r="O4163" s="5" t="s">
        <v>91</v>
      </c>
    </row>
    <row r="4164" spans="1:15" x14ac:dyDescent="0.25">
      <c r="A4164" t="s">
        <v>8440</v>
      </c>
      <c r="B4164" t="s">
        <v>8441</v>
      </c>
      <c r="C4164" t="s">
        <v>94</v>
      </c>
      <c r="D4164" t="s">
        <v>4153</v>
      </c>
      <c r="E4164" t="s">
        <v>98</v>
      </c>
      <c r="F4164" s="5">
        <v>239960.78</v>
      </c>
      <c r="G4164">
        <v>1</v>
      </c>
      <c r="H4164" t="s">
        <v>102</v>
      </c>
      <c r="I4164" s="5">
        <v>239960.78</v>
      </c>
      <c r="N4164" s="5" t="s">
        <v>4154</v>
      </c>
      <c r="O4164" s="5" t="s">
        <v>91</v>
      </c>
    </row>
    <row r="4165" spans="1:15" x14ac:dyDescent="0.25">
      <c r="A4165" t="s">
        <v>8442</v>
      </c>
      <c r="B4165" t="s">
        <v>8443</v>
      </c>
      <c r="C4165" t="s">
        <v>137</v>
      </c>
      <c r="D4165" t="s">
        <v>4153</v>
      </c>
      <c r="E4165" t="s">
        <v>98</v>
      </c>
      <c r="F4165" s="5">
        <v>241131.26</v>
      </c>
      <c r="G4165">
        <v>2</v>
      </c>
      <c r="H4165" t="s">
        <v>102</v>
      </c>
      <c r="I4165" s="5">
        <v>241131.26</v>
      </c>
      <c r="N4165" s="5" t="s">
        <v>4154</v>
      </c>
      <c r="O4165" s="5" t="s">
        <v>91</v>
      </c>
    </row>
    <row r="4166" spans="1:15" x14ac:dyDescent="0.25">
      <c r="A4166" t="s">
        <v>8444</v>
      </c>
      <c r="B4166" t="s">
        <v>8445</v>
      </c>
      <c r="C4166" t="s">
        <v>278</v>
      </c>
      <c r="D4166" t="s">
        <v>4153</v>
      </c>
      <c r="E4166" t="s">
        <v>98</v>
      </c>
      <c r="F4166" s="5">
        <v>241185.9</v>
      </c>
      <c r="G4166">
        <v>5</v>
      </c>
      <c r="H4166" t="s">
        <v>102</v>
      </c>
      <c r="I4166" s="5">
        <v>241185.9</v>
      </c>
      <c r="N4166" s="5" t="s">
        <v>4154</v>
      </c>
      <c r="O4166" s="5" t="s">
        <v>91</v>
      </c>
    </row>
    <row r="4167" spans="1:15" x14ac:dyDescent="0.25">
      <c r="A4167" t="s">
        <v>8446</v>
      </c>
      <c r="B4167" t="s">
        <v>8447</v>
      </c>
      <c r="C4167" t="s">
        <v>129</v>
      </c>
      <c r="D4167" t="s">
        <v>4153</v>
      </c>
      <c r="E4167" t="s">
        <v>98</v>
      </c>
      <c r="F4167" s="5">
        <v>242153.11</v>
      </c>
      <c r="G4167">
        <v>1</v>
      </c>
      <c r="H4167" t="s">
        <v>102</v>
      </c>
      <c r="I4167" s="5">
        <v>242153.11</v>
      </c>
      <c r="N4167" s="5" t="s">
        <v>4154</v>
      </c>
      <c r="O4167" s="5" t="s">
        <v>91</v>
      </c>
    </row>
    <row r="4168" spans="1:15" x14ac:dyDescent="0.25">
      <c r="A4168" t="s">
        <v>8448</v>
      </c>
      <c r="B4168" t="s">
        <v>8449</v>
      </c>
      <c r="C4168" t="s">
        <v>129</v>
      </c>
      <c r="D4168" t="s">
        <v>4153</v>
      </c>
      <c r="E4168" t="s">
        <v>98</v>
      </c>
      <c r="F4168" s="5">
        <v>242153.11</v>
      </c>
      <c r="G4168">
        <v>24</v>
      </c>
      <c r="H4168" t="s">
        <v>102</v>
      </c>
      <c r="I4168" s="5">
        <v>-242153.11</v>
      </c>
      <c r="N4168" s="5" t="s">
        <v>4154</v>
      </c>
      <c r="O4168" s="5" t="s">
        <v>91</v>
      </c>
    </row>
    <row r="4169" spans="1:15" x14ac:dyDescent="0.25">
      <c r="A4169" t="s">
        <v>8450</v>
      </c>
      <c r="B4169" t="s">
        <v>8451</v>
      </c>
      <c r="C4169" t="s">
        <v>278</v>
      </c>
      <c r="D4169" t="s">
        <v>4153</v>
      </c>
      <c r="E4169" t="s">
        <v>98</v>
      </c>
      <c r="F4169" s="5">
        <v>242278.72</v>
      </c>
      <c r="G4169">
        <v>4</v>
      </c>
      <c r="H4169" t="s">
        <v>102</v>
      </c>
      <c r="I4169" s="5">
        <v>242278.72</v>
      </c>
      <c r="N4169" s="5" t="s">
        <v>4154</v>
      </c>
      <c r="O4169" s="5" t="s">
        <v>91</v>
      </c>
    </row>
    <row r="4170" spans="1:15" x14ac:dyDescent="0.25">
      <c r="A4170" t="s">
        <v>8452</v>
      </c>
      <c r="B4170" t="s">
        <v>8453</v>
      </c>
      <c r="C4170" t="s">
        <v>278</v>
      </c>
      <c r="D4170" t="s">
        <v>4153</v>
      </c>
      <c r="E4170" t="s">
        <v>98</v>
      </c>
      <c r="F4170" s="5">
        <v>242278.72</v>
      </c>
      <c r="G4170" s="17">
        <v>1</v>
      </c>
      <c r="N4170" s="5" t="s">
        <v>4164</v>
      </c>
      <c r="O4170" s="5" t="s">
        <v>569</v>
      </c>
    </row>
    <row r="4171" spans="1:15" x14ac:dyDescent="0.25">
      <c r="A4171" t="s">
        <v>8454</v>
      </c>
      <c r="B4171" t="s">
        <v>8455</v>
      </c>
      <c r="C4171" t="s">
        <v>706</v>
      </c>
      <c r="D4171" t="s">
        <v>4153</v>
      </c>
      <c r="E4171" t="s">
        <v>98</v>
      </c>
      <c r="F4171" s="5">
        <v>242399.3</v>
      </c>
      <c r="G4171">
        <v>4</v>
      </c>
      <c r="H4171" t="s">
        <v>102</v>
      </c>
      <c r="I4171" s="5">
        <v>242399.3</v>
      </c>
      <c r="N4171" s="5" t="s">
        <v>4154</v>
      </c>
      <c r="O4171" s="5" t="s">
        <v>91</v>
      </c>
    </row>
    <row r="4172" spans="1:15" x14ac:dyDescent="0.25">
      <c r="A4172" t="s">
        <v>8456</v>
      </c>
      <c r="B4172" t="s">
        <v>8457</v>
      </c>
      <c r="C4172" t="s">
        <v>137</v>
      </c>
      <c r="D4172" t="s">
        <v>4153</v>
      </c>
      <c r="E4172" t="s">
        <v>98</v>
      </c>
      <c r="F4172" s="5">
        <v>242491.02</v>
      </c>
      <c r="G4172">
        <v>4</v>
      </c>
      <c r="H4172" t="s">
        <v>102</v>
      </c>
      <c r="I4172" s="5">
        <v>242491.02</v>
      </c>
      <c r="N4172" s="5" t="s">
        <v>4154</v>
      </c>
      <c r="O4172" s="5" t="s">
        <v>91</v>
      </c>
    </row>
    <row r="4173" spans="1:15" x14ac:dyDescent="0.25">
      <c r="A4173" t="s">
        <v>8458</v>
      </c>
      <c r="B4173" t="s">
        <v>8459</v>
      </c>
      <c r="C4173" t="s">
        <v>143</v>
      </c>
      <c r="D4173" t="s">
        <v>4153</v>
      </c>
      <c r="E4173" t="s">
        <v>98</v>
      </c>
      <c r="F4173" s="5">
        <v>243457.35</v>
      </c>
      <c r="G4173">
        <v>2</v>
      </c>
      <c r="H4173" t="s">
        <v>102</v>
      </c>
      <c r="I4173" s="5">
        <v>243457.35</v>
      </c>
      <c r="N4173" s="5" t="s">
        <v>4154</v>
      </c>
      <c r="O4173" s="5" t="s">
        <v>91</v>
      </c>
    </row>
    <row r="4174" spans="1:15" x14ac:dyDescent="0.25">
      <c r="A4174" t="s">
        <v>8460</v>
      </c>
      <c r="B4174" t="s">
        <v>8461</v>
      </c>
      <c r="C4174" t="s">
        <v>493</v>
      </c>
      <c r="D4174" t="s">
        <v>4153</v>
      </c>
      <c r="E4174" t="s">
        <v>98</v>
      </c>
      <c r="F4174" s="5">
        <v>245772.92</v>
      </c>
      <c r="G4174">
        <v>27</v>
      </c>
      <c r="H4174" t="s">
        <v>102</v>
      </c>
      <c r="I4174" s="5">
        <v>245772.92</v>
      </c>
      <c r="N4174" s="5" t="s">
        <v>4154</v>
      </c>
      <c r="O4174" s="5" t="s">
        <v>91</v>
      </c>
    </row>
    <row r="4175" spans="1:15" x14ac:dyDescent="0.25">
      <c r="A4175" t="s">
        <v>8462</v>
      </c>
      <c r="B4175" t="s">
        <v>8463</v>
      </c>
      <c r="C4175" t="s">
        <v>658</v>
      </c>
      <c r="D4175" t="s">
        <v>4153</v>
      </c>
      <c r="E4175" t="s">
        <v>98</v>
      </c>
      <c r="F4175" s="5">
        <v>245845.17</v>
      </c>
      <c r="G4175">
        <v>1</v>
      </c>
      <c r="H4175" t="s">
        <v>102</v>
      </c>
      <c r="I4175" s="5">
        <v>245845.17</v>
      </c>
      <c r="N4175" s="5" t="s">
        <v>4154</v>
      </c>
      <c r="O4175" s="5" t="s">
        <v>91</v>
      </c>
    </row>
    <row r="4176" spans="1:15" x14ac:dyDescent="0.25">
      <c r="A4176" t="s">
        <v>8464</v>
      </c>
      <c r="B4176" t="s">
        <v>8465</v>
      </c>
      <c r="C4176" t="s">
        <v>129</v>
      </c>
      <c r="D4176" t="s">
        <v>4153</v>
      </c>
      <c r="E4176" t="s">
        <v>98</v>
      </c>
      <c r="F4176" s="5">
        <v>245947.97</v>
      </c>
      <c r="G4176">
        <v>9</v>
      </c>
      <c r="H4176" t="s">
        <v>102</v>
      </c>
      <c r="I4176" s="5">
        <v>245947.97</v>
      </c>
      <c r="N4176" s="5" t="s">
        <v>4154</v>
      </c>
      <c r="O4176" s="5" t="s">
        <v>91</v>
      </c>
    </row>
    <row r="4177" spans="1:15" x14ac:dyDescent="0.25">
      <c r="A4177" t="s">
        <v>8466</v>
      </c>
      <c r="B4177" t="s">
        <v>8467</v>
      </c>
      <c r="C4177" t="s">
        <v>278</v>
      </c>
      <c r="D4177" t="s">
        <v>4153</v>
      </c>
      <c r="E4177" t="s">
        <v>98</v>
      </c>
      <c r="F4177" s="5">
        <v>49504.85</v>
      </c>
      <c r="G4177">
        <v>1</v>
      </c>
      <c r="H4177" t="s">
        <v>102</v>
      </c>
      <c r="I4177" s="5">
        <v>49504.85</v>
      </c>
      <c r="N4177" s="5" t="s">
        <v>4154</v>
      </c>
      <c r="O4177" s="5" t="s">
        <v>91</v>
      </c>
    </row>
    <row r="4178" spans="1:15" x14ac:dyDescent="0.25">
      <c r="A4178" t="s">
        <v>8468</v>
      </c>
      <c r="B4178" t="s">
        <v>8469</v>
      </c>
      <c r="C4178" t="s">
        <v>278</v>
      </c>
      <c r="D4178" t="s">
        <v>4153</v>
      </c>
      <c r="E4178" t="s">
        <v>98</v>
      </c>
      <c r="F4178" s="5">
        <v>49504.85</v>
      </c>
      <c r="G4178">
        <v>5</v>
      </c>
      <c r="H4178" t="s">
        <v>102</v>
      </c>
      <c r="I4178" s="5">
        <v>49504.85</v>
      </c>
      <c r="N4178" s="5" t="s">
        <v>4154</v>
      </c>
      <c r="O4178" s="5" t="s">
        <v>91</v>
      </c>
    </row>
    <row r="4179" spans="1:15" x14ac:dyDescent="0.25">
      <c r="A4179" t="s">
        <v>8470</v>
      </c>
      <c r="B4179" t="s">
        <v>8471</v>
      </c>
      <c r="C4179" t="s">
        <v>192</v>
      </c>
      <c r="D4179" t="s">
        <v>4153</v>
      </c>
      <c r="E4179" t="s">
        <v>98</v>
      </c>
      <c r="F4179" s="5">
        <v>49745.05</v>
      </c>
      <c r="G4179" s="17">
        <v>3</v>
      </c>
      <c r="H4179" t="s">
        <v>102</v>
      </c>
      <c r="I4179" s="5">
        <v>49745.05</v>
      </c>
      <c r="N4179" s="5" t="s">
        <v>4154</v>
      </c>
      <c r="O4179" s="5" t="s">
        <v>91</v>
      </c>
    </row>
    <row r="4180" spans="1:15" x14ac:dyDescent="0.25">
      <c r="A4180" t="s">
        <v>8472</v>
      </c>
      <c r="B4180" t="s">
        <v>8473</v>
      </c>
      <c r="C4180" t="s">
        <v>192</v>
      </c>
      <c r="D4180" t="s">
        <v>4153</v>
      </c>
      <c r="E4180" t="s">
        <v>98</v>
      </c>
      <c r="F4180" s="5">
        <v>49745.05</v>
      </c>
      <c r="G4180">
        <v>10</v>
      </c>
      <c r="H4180" t="s">
        <v>102</v>
      </c>
      <c r="I4180" s="5">
        <v>49547.25</v>
      </c>
      <c r="N4180" s="5" t="s">
        <v>4154</v>
      </c>
      <c r="O4180" s="5" t="s">
        <v>91</v>
      </c>
    </row>
    <row r="4181" spans="1:15" x14ac:dyDescent="0.25">
      <c r="A4181" t="s">
        <v>8474</v>
      </c>
      <c r="B4181" t="s">
        <v>8475</v>
      </c>
      <c r="C4181" t="s">
        <v>94</v>
      </c>
      <c r="D4181" t="s">
        <v>4153</v>
      </c>
      <c r="E4181" t="s">
        <v>98</v>
      </c>
      <c r="F4181" s="5">
        <v>49761</v>
      </c>
      <c r="G4181">
        <v>1</v>
      </c>
      <c r="H4181" t="s">
        <v>102</v>
      </c>
      <c r="I4181" s="5">
        <v>49761</v>
      </c>
      <c r="N4181" s="5" t="s">
        <v>4154</v>
      </c>
      <c r="O4181" s="5" t="s">
        <v>91</v>
      </c>
    </row>
    <row r="4182" spans="1:15" x14ac:dyDescent="0.25">
      <c r="A4182" t="s">
        <v>8476</v>
      </c>
      <c r="B4182" t="s">
        <v>8477</v>
      </c>
      <c r="C4182" t="s">
        <v>108</v>
      </c>
      <c r="D4182" t="s">
        <v>4153</v>
      </c>
      <c r="E4182" t="s">
        <v>98</v>
      </c>
      <c r="F4182" s="5">
        <v>50325</v>
      </c>
      <c r="G4182">
        <v>2</v>
      </c>
      <c r="H4182" t="s">
        <v>102</v>
      </c>
      <c r="I4182" s="5">
        <v>50325</v>
      </c>
      <c r="N4182" s="5" t="s">
        <v>4154</v>
      </c>
      <c r="O4182" s="5" t="s">
        <v>91</v>
      </c>
    </row>
    <row r="4183" spans="1:15" x14ac:dyDescent="0.25">
      <c r="A4183" t="s">
        <v>8478</v>
      </c>
      <c r="B4183" t="s">
        <v>8479</v>
      </c>
      <c r="C4183" t="s">
        <v>621</v>
      </c>
      <c r="D4183" t="s">
        <v>4153</v>
      </c>
      <c r="E4183" t="s">
        <v>98</v>
      </c>
      <c r="F4183" s="5">
        <v>50345.57</v>
      </c>
      <c r="G4183">
        <v>1</v>
      </c>
      <c r="H4183" t="s">
        <v>102</v>
      </c>
      <c r="I4183" s="5">
        <v>50345.57</v>
      </c>
      <c r="N4183" s="5" t="s">
        <v>4154</v>
      </c>
      <c r="O4183" s="5" t="s">
        <v>91</v>
      </c>
    </row>
    <row r="4184" spans="1:15" x14ac:dyDescent="0.25">
      <c r="A4184" t="s">
        <v>8480</v>
      </c>
      <c r="B4184" t="s">
        <v>8481</v>
      </c>
      <c r="C4184" t="s">
        <v>129</v>
      </c>
      <c r="D4184" t="s">
        <v>4153</v>
      </c>
      <c r="E4184" t="s">
        <v>98</v>
      </c>
      <c r="F4184" s="5">
        <v>50358.83</v>
      </c>
      <c r="N4184" s="5" t="s">
        <v>4708</v>
      </c>
      <c r="O4184" s="5" t="s">
        <v>569</v>
      </c>
    </row>
    <row r="4185" spans="1:15" x14ac:dyDescent="0.25">
      <c r="A4185" t="s">
        <v>8482</v>
      </c>
      <c r="B4185" t="s">
        <v>8483</v>
      </c>
      <c r="C4185" t="s">
        <v>278</v>
      </c>
      <c r="D4185" t="s">
        <v>4153</v>
      </c>
      <c r="E4185" t="s">
        <v>98</v>
      </c>
      <c r="F4185" s="5">
        <v>50379.11</v>
      </c>
      <c r="G4185">
        <v>2</v>
      </c>
      <c r="H4185" t="s">
        <v>102</v>
      </c>
      <c r="I4185" s="5">
        <v>50379.11</v>
      </c>
      <c r="N4185" s="5" t="s">
        <v>4154</v>
      </c>
      <c r="O4185" s="5" t="s">
        <v>91</v>
      </c>
    </row>
    <row r="4186" spans="1:15" x14ac:dyDescent="0.25">
      <c r="A4186" t="s">
        <v>8484</v>
      </c>
      <c r="B4186" t="s">
        <v>8485</v>
      </c>
      <c r="C4186" t="s">
        <v>108</v>
      </c>
      <c r="D4186" t="s">
        <v>4153</v>
      </c>
      <c r="E4186" t="s">
        <v>98</v>
      </c>
      <c r="F4186" s="5">
        <v>48459.55</v>
      </c>
      <c r="G4186" s="17">
        <v>10</v>
      </c>
      <c r="H4186" t="s">
        <v>89</v>
      </c>
      <c r="J4186" s="5">
        <v>32000</v>
      </c>
      <c r="K4186" s="5">
        <v>3000</v>
      </c>
      <c r="L4186" s="5">
        <v>12000</v>
      </c>
      <c r="M4186" s="5">
        <v>20000</v>
      </c>
      <c r="N4186" s="5" t="s">
        <v>4154</v>
      </c>
      <c r="O4186" s="5" t="s">
        <v>91</v>
      </c>
    </row>
    <row r="4187" spans="1:15" x14ac:dyDescent="0.25">
      <c r="A4187" t="s">
        <v>8486</v>
      </c>
      <c r="B4187" t="s">
        <v>8487</v>
      </c>
      <c r="C4187" t="s">
        <v>108</v>
      </c>
      <c r="D4187" t="s">
        <v>4153</v>
      </c>
      <c r="E4187" t="s">
        <v>98</v>
      </c>
      <c r="F4187" s="5">
        <v>50399.95</v>
      </c>
      <c r="G4187">
        <v>1</v>
      </c>
      <c r="H4187" t="s">
        <v>102</v>
      </c>
      <c r="I4187" s="5">
        <v>50399.95</v>
      </c>
      <c r="N4187" s="5" t="s">
        <v>4154</v>
      </c>
      <c r="O4187" s="5" t="s">
        <v>91</v>
      </c>
    </row>
    <row r="4188" spans="1:15" x14ac:dyDescent="0.25">
      <c r="A4188" t="s">
        <v>8488</v>
      </c>
      <c r="B4188" t="s">
        <v>8489</v>
      </c>
      <c r="C4188" t="s">
        <v>706</v>
      </c>
      <c r="D4188" t="s">
        <v>4153</v>
      </c>
      <c r="E4188" t="s">
        <v>98</v>
      </c>
      <c r="F4188" s="5">
        <v>47553.34</v>
      </c>
      <c r="G4188">
        <v>2</v>
      </c>
      <c r="H4188" t="s">
        <v>102</v>
      </c>
      <c r="I4188" s="5">
        <v>47553.34</v>
      </c>
      <c r="N4188" s="5" t="s">
        <v>4154</v>
      </c>
      <c r="O4188" s="5" t="s">
        <v>91</v>
      </c>
    </row>
    <row r="4189" spans="1:15" x14ac:dyDescent="0.25">
      <c r="A4189" t="s">
        <v>8490</v>
      </c>
      <c r="B4189" t="s">
        <v>8491</v>
      </c>
      <c r="C4189" t="s">
        <v>129</v>
      </c>
      <c r="D4189" t="s">
        <v>4153</v>
      </c>
      <c r="E4189" t="s">
        <v>98</v>
      </c>
      <c r="F4189" s="5">
        <v>47589.599999999999</v>
      </c>
      <c r="G4189">
        <v>1</v>
      </c>
      <c r="H4189" t="s">
        <v>102</v>
      </c>
      <c r="I4189" s="5">
        <v>47589.599999999999</v>
      </c>
      <c r="N4189" s="5" t="s">
        <v>4154</v>
      </c>
      <c r="O4189" s="5" t="s">
        <v>91</v>
      </c>
    </row>
    <row r="4190" spans="1:15" x14ac:dyDescent="0.25">
      <c r="A4190" t="s">
        <v>8492</v>
      </c>
      <c r="B4190" t="s">
        <v>8493</v>
      </c>
      <c r="C4190" t="s">
        <v>143</v>
      </c>
      <c r="D4190" t="s">
        <v>4153</v>
      </c>
      <c r="E4190" t="s">
        <v>98</v>
      </c>
      <c r="F4190" s="5">
        <v>47876.55</v>
      </c>
      <c r="G4190">
        <v>3</v>
      </c>
      <c r="H4190" t="s">
        <v>102</v>
      </c>
      <c r="I4190" s="5">
        <v>47876.55</v>
      </c>
      <c r="N4190" s="5" t="s">
        <v>4154</v>
      </c>
      <c r="O4190" s="5" t="s">
        <v>91</v>
      </c>
    </row>
    <row r="4191" spans="1:15" x14ac:dyDescent="0.25">
      <c r="A4191" t="s">
        <v>8494</v>
      </c>
      <c r="B4191" t="s">
        <v>8495</v>
      </c>
      <c r="C4191" t="s">
        <v>729</v>
      </c>
      <c r="D4191" t="s">
        <v>4153</v>
      </c>
      <c r="E4191" t="s">
        <v>98</v>
      </c>
      <c r="F4191" s="5">
        <v>48216.76</v>
      </c>
      <c r="G4191">
        <v>2</v>
      </c>
      <c r="H4191" t="s">
        <v>102</v>
      </c>
      <c r="I4191" s="5">
        <v>48216.76</v>
      </c>
      <c r="N4191" s="5" t="s">
        <v>4154</v>
      </c>
      <c r="O4191" s="5" t="s">
        <v>91</v>
      </c>
    </row>
    <row r="4192" spans="1:15" x14ac:dyDescent="0.25">
      <c r="A4192" t="s">
        <v>8496</v>
      </c>
      <c r="B4192" t="s">
        <v>8497</v>
      </c>
      <c r="C4192" t="s">
        <v>101</v>
      </c>
      <c r="D4192" t="s">
        <v>4153</v>
      </c>
      <c r="E4192" t="s">
        <v>98</v>
      </c>
      <c r="F4192" s="5">
        <v>48235.72</v>
      </c>
      <c r="G4192">
        <v>1</v>
      </c>
      <c r="H4192" t="s">
        <v>102</v>
      </c>
      <c r="I4192" s="5">
        <v>48235.72</v>
      </c>
      <c r="N4192" s="5" t="s">
        <v>4154</v>
      </c>
      <c r="O4192" s="5" t="s">
        <v>91</v>
      </c>
    </row>
    <row r="4193" spans="1:15" x14ac:dyDescent="0.25">
      <c r="A4193" t="s">
        <v>8498</v>
      </c>
      <c r="B4193" t="s">
        <v>8499</v>
      </c>
      <c r="C4193" t="s">
        <v>129</v>
      </c>
      <c r="D4193" t="s">
        <v>4153</v>
      </c>
      <c r="E4193" t="s">
        <v>98</v>
      </c>
      <c r="F4193" s="5">
        <v>48307.55</v>
      </c>
      <c r="G4193">
        <v>2</v>
      </c>
      <c r="H4193" t="s">
        <v>102</v>
      </c>
      <c r="I4193" s="5">
        <v>48307.55</v>
      </c>
      <c r="N4193" s="5" t="s">
        <v>4154</v>
      </c>
      <c r="O4193" s="5" t="s">
        <v>4161</v>
      </c>
    </row>
    <row r="4194" spans="1:15" x14ac:dyDescent="0.25">
      <c r="A4194" t="s">
        <v>8500</v>
      </c>
      <c r="B4194" t="s">
        <v>8501</v>
      </c>
      <c r="C4194" t="s">
        <v>224</v>
      </c>
      <c r="D4194" t="s">
        <v>4153</v>
      </c>
      <c r="E4194" t="s">
        <v>98</v>
      </c>
      <c r="F4194" s="5">
        <v>48310.06</v>
      </c>
      <c r="G4194">
        <v>1</v>
      </c>
      <c r="H4194" t="s">
        <v>102</v>
      </c>
      <c r="I4194" s="5">
        <v>4999.99</v>
      </c>
      <c r="N4194" s="5" t="s">
        <v>4154</v>
      </c>
      <c r="O4194" s="5" t="s">
        <v>91</v>
      </c>
    </row>
    <row r="4195" spans="1:15" x14ac:dyDescent="0.25">
      <c r="A4195" t="s">
        <v>8502</v>
      </c>
      <c r="B4195" t="s">
        <v>8503</v>
      </c>
      <c r="C4195" t="s">
        <v>224</v>
      </c>
      <c r="D4195" t="s">
        <v>4153</v>
      </c>
      <c r="E4195" t="s">
        <v>98</v>
      </c>
      <c r="F4195" s="5">
        <v>48310.06</v>
      </c>
      <c r="G4195" s="17">
        <v>2</v>
      </c>
      <c r="H4195" t="s">
        <v>102</v>
      </c>
      <c r="I4195" s="5">
        <v>2400</v>
      </c>
      <c r="N4195" s="5" t="s">
        <v>4607</v>
      </c>
      <c r="O4195" s="5" t="s">
        <v>569</v>
      </c>
    </row>
    <row r="4196" spans="1:15" x14ac:dyDescent="0.25">
      <c r="A4196" t="s">
        <v>8504</v>
      </c>
      <c r="B4196" t="s">
        <v>8505</v>
      </c>
      <c r="C4196" t="s">
        <v>621</v>
      </c>
      <c r="D4196" t="s">
        <v>4153</v>
      </c>
      <c r="E4196" t="s">
        <v>98</v>
      </c>
      <c r="F4196" s="5">
        <v>49403.56</v>
      </c>
      <c r="G4196">
        <v>1</v>
      </c>
      <c r="H4196" t="s">
        <v>102</v>
      </c>
      <c r="I4196" s="5">
        <v>49403.56</v>
      </c>
      <c r="N4196" s="5" t="s">
        <v>4154</v>
      </c>
      <c r="O4196" s="5" t="s">
        <v>91</v>
      </c>
    </row>
    <row r="4197" spans="1:15" x14ac:dyDescent="0.25">
      <c r="A4197" t="s">
        <v>8506</v>
      </c>
      <c r="B4197" t="s">
        <v>8507</v>
      </c>
      <c r="C4197" t="s">
        <v>137</v>
      </c>
      <c r="D4197" t="s">
        <v>4153</v>
      </c>
      <c r="E4197" t="s">
        <v>98</v>
      </c>
      <c r="F4197" s="5">
        <v>49404.71</v>
      </c>
      <c r="G4197">
        <v>4</v>
      </c>
      <c r="H4197" t="s">
        <v>102</v>
      </c>
      <c r="I4197" s="5">
        <v>49000</v>
      </c>
      <c r="N4197" s="5" t="s">
        <v>4154</v>
      </c>
      <c r="O4197" s="5" t="s">
        <v>91</v>
      </c>
    </row>
    <row r="4198" spans="1:15" x14ac:dyDescent="0.25">
      <c r="A4198" t="s">
        <v>8508</v>
      </c>
      <c r="B4198" t="s">
        <v>8509</v>
      </c>
      <c r="C4198" t="s">
        <v>137</v>
      </c>
      <c r="D4198" t="s">
        <v>4153</v>
      </c>
      <c r="E4198" t="s">
        <v>98</v>
      </c>
      <c r="F4198" s="5">
        <v>49404.71</v>
      </c>
      <c r="G4198">
        <v>13</v>
      </c>
      <c r="H4198" t="s">
        <v>102</v>
      </c>
      <c r="I4198" s="5">
        <v>49218.41</v>
      </c>
      <c r="N4198" s="5" t="s">
        <v>4154</v>
      </c>
      <c r="O4198" s="5" t="s">
        <v>91</v>
      </c>
    </row>
    <row r="4199" spans="1:15" x14ac:dyDescent="0.25">
      <c r="A4199" t="s">
        <v>8510</v>
      </c>
      <c r="B4199" t="s">
        <v>8511</v>
      </c>
      <c r="C4199" t="s">
        <v>214</v>
      </c>
      <c r="D4199" t="s">
        <v>4153</v>
      </c>
      <c r="E4199" t="s">
        <v>98</v>
      </c>
      <c r="F4199" s="5">
        <v>49445.36</v>
      </c>
      <c r="G4199">
        <v>1</v>
      </c>
      <c r="H4199" t="s">
        <v>102</v>
      </c>
      <c r="I4199" s="5">
        <v>49445.36</v>
      </c>
      <c r="N4199" s="5" t="s">
        <v>4154</v>
      </c>
      <c r="O4199" s="5" t="s">
        <v>91</v>
      </c>
    </row>
    <row r="4200" spans="1:15" x14ac:dyDescent="0.25">
      <c r="A4200" t="s">
        <v>8512</v>
      </c>
      <c r="B4200" t="s">
        <v>8513</v>
      </c>
      <c r="C4200" t="s">
        <v>229</v>
      </c>
      <c r="D4200" t="s">
        <v>4153</v>
      </c>
      <c r="E4200" t="s">
        <v>98</v>
      </c>
      <c r="F4200" s="5">
        <v>49455.08</v>
      </c>
      <c r="G4200" s="17">
        <v>22</v>
      </c>
      <c r="H4200" t="s">
        <v>102</v>
      </c>
      <c r="I4200" s="5">
        <v>49455.08</v>
      </c>
      <c r="N4200" s="5" t="s">
        <v>4154</v>
      </c>
      <c r="O4200" s="5" t="s">
        <v>91</v>
      </c>
    </row>
    <row r="4201" spans="1:15" x14ac:dyDescent="0.25">
      <c r="A4201" t="s">
        <v>8514</v>
      </c>
      <c r="B4201" t="s">
        <v>8515</v>
      </c>
      <c r="C4201" t="s">
        <v>108</v>
      </c>
      <c r="D4201" t="s">
        <v>4153</v>
      </c>
      <c r="E4201" t="s">
        <v>98</v>
      </c>
      <c r="F4201" s="5">
        <v>1777157.1200000001</v>
      </c>
      <c r="G4201">
        <v>1</v>
      </c>
      <c r="H4201" t="s">
        <v>102</v>
      </c>
      <c r="I4201" s="5">
        <v>1773651.82</v>
      </c>
      <c r="N4201" s="5" t="s">
        <v>4154</v>
      </c>
      <c r="O4201" s="5" t="s">
        <v>91</v>
      </c>
    </row>
    <row r="4202" spans="1:15" x14ac:dyDescent="0.25">
      <c r="A4202" t="s">
        <v>8516</v>
      </c>
      <c r="B4202" t="s">
        <v>8517</v>
      </c>
      <c r="C4202" t="s">
        <v>152</v>
      </c>
      <c r="D4202" t="s">
        <v>4153</v>
      </c>
      <c r="E4202" t="s">
        <v>98</v>
      </c>
      <c r="F4202" s="5">
        <v>1777375.64</v>
      </c>
      <c r="G4202">
        <v>3</v>
      </c>
      <c r="H4202" t="s">
        <v>89</v>
      </c>
      <c r="J4202" s="5">
        <v>0</v>
      </c>
      <c r="K4202" s="5">
        <v>0</v>
      </c>
      <c r="L4202" s="5">
        <v>0</v>
      </c>
      <c r="M4202" s="5">
        <v>0</v>
      </c>
      <c r="N4202" s="5" t="s">
        <v>4154</v>
      </c>
      <c r="O4202" s="5" t="s">
        <v>91</v>
      </c>
    </row>
    <row r="4203" spans="1:15" x14ac:dyDescent="0.25">
      <c r="A4203" t="s">
        <v>8518</v>
      </c>
      <c r="B4203" t="s">
        <v>8519</v>
      </c>
      <c r="C4203" t="s">
        <v>278</v>
      </c>
      <c r="D4203" t="s">
        <v>4153</v>
      </c>
      <c r="E4203" t="s">
        <v>98</v>
      </c>
      <c r="F4203" s="5">
        <v>49504.85</v>
      </c>
      <c r="G4203">
        <v>5</v>
      </c>
      <c r="H4203" t="s">
        <v>102</v>
      </c>
      <c r="I4203" s="5">
        <v>49504.85</v>
      </c>
      <c r="N4203" s="5" t="s">
        <v>4154</v>
      </c>
      <c r="O4203" s="5" t="s">
        <v>91</v>
      </c>
    </row>
    <row r="4204" spans="1:15" x14ac:dyDescent="0.25">
      <c r="A4204" t="s">
        <v>8520</v>
      </c>
      <c r="B4204" t="s">
        <v>8521</v>
      </c>
      <c r="C4204" t="s">
        <v>143</v>
      </c>
      <c r="D4204" t="s">
        <v>4153</v>
      </c>
      <c r="E4204" t="s">
        <v>98</v>
      </c>
      <c r="F4204" s="5">
        <v>49506.39</v>
      </c>
      <c r="G4204">
        <v>3</v>
      </c>
      <c r="H4204" t="s">
        <v>102</v>
      </c>
      <c r="I4204" s="5">
        <v>49506.39</v>
      </c>
      <c r="N4204" s="5" t="s">
        <v>4154</v>
      </c>
      <c r="O4204" s="5" t="s">
        <v>91</v>
      </c>
    </row>
    <row r="4205" spans="1:15" x14ac:dyDescent="0.25">
      <c r="A4205" t="s">
        <v>8522</v>
      </c>
      <c r="B4205" t="s">
        <v>8523</v>
      </c>
      <c r="C4205" t="s">
        <v>493</v>
      </c>
      <c r="D4205" t="s">
        <v>4153</v>
      </c>
      <c r="E4205" t="s">
        <v>98</v>
      </c>
      <c r="F4205" s="5">
        <v>49508.22</v>
      </c>
      <c r="G4205" s="17">
        <v>1</v>
      </c>
      <c r="H4205" t="s">
        <v>89</v>
      </c>
      <c r="J4205" s="5">
        <v>1</v>
      </c>
      <c r="K4205" s="5">
        <v>1</v>
      </c>
      <c r="L4205" s="5">
        <v>1</v>
      </c>
      <c r="M4205" s="5">
        <v>1</v>
      </c>
      <c r="N4205" s="5" t="s">
        <v>4154</v>
      </c>
      <c r="O4205" s="5" t="s">
        <v>91</v>
      </c>
    </row>
    <row r="4206" spans="1:15" x14ac:dyDescent="0.25">
      <c r="A4206" t="s">
        <v>8524</v>
      </c>
      <c r="B4206" t="s">
        <v>8525</v>
      </c>
      <c r="C4206" t="s">
        <v>621</v>
      </c>
      <c r="D4206" t="s">
        <v>4153</v>
      </c>
      <c r="E4206" t="s">
        <v>98</v>
      </c>
      <c r="F4206" s="5">
        <v>49508.23</v>
      </c>
      <c r="G4206">
        <v>1</v>
      </c>
      <c r="H4206" t="s">
        <v>102</v>
      </c>
      <c r="I4206" s="5">
        <v>49508.23</v>
      </c>
      <c r="N4206" s="5" t="s">
        <v>4154</v>
      </c>
      <c r="O4206" s="5" t="s">
        <v>4161</v>
      </c>
    </row>
    <row r="4207" spans="1:15" x14ac:dyDescent="0.25">
      <c r="A4207" t="s">
        <v>8526</v>
      </c>
      <c r="B4207" t="s">
        <v>8527</v>
      </c>
      <c r="C4207" t="s">
        <v>414</v>
      </c>
      <c r="D4207" t="s">
        <v>4153</v>
      </c>
      <c r="E4207" t="s">
        <v>98</v>
      </c>
      <c r="F4207" s="5">
        <v>50436</v>
      </c>
      <c r="G4207">
        <v>4</v>
      </c>
      <c r="H4207" t="s">
        <v>102</v>
      </c>
      <c r="I4207" s="5">
        <v>25218</v>
      </c>
      <c r="N4207" s="5" t="s">
        <v>4154</v>
      </c>
      <c r="O4207" s="5" t="s">
        <v>91</v>
      </c>
    </row>
    <row r="4208" spans="1:15" x14ac:dyDescent="0.25">
      <c r="A4208" t="s">
        <v>8528</v>
      </c>
      <c r="B4208" t="s">
        <v>8529</v>
      </c>
      <c r="C4208" t="s">
        <v>414</v>
      </c>
      <c r="D4208" t="s">
        <v>4153</v>
      </c>
      <c r="E4208" t="s">
        <v>98</v>
      </c>
      <c r="F4208" s="5">
        <v>50436</v>
      </c>
      <c r="G4208">
        <v>8</v>
      </c>
      <c r="H4208" t="s">
        <v>89</v>
      </c>
      <c r="J4208" s="5">
        <v>0</v>
      </c>
      <c r="K4208" s="5">
        <v>0</v>
      </c>
      <c r="L4208" s="5">
        <v>0</v>
      </c>
      <c r="M4208" s="5">
        <v>0</v>
      </c>
      <c r="N4208" s="5" t="s">
        <v>4154</v>
      </c>
      <c r="O4208" s="5" t="s">
        <v>91</v>
      </c>
    </row>
    <row r="4209" spans="1:15" x14ac:dyDescent="0.25">
      <c r="A4209" t="s">
        <v>8530</v>
      </c>
      <c r="B4209" t="s">
        <v>8531</v>
      </c>
      <c r="C4209" t="s">
        <v>414</v>
      </c>
      <c r="D4209" t="s">
        <v>4153</v>
      </c>
      <c r="E4209" t="s">
        <v>98</v>
      </c>
      <c r="F4209" s="5">
        <v>50436</v>
      </c>
      <c r="G4209" s="17">
        <v>3</v>
      </c>
      <c r="H4209" t="s">
        <v>102</v>
      </c>
      <c r="I4209" s="5">
        <v>50436</v>
      </c>
      <c r="N4209" s="5" t="s">
        <v>4607</v>
      </c>
      <c r="O4209" s="5" t="s">
        <v>569</v>
      </c>
    </row>
    <row r="4210" spans="1:15" x14ac:dyDescent="0.25">
      <c r="A4210" t="s">
        <v>8532</v>
      </c>
      <c r="B4210" t="s">
        <v>8533</v>
      </c>
      <c r="C4210" t="s">
        <v>414</v>
      </c>
      <c r="D4210" t="s">
        <v>4153</v>
      </c>
      <c r="E4210" t="s">
        <v>98</v>
      </c>
      <c r="F4210" s="5">
        <v>50436</v>
      </c>
      <c r="G4210" s="17">
        <v>3</v>
      </c>
      <c r="N4210" s="5" t="s">
        <v>4708</v>
      </c>
      <c r="O4210" s="5" t="s">
        <v>569</v>
      </c>
    </row>
    <row r="4211" spans="1:15" x14ac:dyDescent="0.25">
      <c r="A4211" t="s">
        <v>8534</v>
      </c>
      <c r="B4211" t="s">
        <v>8535</v>
      </c>
      <c r="C4211" t="s">
        <v>414</v>
      </c>
      <c r="D4211" t="s">
        <v>4153</v>
      </c>
      <c r="E4211" t="s">
        <v>98</v>
      </c>
      <c r="F4211" s="5">
        <v>50436</v>
      </c>
      <c r="G4211">
        <v>5</v>
      </c>
      <c r="H4211" t="s">
        <v>102</v>
      </c>
      <c r="I4211" s="5">
        <v>50436</v>
      </c>
      <c r="N4211" s="5" t="s">
        <v>4154</v>
      </c>
      <c r="O4211" s="5" t="s">
        <v>4161</v>
      </c>
    </row>
    <row r="4212" spans="1:15" x14ac:dyDescent="0.25">
      <c r="A4212" t="s">
        <v>8536</v>
      </c>
      <c r="B4212" t="s">
        <v>8537</v>
      </c>
      <c r="C4212" t="s">
        <v>414</v>
      </c>
      <c r="D4212" t="s">
        <v>4153</v>
      </c>
      <c r="E4212" t="s">
        <v>98</v>
      </c>
      <c r="F4212" s="5">
        <v>50436</v>
      </c>
      <c r="G4212">
        <v>3</v>
      </c>
      <c r="H4212" t="s">
        <v>102</v>
      </c>
      <c r="I4212" s="5">
        <v>50436</v>
      </c>
      <c r="N4212" s="5" t="s">
        <v>4154</v>
      </c>
      <c r="O4212" s="5" t="s">
        <v>91</v>
      </c>
    </row>
    <row r="4213" spans="1:15" x14ac:dyDescent="0.25">
      <c r="A4213" t="s">
        <v>8538</v>
      </c>
      <c r="B4213" t="s">
        <v>8539</v>
      </c>
      <c r="C4213" t="s">
        <v>101</v>
      </c>
      <c r="D4213" t="s">
        <v>4153</v>
      </c>
      <c r="E4213" t="s">
        <v>98</v>
      </c>
      <c r="F4213" s="5">
        <v>50442.58</v>
      </c>
      <c r="G4213">
        <v>6</v>
      </c>
      <c r="H4213" t="s">
        <v>102</v>
      </c>
      <c r="I4213" s="5">
        <v>50442.58</v>
      </c>
      <c r="N4213" s="5" t="s">
        <v>4154</v>
      </c>
      <c r="O4213" s="5" t="s">
        <v>91</v>
      </c>
    </row>
    <row r="4214" spans="1:15" x14ac:dyDescent="0.25">
      <c r="A4214" t="s">
        <v>8540</v>
      </c>
      <c r="B4214" t="s">
        <v>8541</v>
      </c>
      <c r="C4214" t="s">
        <v>278</v>
      </c>
      <c r="D4214" t="s">
        <v>4153</v>
      </c>
      <c r="E4214" t="s">
        <v>98</v>
      </c>
      <c r="F4214" s="5">
        <v>47756.34</v>
      </c>
      <c r="G4214">
        <v>1</v>
      </c>
      <c r="H4214" t="s">
        <v>102</v>
      </c>
      <c r="I4214" s="5">
        <v>47756.34</v>
      </c>
      <c r="N4214" s="5" t="s">
        <v>4154</v>
      </c>
      <c r="O4214" s="5" t="s">
        <v>91</v>
      </c>
    </row>
    <row r="4215" spans="1:15" x14ac:dyDescent="0.25">
      <c r="A4215" t="s">
        <v>8542</v>
      </c>
      <c r="B4215" t="s">
        <v>8543</v>
      </c>
      <c r="C4215" t="s">
        <v>278</v>
      </c>
      <c r="D4215" t="s">
        <v>4153</v>
      </c>
      <c r="E4215" t="s">
        <v>98</v>
      </c>
      <c r="F4215" s="5">
        <v>47756.34</v>
      </c>
      <c r="G4215">
        <v>1</v>
      </c>
      <c r="H4215" t="s">
        <v>102</v>
      </c>
      <c r="I4215" s="5">
        <v>47756.34</v>
      </c>
      <c r="N4215" s="5" t="s">
        <v>4154</v>
      </c>
      <c r="O4215" s="5" t="s">
        <v>91</v>
      </c>
    </row>
    <row r="4216" spans="1:15" x14ac:dyDescent="0.25">
      <c r="A4216" t="s">
        <v>8544</v>
      </c>
      <c r="B4216" t="s">
        <v>8545</v>
      </c>
      <c r="C4216" t="s">
        <v>305</v>
      </c>
      <c r="D4216" t="s">
        <v>4153</v>
      </c>
      <c r="E4216" t="s">
        <v>98</v>
      </c>
      <c r="F4216" s="5">
        <v>47910.82</v>
      </c>
      <c r="G4216">
        <v>1</v>
      </c>
      <c r="H4216" t="s">
        <v>102</v>
      </c>
      <c r="I4216" s="5">
        <v>47910.82</v>
      </c>
      <c r="N4216" s="5" t="s">
        <v>4154</v>
      </c>
      <c r="O4216" s="5" t="s">
        <v>91</v>
      </c>
    </row>
    <row r="4217" spans="1:15" x14ac:dyDescent="0.25">
      <c r="A4217" t="s">
        <v>8546</v>
      </c>
      <c r="B4217" t="s">
        <v>8547</v>
      </c>
      <c r="C4217" t="s">
        <v>214</v>
      </c>
      <c r="D4217" t="s">
        <v>4153</v>
      </c>
      <c r="E4217" t="s">
        <v>98</v>
      </c>
      <c r="F4217" s="5">
        <v>47919.28</v>
      </c>
      <c r="G4217">
        <v>1</v>
      </c>
      <c r="H4217" t="s">
        <v>102</v>
      </c>
      <c r="I4217" s="5">
        <v>47919.28</v>
      </c>
      <c r="N4217" s="5" t="s">
        <v>4154</v>
      </c>
      <c r="O4217" s="5" t="s">
        <v>91</v>
      </c>
    </row>
    <row r="4218" spans="1:15" x14ac:dyDescent="0.25">
      <c r="A4218" t="s">
        <v>8548</v>
      </c>
      <c r="B4218" t="s">
        <v>8549</v>
      </c>
      <c r="C4218" t="s">
        <v>621</v>
      </c>
      <c r="D4218" t="s">
        <v>4153</v>
      </c>
      <c r="E4218" t="s">
        <v>98</v>
      </c>
      <c r="F4218" s="5">
        <v>48252.2</v>
      </c>
      <c r="G4218">
        <v>1</v>
      </c>
      <c r="H4218" t="s">
        <v>102</v>
      </c>
      <c r="I4218" s="5">
        <v>48252.2</v>
      </c>
      <c r="N4218" s="5" t="s">
        <v>4154</v>
      </c>
      <c r="O4218" s="5" t="s">
        <v>4161</v>
      </c>
    </row>
    <row r="4219" spans="1:15" x14ac:dyDescent="0.25">
      <c r="A4219" t="s">
        <v>8550</v>
      </c>
      <c r="B4219" t="s">
        <v>8551</v>
      </c>
      <c r="C4219" t="s">
        <v>621</v>
      </c>
      <c r="D4219" t="s">
        <v>4153</v>
      </c>
      <c r="E4219" t="s">
        <v>98</v>
      </c>
      <c r="F4219" s="5">
        <v>48252.2</v>
      </c>
      <c r="H4219" t="s">
        <v>102</v>
      </c>
      <c r="I4219" s="5">
        <v>48252.2</v>
      </c>
      <c r="N4219" s="5" t="s">
        <v>4154</v>
      </c>
      <c r="O4219" s="5" t="s">
        <v>91</v>
      </c>
    </row>
    <row r="4220" spans="1:15" x14ac:dyDescent="0.25">
      <c r="A4220" t="s">
        <v>8552</v>
      </c>
      <c r="B4220" t="s">
        <v>8553</v>
      </c>
      <c r="C4220" t="s">
        <v>621</v>
      </c>
      <c r="D4220" t="s">
        <v>4153</v>
      </c>
      <c r="E4220" t="s">
        <v>98</v>
      </c>
      <c r="F4220" s="5">
        <v>48775.55</v>
      </c>
      <c r="G4220">
        <v>9</v>
      </c>
      <c r="H4220" t="s">
        <v>102</v>
      </c>
      <c r="I4220" s="5">
        <v>48775.55</v>
      </c>
      <c r="N4220" s="5" t="s">
        <v>4154</v>
      </c>
      <c r="O4220" s="5" t="s">
        <v>91</v>
      </c>
    </row>
    <row r="4221" spans="1:15" x14ac:dyDescent="0.25">
      <c r="A4221" t="s">
        <v>8554</v>
      </c>
      <c r="B4221" t="s">
        <v>8555</v>
      </c>
      <c r="C4221" t="s">
        <v>224</v>
      </c>
      <c r="D4221" t="s">
        <v>4153</v>
      </c>
      <c r="E4221" t="s">
        <v>98</v>
      </c>
      <c r="F4221" s="5">
        <v>49262.64</v>
      </c>
      <c r="G4221">
        <v>1</v>
      </c>
      <c r="H4221" t="s">
        <v>102</v>
      </c>
      <c r="I4221" s="5">
        <v>49262.64</v>
      </c>
      <c r="N4221" s="5" t="s">
        <v>4154</v>
      </c>
      <c r="O4221" s="5" t="s">
        <v>91</v>
      </c>
    </row>
    <row r="4222" spans="1:15" x14ac:dyDescent="0.25">
      <c r="A4222" t="s">
        <v>8556</v>
      </c>
      <c r="B4222" t="s">
        <v>8557</v>
      </c>
      <c r="C4222" t="s">
        <v>146</v>
      </c>
      <c r="D4222" t="s">
        <v>4153</v>
      </c>
      <c r="E4222" t="s">
        <v>98</v>
      </c>
      <c r="F4222" s="5">
        <v>1745425</v>
      </c>
      <c r="G4222">
        <v>3</v>
      </c>
      <c r="H4222" t="s">
        <v>102</v>
      </c>
      <c r="I4222" s="5">
        <v>1745425</v>
      </c>
      <c r="N4222" s="5" t="s">
        <v>4154</v>
      </c>
      <c r="O4222" s="5" t="s">
        <v>91</v>
      </c>
    </row>
    <row r="4223" spans="1:15" x14ac:dyDescent="0.25">
      <c r="A4223" t="s">
        <v>8558</v>
      </c>
      <c r="B4223" t="s">
        <v>8559</v>
      </c>
      <c r="C4223" t="s">
        <v>229</v>
      </c>
      <c r="D4223" t="s">
        <v>4153</v>
      </c>
      <c r="E4223" t="s">
        <v>98</v>
      </c>
      <c r="F4223" s="5">
        <v>1745417.48</v>
      </c>
      <c r="G4223">
        <v>17</v>
      </c>
      <c r="H4223" t="s">
        <v>102</v>
      </c>
      <c r="I4223" s="5">
        <v>1745417.48</v>
      </c>
      <c r="N4223" s="5" t="s">
        <v>4154</v>
      </c>
      <c r="O4223" s="5" t="s">
        <v>91</v>
      </c>
    </row>
    <row r="4224" spans="1:15" x14ac:dyDescent="0.25">
      <c r="A4224" t="s">
        <v>8560</v>
      </c>
      <c r="B4224" t="s">
        <v>8561</v>
      </c>
      <c r="C4224" t="s">
        <v>658</v>
      </c>
      <c r="D4224" t="s">
        <v>4153</v>
      </c>
      <c r="E4224" t="s">
        <v>98</v>
      </c>
      <c r="F4224" s="5">
        <v>1745814</v>
      </c>
      <c r="G4224">
        <v>5</v>
      </c>
      <c r="H4224" t="s">
        <v>102</v>
      </c>
      <c r="I4224" s="5">
        <v>1745814</v>
      </c>
      <c r="N4224" s="5" t="s">
        <v>4154</v>
      </c>
      <c r="O4224" s="5" t="s">
        <v>91</v>
      </c>
    </row>
    <row r="4225" spans="1:15" x14ac:dyDescent="0.25">
      <c r="A4225" t="s">
        <v>8562</v>
      </c>
      <c r="B4225" t="s">
        <v>8563</v>
      </c>
      <c r="C4225" t="s">
        <v>146</v>
      </c>
      <c r="D4225" t="s">
        <v>4153</v>
      </c>
      <c r="E4225" t="s">
        <v>98</v>
      </c>
      <c r="F4225" s="5">
        <v>1758965.38</v>
      </c>
      <c r="G4225">
        <v>2</v>
      </c>
      <c r="H4225" t="s">
        <v>102</v>
      </c>
      <c r="I4225" s="5">
        <v>1758965.38</v>
      </c>
      <c r="N4225" s="5" t="s">
        <v>4154</v>
      </c>
      <c r="O4225" s="5" t="s">
        <v>4161</v>
      </c>
    </row>
    <row r="4226" spans="1:15" x14ac:dyDescent="0.25">
      <c r="A4226" t="s">
        <v>8564</v>
      </c>
      <c r="B4226" t="s">
        <v>8565</v>
      </c>
      <c r="C4226" t="s">
        <v>105</v>
      </c>
      <c r="D4226" t="s">
        <v>4153</v>
      </c>
      <c r="E4226" t="s">
        <v>98</v>
      </c>
      <c r="F4226" s="5">
        <v>1760447.58</v>
      </c>
      <c r="G4226">
        <v>9</v>
      </c>
      <c r="H4226" t="s">
        <v>102</v>
      </c>
      <c r="I4226" s="5">
        <v>1760447.58</v>
      </c>
      <c r="N4226" s="5" t="s">
        <v>4154</v>
      </c>
      <c r="O4226" s="5" t="s">
        <v>91</v>
      </c>
    </row>
    <row r="4227" spans="1:15" x14ac:dyDescent="0.25">
      <c r="A4227" t="s">
        <v>8566</v>
      </c>
      <c r="B4227" t="s">
        <v>8567</v>
      </c>
      <c r="C4227" t="s">
        <v>152</v>
      </c>
      <c r="D4227" t="s">
        <v>4153</v>
      </c>
      <c r="E4227" t="s">
        <v>98</v>
      </c>
      <c r="F4227" s="5">
        <v>1770045.6</v>
      </c>
      <c r="G4227">
        <v>2</v>
      </c>
      <c r="H4227" t="s">
        <v>102</v>
      </c>
      <c r="I4227" s="5">
        <v>1770045.6</v>
      </c>
      <c r="N4227" s="5" t="s">
        <v>4154</v>
      </c>
      <c r="O4227" s="5" t="s">
        <v>91</v>
      </c>
    </row>
    <row r="4228" spans="1:15" x14ac:dyDescent="0.25">
      <c r="A4228" t="s">
        <v>8568</v>
      </c>
      <c r="B4228" t="s">
        <v>8569</v>
      </c>
      <c r="C4228" t="s">
        <v>224</v>
      </c>
      <c r="D4228" t="s">
        <v>4153</v>
      </c>
      <c r="E4228" t="s">
        <v>98</v>
      </c>
      <c r="F4228" s="5">
        <v>1808837.18</v>
      </c>
      <c r="G4228">
        <v>29</v>
      </c>
      <c r="H4228" t="s">
        <v>102</v>
      </c>
      <c r="I4228" s="5">
        <v>1808837.18</v>
      </c>
      <c r="N4228" s="5" t="s">
        <v>4154</v>
      </c>
      <c r="O4228" s="5" t="s">
        <v>91</v>
      </c>
    </row>
    <row r="4229" spans="1:15" x14ac:dyDescent="0.25">
      <c r="A4229" t="s">
        <v>8570</v>
      </c>
      <c r="B4229" t="s">
        <v>8571</v>
      </c>
      <c r="C4229" t="s">
        <v>621</v>
      </c>
      <c r="D4229" t="s">
        <v>4153</v>
      </c>
      <c r="E4229" t="s">
        <v>98</v>
      </c>
      <c r="F4229" s="5">
        <v>88340.26</v>
      </c>
      <c r="G4229">
        <v>3</v>
      </c>
      <c r="H4229" t="s">
        <v>102</v>
      </c>
      <c r="I4229" s="5">
        <v>88340.26</v>
      </c>
      <c r="N4229" s="5" t="s">
        <v>4154</v>
      </c>
      <c r="O4229" s="5" t="s">
        <v>91</v>
      </c>
    </row>
    <row r="4230" spans="1:15" x14ac:dyDescent="0.25">
      <c r="A4230" t="s">
        <v>8572</v>
      </c>
      <c r="B4230" t="s">
        <v>8573</v>
      </c>
      <c r="C4230" t="s">
        <v>163</v>
      </c>
      <c r="D4230" t="s">
        <v>4153</v>
      </c>
      <c r="E4230" t="s">
        <v>98</v>
      </c>
      <c r="F4230" s="5">
        <v>88578.68</v>
      </c>
      <c r="G4230" s="17">
        <v>1</v>
      </c>
      <c r="H4230" t="s">
        <v>89</v>
      </c>
      <c r="J4230" s="5">
        <v>18431.419999999998</v>
      </c>
      <c r="K4230" s="5">
        <v>43764.07</v>
      </c>
      <c r="L4230" s="5">
        <v>25332.65</v>
      </c>
      <c r="M4230" s="5">
        <v>1050.54</v>
      </c>
      <c r="N4230" s="5" t="s">
        <v>4885</v>
      </c>
      <c r="O4230" s="5" t="s">
        <v>569</v>
      </c>
    </row>
    <row r="4231" spans="1:15" x14ac:dyDescent="0.25">
      <c r="A4231" t="s">
        <v>8574</v>
      </c>
      <c r="B4231" t="s">
        <v>8575</v>
      </c>
      <c r="C4231" t="s">
        <v>101</v>
      </c>
      <c r="D4231" t="s">
        <v>4153</v>
      </c>
      <c r="E4231" t="s">
        <v>98</v>
      </c>
      <c r="F4231" s="5">
        <v>88589.78</v>
      </c>
      <c r="G4231">
        <v>2</v>
      </c>
      <c r="H4231" t="s">
        <v>102</v>
      </c>
      <c r="I4231" s="5">
        <v>88589.78</v>
      </c>
      <c r="N4231" s="5" t="s">
        <v>4154</v>
      </c>
      <c r="O4231" s="5" t="s">
        <v>91</v>
      </c>
    </row>
    <row r="4232" spans="1:15" x14ac:dyDescent="0.25">
      <c r="A4232" t="s">
        <v>8576</v>
      </c>
      <c r="B4232" t="s">
        <v>8577</v>
      </c>
      <c r="C4232" t="s">
        <v>192</v>
      </c>
      <c r="D4232" t="s">
        <v>4153</v>
      </c>
      <c r="E4232" t="s">
        <v>98</v>
      </c>
      <c r="F4232" s="5">
        <v>88657.68</v>
      </c>
      <c r="G4232">
        <v>3</v>
      </c>
      <c r="H4232" t="s">
        <v>102</v>
      </c>
      <c r="I4232" s="5">
        <v>88657.68</v>
      </c>
      <c r="N4232" s="5" t="s">
        <v>4154</v>
      </c>
      <c r="O4232" s="5" t="s">
        <v>91</v>
      </c>
    </row>
    <row r="4233" spans="1:15" x14ac:dyDescent="0.25">
      <c r="A4233" t="s">
        <v>8578</v>
      </c>
      <c r="B4233" t="s">
        <v>8579</v>
      </c>
      <c r="C4233" t="s">
        <v>214</v>
      </c>
      <c r="D4233" t="s">
        <v>4153</v>
      </c>
      <c r="E4233" t="s">
        <v>98</v>
      </c>
      <c r="F4233" s="5">
        <v>88665.919999999998</v>
      </c>
      <c r="G4233">
        <v>2</v>
      </c>
      <c r="H4233" t="s">
        <v>102</v>
      </c>
      <c r="I4233" s="5">
        <v>88665.919999999998</v>
      </c>
      <c r="N4233" s="5" t="s">
        <v>4154</v>
      </c>
      <c r="O4233" s="5" t="s">
        <v>91</v>
      </c>
    </row>
    <row r="4234" spans="1:15" x14ac:dyDescent="0.25">
      <c r="A4234" t="s">
        <v>8580</v>
      </c>
      <c r="B4234" t="s">
        <v>8581</v>
      </c>
      <c r="C4234" t="s">
        <v>146</v>
      </c>
      <c r="D4234" t="s">
        <v>4153</v>
      </c>
      <c r="E4234" t="s">
        <v>98</v>
      </c>
      <c r="F4234" s="5">
        <v>5162465</v>
      </c>
      <c r="G4234">
        <v>11</v>
      </c>
      <c r="H4234" t="s">
        <v>102</v>
      </c>
      <c r="I4234" s="5">
        <v>5162465</v>
      </c>
      <c r="N4234" s="5" t="s">
        <v>4154</v>
      </c>
      <c r="O4234" s="5" t="s">
        <v>91</v>
      </c>
    </row>
    <row r="4235" spans="1:15" x14ac:dyDescent="0.25">
      <c r="A4235" t="s">
        <v>8582</v>
      </c>
      <c r="B4235" t="s">
        <v>8583</v>
      </c>
      <c r="C4235" t="s">
        <v>278</v>
      </c>
      <c r="D4235" t="s">
        <v>4153</v>
      </c>
      <c r="E4235" t="s">
        <v>98</v>
      </c>
      <c r="F4235" s="5">
        <v>86660.82</v>
      </c>
      <c r="G4235">
        <v>2</v>
      </c>
      <c r="H4235" t="s">
        <v>102</v>
      </c>
      <c r="I4235" s="5">
        <v>86660.82</v>
      </c>
      <c r="N4235" s="5" t="s">
        <v>4154</v>
      </c>
      <c r="O4235" s="5" t="s">
        <v>91</v>
      </c>
    </row>
    <row r="4236" spans="1:15" x14ac:dyDescent="0.25">
      <c r="A4236" t="s">
        <v>8584</v>
      </c>
      <c r="B4236" t="s">
        <v>8585</v>
      </c>
      <c r="C4236" t="s">
        <v>621</v>
      </c>
      <c r="D4236" t="s">
        <v>4153</v>
      </c>
      <c r="E4236" t="s">
        <v>98</v>
      </c>
      <c r="F4236" s="5">
        <v>86665.56</v>
      </c>
      <c r="G4236">
        <v>2</v>
      </c>
      <c r="H4236" t="s">
        <v>102</v>
      </c>
      <c r="I4236" s="5">
        <v>86665.56</v>
      </c>
      <c r="N4236" s="5" t="s">
        <v>4154</v>
      </c>
      <c r="O4236" s="5" t="s">
        <v>91</v>
      </c>
    </row>
    <row r="4237" spans="1:15" x14ac:dyDescent="0.25">
      <c r="A4237" t="s">
        <v>8586</v>
      </c>
      <c r="B4237" t="s">
        <v>8587</v>
      </c>
      <c r="C4237" t="s">
        <v>337</v>
      </c>
      <c r="D4237" t="s">
        <v>4153</v>
      </c>
      <c r="E4237" t="s">
        <v>98</v>
      </c>
      <c r="F4237" s="5">
        <v>86685.13</v>
      </c>
      <c r="G4237">
        <v>2</v>
      </c>
      <c r="H4237" t="s">
        <v>102</v>
      </c>
      <c r="I4237" s="5">
        <v>86685.13</v>
      </c>
      <c r="N4237" s="5" t="s">
        <v>4154</v>
      </c>
      <c r="O4237" s="5" t="s">
        <v>91</v>
      </c>
    </row>
    <row r="4238" spans="1:15" x14ac:dyDescent="0.25">
      <c r="A4238" t="s">
        <v>8588</v>
      </c>
      <c r="B4238" t="s">
        <v>8589</v>
      </c>
      <c r="C4238" t="s">
        <v>224</v>
      </c>
      <c r="D4238" t="s">
        <v>4153</v>
      </c>
      <c r="E4238" t="s">
        <v>98</v>
      </c>
      <c r="F4238" s="5">
        <v>86685.92</v>
      </c>
      <c r="G4238">
        <v>3</v>
      </c>
      <c r="H4238" t="s">
        <v>102</v>
      </c>
      <c r="I4238" s="5">
        <v>86685.92</v>
      </c>
      <c r="N4238" s="5" t="s">
        <v>4154</v>
      </c>
      <c r="O4238" s="5" t="s">
        <v>91</v>
      </c>
    </row>
    <row r="4239" spans="1:15" x14ac:dyDescent="0.25">
      <c r="A4239" t="s">
        <v>8590</v>
      </c>
      <c r="B4239" t="s">
        <v>8591</v>
      </c>
      <c r="C4239" t="s">
        <v>143</v>
      </c>
      <c r="D4239" t="s">
        <v>4153</v>
      </c>
      <c r="E4239" t="s">
        <v>98</v>
      </c>
      <c r="F4239" s="5">
        <v>87400.17</v>
      </c>
      <c r="G4239">
        <v>1</v>
      </c>
      <c r="H4239" t="s">
        <v>102</v>
      </c>
      <c r="I4239" s="5">
        <v>87400.17</v>
      </c>
      <c r="N4239" s="5" t="s">
        <v>4154</v>
      </c>
      <c r="O4239" s="5" t="s">
        <v>91</v>
      </c>
    </row>
    <row r="4240" spans="1:15" x14ac:dyDescent="0.25">
      <c r="A4240" t="s">
        <v>8592</v>
      </c>
      <c r="B4240" t="s">
        <v>8593</v>
      </c>
      <c r="C4240" t="s">
        <v>278</v>
      </c>
      <c r="D4240" t="s">
        <v>4153</v>
      </c>
      <c r="E4240" t="s">
        <v>98</v>
      </c>
      <c r="F4240" s="5">
        <v>87425.79</v>
      </c>
      <c r="G4240">
        <v>2</v>
      </c>
      <c r="H4240" t="s">
        <v>102</v>
      </c>
      <c r="I4240" s="5">
        <v>87425.79</v>
      </c>
      <c r="N4240" s="5" t="s">
        <v>4154</v>
      </c>
      <c r="O4240" s="5" t="s">
        <v>91</v>
      </c>
    </row>
    <row r="4241" spans="1:15" x14ac:dyDescent="0.25">
      <c r="A4241" t="s">
        <v>8594</v>
      </c>
      <c r="B4241" t="s">
        <v>8595</v>
      </c>
      <c r="C4241" t="s">
        <v>97</v>
      </c>
      <c r="D4241" t="s">
        <v>4153</v>
      </c>
      <c r="E4241" t="s">
        <v>98</v>
      </c>
      <c r="F4241" s="5">
        <v>4960731</v>
      </c>
      <c r="G4241">
        <v>1</v>
      </c>
      <c r="H4241" t="s">
        <v>102</v>
      </c>
      <c r="I4241" s="5">
        <v>4960731</v>
      </c>
      <c r="N4241" s="5" t="s">
        <v>4154</v>
      </c>
      <c r="O4241" s="5" t="s">
        <v>91</v>
      </c>
    </row>
    <row r="4242" spans="1:15" x14ac:dyDescent="0.25">
      <c r="A4242" t="s">
        <v>8596</v>
      </c>
      <c r="B4242" t="s">
        <v>8597</v>
      </c>
      <c r="C4242" t="s">
        <v>214</v>
      </c>
      <c r="D4242" t="s">
        <v>4153</v>
      </c>
      <c r="E4242" t="s">
        <v>98</v>
      </c>
      <c r="F4242" s="5">
        <v>4961623</v>
      </c>
      <c r="G4242">
        <v>1</v>
      </c>
      <c r="H4242" t="s">
        <v>102</v>
      </c>
      <c r="I4242" s="5">
        <v>4961623</v>
      </c>
      <c r="N4242" s="5" t="s">
        <v>4154</v>
      </c>
      <c r="O4242" s="5" t="s">
        <v>91</v>
      </c>
    </row>
    <row r="4243" spans="1:15" x14ac:dyDescent="0.25">
      <c r="A4243" t="s">
        <v>8598</v>
      </c>
      <c r="B4243" t="s">
        <v>8599</v>
      </c>
      <c r="C4243" t="s">
        <v>120</v>
      </c>
      <c r="D4243" t="s">
        <v>4153</v>
      </c>
      <c r="E4243" t="s">
        <v>98</v>
      </c>
      <c r="F4243" s="5">
        <v>5018468</v>
      </c>
      <c r="G4243">
        <v>1</v>
      </c>
      <c r="H4243" t="s">
        <v>102</v>
      </c>
      <c r="I4243" s="5">
        <v>5018468</v>
      </c>
      <c r="N4243" s="5" t="s">
        <v>4154</v>
      </c>
      <c r="O4243" s="5" t="s">
        <v>91</v>
      </c>
    </row>
    <row r="4244" spans="1:15" x14ac:dyDescent="0.25">
      <c r="A4244" t="s">
        <v>8600</v>
      </c>
      <c r="B4244" t="s">
        <v>8601</v>
      </c>
      <c r="C4244" t="s">
        <v>126</v>
      </c>
      <c r="D4244" t="s">
        <v>4153</v>
      </c>
      <c r="E4244" t="s">
        <v>98</v>
      </c>
      <c r="F4244" s="5">
        <v>5066171.88</v>
      </c>
      <c r="G4244">
        <v>1</v>
      </c>
      <c r="H4244" t="s">
        <v>102</v>
      </c>
      <c r="I4244" s="5">
        <v>5066171.88</v>
      </c>
      <c r="N4244" s="5" t="s">
        <v>4154</v>
      </c>
      <c r="O4244" s="5" t="s">
        <v>91</v>
      </c>
    </row>
    <row r="4245" spans="1:15" x14ac:dyDescent="0.25">
      <c r="A4245" t="s">
        <v>8602</v>
      </c>
      <c r="B4245" t="s">
        <v>8603</v>
      </c>
      <c r="C4245" t="s">
        <v>224</v>
      </c>
      <c r="D4245" t="s">
        <v>4153</v>
      </c>
      <c r="E4245" t="s">
        <v>98</v>
      </c>
      <c r="F4245" s="5">
        <v>5069697.5599999996</v>
      </c>
      <c r="G4245">
        <v>1</v>
      </c>
      <c r="H4245" t="s">
        <v>102</v>
      </c>
      <c r="I4245" s="5">
        <v>5069697.5599999996</v>
      </c>
      <c r="N4245" s="5" t="s">
        <v>4154</v>
      </c>
      <c r="O4245" s="5" t="s">
        <v>91</v>
      </c>
    </row>
    <row r="4246" spans="1:15" x14ac:dyDescent="0.25">
      <c r="A4246" t="s">
        <v>8604</v>
      </c>
      <c r="B4246" t="s">
        <v>8605</v>
      </c>
      <c r="C4246" t="s">
        <v>105</v>
      </c>
      <c r="D4246" t="s">
        <v>4153</v>
      </c>
      <c r="E4246" t="s">
        <v>98</v>
      </c>
      <c r="F4246" s="5">
        <v>88092.58</v>
      </c>
      <c r="G4246">
        <v>4</v>
      </c>
      <c r="H4246" t="s">
        <v>102</v>
      </c>
      <c r="I4246" s="5">
        <v>88092.58</v>
      </c>
      <c r="N4246" s="5" t="s">
        <v>4154</v>
      </c>
      <c r="O4246" s="5" t="s">
        <v>91</v>
      </c>
    </row>
    <row r="4247" spans="1:15" x14ac:dyDescent="0.25">
      <c r="A4247" t="s">
        <v>8606</v>
      </c>
      <c r="B4247" t="s">
        <v>8607</v>
      </c>
      <c r="C4247" t="s">
        <v>621</v>
      </c>
      <c r="D4247" t="s">
        <v>4153</v>
      </c>
      <c r="E4247" t="s">
        <v>98</v>
      </c>
      <c r="F4247" s="5">
        <v>88130.92</v>
      </c>
      <c r="G4247">
        <v>1</v>
      </c>
      <c r="H4247" t="s">
        <v>102</v>
      </c>
      <c r="I4247" s="5">
        <v>88130.92</v>
      </c>
      <c r="N4247" s="5" t="s">
        <v>4154</v>
      </c>
      <c r="O4247" s="5" t="s">
        <v>91</v>
      </c>
    </row>
    <row r="4248" spans="1:15" x14ac:dyDescent="0.25">
      <c r="A4248" t="s">
        <v>8608</v>
      </c>
      <c r="B4248" t="s">
        <v>8609</v>
      </c>
      <c r="C4248" t="s">
        <v>101</v>
      </c>
      <c r="D4248" t="s">
        <v>4153</v>
      </c>
      <c r="E4248" t="s">
        <v>98</v>
      </c>
      <c r="F4248" s="5">
        <v>88484.7</v>
      </c>
      <c r="G4248">
        <v>6</v>
      </c>
      <c r="H4248" t="s">
        <v>102</v>
      </c>
      <c r="I4248" s="5">
        <v>88484.7</v>
      </c>
      <c r="N4248" s="5" t="s">
        <v>4154</v>
      </c>
      <c r="O4248" s="5" t="s">
        <v>91</v>
      </c>
    </row>
    <row r="4249" spans="1:15" x14ac:dyDescent="0.25">
      <c r="A4249" t="s">
        <v>8610</v>
      </c>
      <c r="B4249" t="s">
        <v>8611</v>
      </c>
      <c r="C4249" t="s">
        <v>229</v>
      </c>
      <c r="D4249" t="s">
        <v>4153</v>
      </c>
      <c r="E4249" t="s">
        <v>98</v>
      </c>
      <c r="F4249" s="5">
        <v>88515.12</v>
      </c>
      <c r="G4249">
        <v>7</v>
      </c>
      <c r="H4249" t="s">
        <v>102</v>
      </c>
      <c r="I4249" s="5">
        <v>88515.12</v>
      </c>
      <c r="N4249" s="5" t="s">
        <v>4154</v>
      </c>
      <c r="O4249" s="5" t="s">
        <v>91</v>
      </c>
    </row>
    <row r="4250" spans="1:15" x14ac:dyDescent="0.25">
      <c r="A4250" t="s">
        <v>8612</v>
      </c>
      <c r="B4250" t="s">
        <v>8613</v>
      </c>
      <c r="C4250" t="s">
        <v>132</v>
      </c>
      <c r="D4250" t="s">
        <v>4153</v>
      </c>
      <c r="E4250" t="s">
        <v>98</v>
      </c>
      <c r="F4250" s="5">
        <v>88667.11</v>
      </c>
      <c r="G4250">
        <v>2</v>
      </c>
      <c r="H4250" t="s">
        <v>102</v>
      </c>
      <c r="I4250" s="5">
        <v>88667.11</v>
      </c>
      <c r="N4250" s="5" t="s">
        <v>4154</v>
      </c>
      <c r="O4250" s="5" t="s">
        <v>91</v>
      </c>
    </row>
    <row r="4251" spans="1:15" x14ac:dyDescent="0.25">
      <c r="A4251" t="s">
        <v>8614</v>
      </c>
      <c r="B4251" t="s">
        <v>8615</v>
      </c>
      <c r="C4251" t="s">
        <v>143</v>
      </c>
      <c r="D4251" t="s">
        <v>4153</v>
      </c>
      <c r="E4251" t="s">
        <v>98</v>
      </c>
      <c r="F4251" s="5">
        <v>88826.28</v>
      </c>
      <c r="G4251">
        <v>1</v>
      </c>
      <c r="H4251" t="s">
        <v>89</v>
      </c>
      <c r="J4251" s="5">
        <v>0</v>
      </c>
      <c r="K4251" s="5">
        <v>0</v>
      </c>
      <c r="L4251" s="5">
        <v>0</v>
      </c>
      <c r="M4251" s="5">
        <v>0</v>
      </c>
      <c r="N4251" s="5" t="s">
        <v>4154</v>
      </c>
      <c r="O4251" s="5" t="s">
        <v>91</v>
      </c>
    </row>
    <row r="4252" spans="1:15" x14ac:dyDescent="0.25">
      <c r="A4252" t="s">
        <v>8616</v>
      </c>
      <c r="B4252" t="s">
        <v>8617</v>
      </c>
      <c r="C4252" t="s">
        <v>152</v>
      </c>
      <c r="D4252" t="s">
        <v>4153</v>
      </c>
      <c r="E4252" t="s">
        <v>98</v>
      </c>
      <c r="F4252" s="5">
        <v>5182657.83</v>
      </c>
      <c r="G4252">
        <v>6</v>
      </c>
      <c r="H4252" t="s">
        <v>102</v>
      </c>
      <c r="I4252" s="5">
        <v>5182657.83</v>
      </c>
      <c r="N4252" s="5" t="s">
        <v>4154</v>
      </c>
      <c r="O4252" s="5" t="s">
        <v>4161</v>
      </c>
    </row>
    <row r="4253" spans="1:15" x14ac:dyDescent="0.25">
      <c r="A4253" t="s">
        <v>8618</v>
      </c>
      <c r="B4253" t="s">
        <v>8619</v>
      </c>
      <c r="C4253" t="s">
        <v>137</v>
      </c>
      <c r="D4253" t="s">
        <v>4153</v>
      </c>
      <c r="E4253" t="s">
        <v>98</v>
      </c>
      <c r="F4253" s="5">
        <v>5213783.54</v>
      </c>
      <c r="G4253">
        <v>13</v>
      </c>
      <c r="H4253" t="s">
        <v>102</v>
      </c>
      <c r="I4253" s="5">
        <v>5213783.54</v>
      </c>
      <c r="N4253" s="5" t="s">
        <v>4154</v>
      </c>
      <c r="O4253" s="5" t="s">
        <v>91</v>
      </c>
    </row>
    <row r="4254" spans="1:15" x14ac:dyDescent="0.25">
      <c r="A4254" t="s">
        <v>8620</v>
      </c>
      <c r="B4254" t="s">
        <v>8621</v>
      </c>
      <c r="C4254" t="s">
        <v>123</v>
      </c>
      <c r="D4254" t="s">
        <v>4153</v>
      </c>
      <c r="E4254" t="s">
        <v>98</v>
      </c>
      <c r="F4254" s="5">
        <v>5215036.26</v>
      </c>
      <c r="G4254">
        <v>40</v>
      </c>
      <c r="H4254" t="s">
        <v>102</v>
      </c>
      <c r="I4254" s="5">
        <v>5215036.26</v>
      </c>
      <c r="N4254" s="5" t="s">
        <v>4154</v>
      </c>
      <c r="O4254" s="5" t="s">
        <v>4161</v>
      </c>
    </row>
    <row r="4255" spans="1:15" x14ac:dyDescent="0.25">
      <c r="A4255" t="s">
        <v>8622</v>
      </c>
      <c r="B4255" t="s">
        <v>8623</v>
      </c>
      <c r="C4255" t="s">
        <v>493</v>
      </c>
      <c r="D4255" t="s">
        <v>4153</v>
      </c>
      <c r="E4255" t="s">
        <v>98</v>
      </c>
      <c r="F4255" s="5">
        <v>86717.25</v>
      </c>
      <c r="G4255">
        <v>2</v>
      </c>
      <c r="H4255" t="s">
        <v>102</v>
      </c>
      <c r="I4255" s="5">
        <v>86717.25</v>
      </c>
      <c r="N4255" s="5" t="s">
        <v>4154</v>
      </c>
      <c r="O4255" s="5" t="s">
        <v>91</v>
      </c>
    </row>
    <row r="4256" spans="1:15" x14ac:dyDescent="0.25">
      <c r="A4256" t="s">
        <v>8624</v>
      </c>
      <c r="B4256" t="s">
        <v>8625</v>
      </c>
      <c r="C4256" t="s">
        <v>224</v>
      </c>
      <c r="D4256" t="s">
        <v>4153</v>
      </c>
      <c r="E4256" t="s">
        <v>98</v>
      </c>
      <c r="F4256" s="5">
        <v>4964640.2</v>
      </c>
      <c r="G4256">
        <v>1</v>
      </c>
      <c r="H4256" t="s">
        <v>102</v>
      </c>
      <c r="I4256" s="5">
        <v>4964640.2</v>
      </c>
      <c r="N4256" s="5" t="s">
        <v>4154</v>
      </c>
      <c r="O4256" s="5" t="s">
        <v>4161</v>
      </c>
    </row>
    <row r="4257" spans="1:15" x14ac:dyDescent="0.25">
      <c r="A4257" t="s">
        <v>8626</v>
      </c>
      <c r="B4257" t="s">
        <v>8627</v>
      </c>
      <c r="C4257" t="s">
        <v>152</v>
      </c>
      <c r="D4257" t="s">
        <v>4153</v>
      </c>
      <c r="E4257" t="s">
        <v>98</v>
      </c>
      <c r="F4257" s="5">
        <v>4986340.21</v>
      </c>
      <c r="G4257">
        <v>12</v>
      </c>
      <c r="H4257" t="s">
        <v>102</v>
      </c>
      <c r="I4257" s="5">
        <v>4986340.21</v>
      </c>
      <c r="N4257" s="5" t="s">
        <v>4154</v>
      </c>
      <c r="O4257" s="5" t="s">
        <v>91</v>
      </c>
    </row>
    <row r="4258" spans="1:15" x14ac:dyDescent="0.25">
      <c r="A4258" t="s">
        <v>8628</v>
      </c>
      <c r="B4258" t="s">
        <v>8629</v>
      </c>
      <c r="C4258" t="s">
        <v>123</v>
      </c>
      <c r="D4258" t="s">
        <v>4153</v>
      </c>
      <c r="E4258" t="s">
        <v>98</v>
      </c>
      <c r="F4258" s="5">
        <v>5006541.3899999997</v>
      </c>
      <c r="G4258">
        <v>1</v>
      </c>
      <c r="H4258" t="s">
        <v>102</v>
      </c>
      <c r="I4258" s="5">
        <v>5006541.3899999997</v>
      </c>
      <c r="N4258" s="5" t="s">
        <v>4154</v>
      </c>
      <c r="O4258" s="5" t="s">
        <v>91</v>
      </c>
    </row>
    <row r="4259" spans="1:15" x14ac:dyDescent="0.25">
      <c r="A4259" t="s">
        <v>8630</v>
      </c>
      <c r="B4259" t="s">
        <v>8631</v>
      </c>
      <c r="C4259" t="s">
        <v>273</v>
      </c>
      <c r="D4259" t="s">
        <v>4153</v>
      </c>
      <c r="E4259" t="s">
        <v>98</v>
      </c>
      <c r="F4259" s="5">
        <v>5085741</v>
      </c>
      <c r="G4259">
        <v>1</v>
      </c>
      <c r="H4259" t="s">
        <v>102</v>
      </c>
      <c r="I4259" s="5">
        <v>5085741</v>
      </c>
      <c r="N4259" s="5" t="s">
        <v>4154</v>
      </c>
      <c r="O4259" s="5" t="s">
        <v>91</v>
      </c>
    </row>
    <row r="4260" spans="1:15" x14ac:dyDescent="0.25">
      <c r="A4260" t="s">
        <v>8632</v>
      </c>
      <c r="B4260" t="s">
        <v>8633</v>
      </c>
      <c r="C4260" t="s">
        <v>897</v>
      </c>
      <c r="D4260" t="s">
        <v>4153</v>
      </c>
      <c r="E4260" t="s">
        <v>98</v>
      </c>
      <c r="F4260" s="5">
        <v>5148969.01</v>
      </c>
      <c r="G4260">
        <v>35</v>
      </c>
      <c r="H4260" t="s">
        <v>102</v>
      </c>
      <c r="I4260" s="5">
        <v>5148969.01</v>
      </c>
      <c r="N4260" s="5" t="s">
        <v>4154</v>
      </c>
      <c r="O4260" s="5" t="s">
        <v>91</v>
      </c>
    </row>
    <row r="4261" spans="1:15" x14ac:dyDescent="0.25">
      <c r="A4261" t="s">
        <v>8634</v>
      </c>
      <c r="B4261" t="s">
        <v>8635</v>
      </c>
      <c r="C4261" t="s">
        <v>493</v>
      </c>
      <c r="D4261" t="s">
        <v>4153</v>
      </c>
      <c r="E4261" t="s">
        <v>98</v>
      </c>
      <c r="F4261" s="5">
        <v>5150422</v>
      </c>
      <c r="G4261">
        <v>48</v>
      </c>
      <c r="H4261" t="s">
        <v>102</v>
      </c>
      <c r="I4261" s="5">
        <v>5150422</v>
      </c>
      <c r="N4261" s="5" t="s">
        <v>4154</v>
      </c>
      <c r="O4261" s="5" t="s">
        <v>91</v>
      </c>
    </row>
    <row r="4262" spans="1:15" x14ac:dyDescent="0.25">
      <c r="A4262" t="s">
        <v>8636</v>
      </c>
      <c r="B4262" t="s">
        <v>8637</v>
      </c>
      <c r="C4262" t="s">
        <v>129</v>
      </c>
      <c r="D4262" t="s">
        <v>4153</v>
      </c>
      <c r="E4262" t="s">
        <v>98</v>
      </c>
      <c r="F4262" s="5">
        <v>87692.04</v>
      </c>
      <c r="G4262">
        <v>7</v>
      </c>
      <c r="H4262" t="s">
        <v>102</v>
      </c>
      <c r="I4262" s="5">
        <v>87692.04</v>
      </c>
      <c r="N4262" s="5" t="s">
        <v>4154</v>
      </c>
      <c r="O4262" s="5" t="s">
        <v>91</v>
      </c>
    </row>
    <row r="4263" spans="1:15" x14ac:dyDescent="0.25">
      <c r="A4263" t="s">
        <v>8638</v>
      </c>
      <c r="B4263" t="s">
        <v>8639</v>
      </c>
      <c r="C4263" t="s">
        <v>229</v>
      </c>
      <c r="D4263" t="s">
        <v>4153</v>
      </c>
      <c r="E4263" t="s">
        <v>98</v>
      </c>
      <c r="F4263" s="5">
        <v>87398.3</v>
      </c>
      <c r="G4263">
        <v>1</v>
      </c>
      <c r="H4263" t="s">
        <v>102</v>
      </c>
      <c r="I4263" s="5">
        <v>87398.3</v>
      </c>
      <c r="N4263" s="5" t="s">
        <v>4154</v>
      </c>
      <c r="O4263" s="5" t="s">
        <v>91</v>
      </c>
    </row>
    <row r="4264" spans="1:15" x14ac:dyDescent="0.25">
      <c r="A4264" t="s">
        <v>8640</v>
      </c>
      <c r="B4264" t="s">
        <v>8641</v>
      </c>
      <c r="C4264" t="s">
        <v>137</v>
      </c>
      <c r="D4264" t="s">
        <v>4153</v>
      </c>
      <c r="E4264" t="s">
        <v>98</v>
      </c>
      <c r="F4264" s="5">
        <v>87704.69</v>
      </c>
      <c r="G4264">
        <v>1</v>
      </c>
      <c r="H4264" t="s">
        <v>102</v>
      </c>
      <c r="I4264" s="5">
        <v>87704.69</v>
      </c>
      <c r="N4264" s="5" t="s">
        <v>4154</v>
      </c>
      <c r="O4264" s="5" t="s">
        <v>91</v>
      </c>
    </row>
    <row r="4265" spans="1:15" x14ac:dyDescent="0.25">
      <c r="A4265" t="s">
        <v>8642</v>
      </c>
      <c r="B4265" t="s">
        <v>8643</v>
      </c>
      <c r="C4265" t="s">
        <v>146</v>
      </c>
      <c r="D4265" t="s">
        <v>4153</v>
      </c>
      <c r="E4265" t="s">
        <v>98</v>
      </c>
      <c r="F4265" s="5">
        <v>87844.68</v>
      </c>
      <c r="G4265">
        <v>1</v>
      </c>
      <c r="H4265" t="s">
        <v>102</v>
      </c>
      <c r="I4265" s="5">
        <v>87844.68</v>
      </c>
      <c r="N4265" s="5" t="s">
        <v>4154</v>
      </c>
      <c r="O4265" s="5" t="s">
        <v>91</v>
      </c>
    </row>
    <row r="4266" spans="1:15" x14ac:dyDescent="0.25">
      <c r="A4266" t="s">
        <v>8644</v>
      </c>
      <c r="B4266" t="s">
        <v>8645</v>
      </c>
      <c r="C4266" t="s">
        <v>337</v>
      </c>
      <c r="D4266" t="s">
        <v>4153</v>
      </c>
      <c r="E4266" t="s">
        <v>98</v>
      </c>
      <c r="F4266" s="5">
        <v>88131</v>
      </c>
      <c r="G4266">
        <v>1</v>
      </c>
      <c r="H4266" t="s">
        <v>102</v>
      </c>
      <c r="I4266" s="5">
        <v>88131</v>
      </c>
      <c r="N4266" s="5" t="s">
        <v>4154</v>
      </c>
      <c r="O4266" s="5" t="s">
        <v>91</v>
      </c>
    </row>
    <row r="4267" spans="1:15" x14ac:dyDescent="0.25">
      <c r="A4267" t="s">
        <v>8646</v>
      </c>
      <c r="B4267" t="s">
        <v>8647</v>
      </c>
      <c r="C4267" t="s">
        <v>192</v>
      </c>
      <c r="D4267" t="s">
        <v>4153</v>
      </c>
      <c r="E4267" t="s">
        <v>98</v>
      </c>
      <c r="F4267" s="5">
        <v>88131.83</v>
      </c>
      <c r="G4267">
        <v>1</v>
      </c>
      <c r="H4267" t="s">
        <v>102</v>
      </c>
      <c r="I4267" s="5">
        <v>88131.83</v>
      </c>
      <c r="N4267" s="5" t="s">
        <v>4154</v>
      </c>
      <c r="O4267" s="5" t="s">
        <v>91</v>
      </c>
    </row>
    <row r="4268" spans="1:15" x14ac:dyDescent="0.25">
      <c r="A4268" t="s">
        <v>8648</v>
      </c>
      <c r="B4268" t="s">
        <v>8649</v>
      </c>
      <c r="C4268" t="s">
        <v>192</v>
      </c>
      <c r="D4268" t="s">
        <v>4153</v>
      </c>
      <c r="E4268" t="s">
        <v>98</v>
      </c>
      <c r="F4268" s="5">
        <v>88131.83</v>
      </c>
      <c r="G4268">
        <v>1</v>
      </c>
      <c r="H4268" t="s">
        <v>102</v>
      </c>
      <c r="I4268" s="5">
        <v>88131.83</v>
      </c>
      <c r="N4268" s="5" t="s">
        <v>4154</v>
      </c>
      <c r="O4268" s="5" t="s">
        <v>91</v>
      </c>
    </row>
    <row r="4269" spans="1:15" x14ac:dyDescent="0.25">
      <c r="A4269" t="s">
        <v>8650</v>
      </c>
      <c r="B4269" t="s">
        <v>8651</v>
      </c>
      <c r="C4269" t="s">
        <v>192</v>
      </c>
      <c r="D4269" t="s">
        <v>4153</v>
      </c>
      <c r="E4269" t="s">
        <v>98</v>
      </c>
      <c r="F4269" s="5">
        <v>88342.17</v>
      </c>
      <c r="G4269">
        <v>1</v>
      </c>
      <c r="H4269" t="s">
        <v>89</v>
      </c>
      <c r="J4269" s="5">
        <v>0</v>
      </c>
      <c r="K4269" s="5">
        <v>0</v>
      </c>
      <c r="L4269" s="5">
        <v>0</v>
      </c>
      <c r="M4269" s="5">
        <v>0</v>
      </c>
      <c r="N4269" s="5" t="s">
        <v>4154</v>
      </c>
      <c r="O4269" s="5" t="s">
        <v>91</v>
      </c>
    </row>
    <row r="4270" spans="1:15" x14ac:dyDescent="0.25">
      <c r="A4270" t="s">
        <v>8652</v>
      </c>
      <c r="B4270" t="s">
        <v>8653</v>
      </c>
      <c r="C4270" t="s">
        <v>101</v>
      </c>
      <c r="D4270" t="s">
        <v>4153</v>
      </c>
      <c r="E4270" t="s">
        <v>98</v>
      </c>
      <c r="F4270" s="5">
        <v>88379.6</v>
      </c>
      <c r="G4270">
        <v>1</v>
      </c>
      <c r="H4270" t="s">
        <v>102</v>
      </c>
      <c r="I4270" s="5">
        <v>88379.6</v>
      </c>
      <c r="N4270" s="5" t="s">
        <v>4154</v>
      </c>
      <c r="O4270" s="5" t="s">
        <v>91</v>
      </c>
    </row>
    <row r="4271" spans="1:15" x14ac:dyDescent="0.25">
      <c r="A4271" t="s">
        <v>8654</v>
      </c>
      <c r="B4271" t="s">
        <v>8655</v>
      </c>
      <c r="C4271" t="s">
        <v>117</v>
      </c>
      <c r="D4271" t="s">
        <v>4153</v>
      </c>
      <c r="E4271" t="s">
        <v>98</v>
      </c>
      <c r="F4271" s="5">
        <v>88408</v>
      </c>
      <c r="G4271">
        <v>1</v>
      </c>
      <c r="H4271" t="s">
        <v>102</v>
      </c>
      <c r="I4271" s="5">
        <v>88408</v>
      </c>
      <c r="N4271" s="5" t="s">
        <v>4154</v>
      </c>
      <c r="O4271" s="5" t="s">
        <v>91</v>
      </c>
    </row>
    <row r="4272" spans="1:15" x14ac:dyDescent="0.25">
      <c r="A4272" t="s">
        <v>8656</v>
      </c>
      <c r="B4272" t="s">
        <v>8657</v>
      </c>
      <c r="C4272" t="s">
        <v>493</v>
      </c>
      <c r="D4272" t="s">
        <v>4153</v>
      </c>
      <c r="E4272" t="s">
        <v>98</v>
      </c>
      <c r="F4272" s="5">
        <v>5218794</v>
      </c>
      <c r="G4272">
        <v>38</v>
      </c>
      <c r="H4272" t="s">
        <v>102</v>
      </c>
      <c r="I4272" s="5">
        <v>5218794</v>
      </c>
      <c r="N4272" s="5" t="s">
        <v>4154</v>
      </c>
      <c r="O4272" s="5" t="s">
        <v>91</v>
      </c>
    </row>
    <row r="4273" spans="1:15" x14ac:dyDescent="0.25">
      <c r="A4273" t="s">
        <v>8658</v>
      </c>
      <c r="B4273" t="s">
        <v>8659</v>
      </c>
      <c r="C4273" t="s">
        <v>273</v>
      </c>
      <c r="D4273" t="s">
        <v>4153</v>
      </c>
      <c r="E4273" t="s">
        <v>98</v>
      </c>
      <c r="F4273" s="5">
        <v>5219780.3600000003</v>
      </c>
      <c r="G4273">
        <v>1</v>
      </c>
      <c r="H4273" t="s">
        <v>102</v>
      </c>
      <c r="I4273" s="5">
        <v>5219780.3600000003</v>
      </c>
      <c r="N4273" s="5" t="s">
        <v>4154</v>
      </c>
      <c r="O4273" s="5" t="s">
        <v>91</v>
      </c>
    </row>
    <row r="4274" spans="1:15" x14ac:dyDescent="0.25">
      <c r="A4274" t="s">
        <v>8660</v>
      </c>
      <c r="B4274" t="s">
        <v>8661</v>
      </c>
      <c r="C4274" t="s">
        <v>337</v>
      </c>
      <c r="D4274" t="s">
        <v>4153</v>
      </c>
      <c r="E4274" t="s">
        <v>98</v>
      </c>
      <c r="F4274" s="5">
        <v>5221013</v>
      </c>
      <c r="G4274">
        <v>11</v>
      </c>
      <c r="H4274" t="s">
        <v>102</v>
      </c>
      <c r="I4274" s="5">
        <v>5221013</v>
      </c>
      <c r="N4274" s="5" t="s">
        <v>4154</v>
      </c>
      <c r="O4274" s="5" t="s">
        <v>91</v>
      </c>
    </row>
    <row r="4275" spans="1:15" x14ac:dyDescent="0.25">
      <c r="A4275" t="s">
        <v>8662</v>
      </c>
      <c r="B4275" t="s">
        <v>8663</v>
      </c>
      <c r="C4275" t="s">
        <v>192</v>
      </c>
      <c r="D4275" t="s">
        <v>4153</v>
      </c>
      <c r="E4275" t="s">
        <v>98</v>
      </c>
      <c r="F4275" s="5">
        <v>86764.62</v>
      </c>
      <c r="G4275">
        <v>1</v>
      </c>
      <c r="H4275" t="s">
        <v>102</v>
      </c>
      <c r="I4275" s="5">
        <v>86764.62</v>
      </c>
      <c r="N4275" s="5" t="s">
        <v>4154</v>
      </c>
      <c r="O4275" s="5" t="s">
        <v>91</v>
      </c>
    </row>
    <row r="4276" spans="1:15" x14ac:dyDescent="0.25">
      <c r="A4276" t="s">
        <v>8664</v>
      </c>
      <c r="B4276" t="s">
        <v>8665</v>
      </c>
      <c r="C4276" t="s">
        <v>278</v>
      </c>
      <c r="D4276" t="s">
        <v>4153</v>
      </c>
      <c r="E4276" t="s">
        <v>98</v>
      </c>
      <c r="F4276" s="5">
        <v>87207.22</v>
      </c>
      <c r="G4276">
        <v>4</v>
      </c>
      <c r="H4276" t="s">
        <v>102</v>
      </c>
      <c r="I4276" s="5">
        <v>87207.22</v>
      </c>
      <c r="N4276" s="5" t="s">
        <v>4154</v>
      </c>
      <c r="O4276" s="5" t="s">
        <v>91</v>
      </c>
    </row>
    <row r="4277" spans="1:15" x14ac:dyDescent="0.25">
      <c r="A4277" t="s">
        <v>8666</v>
      </c>
      <c r="B4277" t="s">
        <v>8667</v>
      </c>
      <c r="C4277" t="s">
        <v>105</v>
      </c>
      <c r="D4277" t="s">
        <v>4153</v>
      </c>
      <c r="E4277" t="s">
        <v>98</v>
      </c>
      <c r="F4277" s="5">
        <v>87215.16</v>
      </c>
      <c r="G4277">
        <v>5</v>
      </c>
      <c r="H4277" t="s">
        <v>102</v>
      </c>
      <c r="I4277" s="5">
        <v>87215.16</v>
      </c>
      <c r="N4277" s="5" t="s">
        <v>4154</v>
      </c>
      <c r="O4277" s="5" t="s">
        <v>91</v>
      </c>
    </row>
    <row r="4278" spans="1:15" x14ac:dyDescent="0.25">
      <c r="A4278" t="s">
        <v>8668</v>
      </c>
      <c r="B4278" t="s">
        <v>8669</v>
      </c>
      <c r="C4278" t="s">
        <v>278</v>
      </c>
      <c r="D4278" t="s">
        <v>4153</v>
      </c>
      <c r="E4278" t="s">
        <v>98</v>
      </c>
      <c r="F4278" s="5">
        <v>4932493</v>
      </c>
      <c r="G4278">
        <v>1</v>
      </c>
      <c r="H4278" t="s">
        <v>102</v>
      </c>
      <c r="I4278" s="5">
        <v>4932493</v>
      </c>
      <c r="N4278" s="5" t="s">
        <v>4154</v>
      </c>
      <c r="O4278" s="5" t="s">
        <v>91</v>
      </c>
    </row>
    <row r="4279" spans="1:15" x14ac:dyDescent="0.25">
      <c r="A4279" t="s">
        <v>8670</v>
      </c>
      <c r="B4279" t="s">
        <v>8671</v>
      </c>
      <c r="C4279" t="s">
        <v>273</v>
      </c>
      <c r="D4279" t="s">
        <v>4153</v>
      </c>
      <c r="E4279" t="s">
        <v>98</v>
      </c>
      <c r="F4279" s="5">
        <v>4972200.8600000003</v>
      </c>
      <c r="G4279">
        <v>1</v>
      </c>
      <c r="H4279" t="s">
        <v>102</v>
      </c>
      <c r="I4279" s="5">
        <v>4972200.8600000003</v>
      </c>
      <c r="N4279" s="5" t="s">
        <v>4154</v>
      </c>
      <c r="O4279" s="5" t="s">
        <v>91</v>
      </c>
    </row>
    <row r="4280" spans="1:15" x14ac:dyDescent="0.25">
      <c r="A4280" t="s">
        <v>8672</v>
      </c>
      <c r="B4280" t="s">
        <v>8673</v>
      </c>
      <c r="C4280" t="s">
        <v>224</v>
      </c>
      <c r="D4280" t="s">
        <v>4153</v>
      </c>
      <c r="E4280" t="s">
        <v>98</v>
      </c>
      <c r="F4280" s="5">
        <v>5028327.82</v>
      </c>
      <c r="G4280">
        <v>1</v>
      </c>
      <c r="H4280" t="s">
        <v>102</v>
      </c>
      <c r="I4280" s="5">
        <v>5028327.82</v>
      </c>
      <c r="N4280" s="5" t="s">
        <v>4154</v>
      </c>
      <c r="O4280" s="5" t="s">
        <v>91</v>
      </c>
    </row>
    <row r="4281" spans="1:15" x14ac:dyDescent="0.25">
      <c r="A4281" t="s">
        <v>8674</v>
      </c>
      <c r="B4281" t="s">
        <v>8675</v>
      </c>
      <c r="C4281" t="s">
        <v>120</v>
      </c>
      <c r="D4281" t="s">
        <v>4153</v>
      </c>
      <c r="E4281" t="s">
        <v>98</v>
      </c>
      <c r="F4281" s="5">
        <v>5029880</v>
      </c>
      <c r="G4281">
        <v>1</v>
      </c>
      <c r="H4281" t="s">
        <v>102</v>
      </c>
      <c r="I4281" s="5">
        <v>5029880</v>
      </c>
      <c r="N4281" s="5" t="s">
        <v>4154</v>
      </c>
      <c r="O4281" s="5" t="s">
        <v>91</v>
      </c>
    </row>
    <row r="4282" spans="1:15" x14ac:dyDescent="0.25">
      <c r="A4282" t="s">
        <v>8676</v>
      </c>
      <c r="B4282" t="s">
        <v>8677</v>
      </c>
      <c r="C4282" t="s">
        <v>337</v>
      </c>
      <c r="D4282" t="s">
        <v>4153</v>
      </c>
      <c r="E4282" t="s">
        <v>98</v>
      </c>
      <c r="F4282" s="5">
        <v>5033922</v>
      </c>
      <c r="G4282">
        <v>3</v>
      </c>
      <c r="H4282" t="s">
        <v>102</v>
      </c>
      <c r="I4282" s="5">
        <v>5033922</v>
      </c>
      <c r="N4282" s="5" t="s">
        <v>4154</v>
      </c>
      <c r="O4282" s="5" t="s">
        <v>91</v>
      </c>
    </row>
    <row r="4283" spans="1:15" x14ac:dyDescent="0.25">
      <c r="A4283" t="s">
        <v>8678</v>
      </c>
      <c r="B4283" t="s">
        <v>8679</v>
      </c>
      <c r="C4283" t="s">
        <v>337</v>
      </c>
      <c r="D4283" t="s">
        <v>4153</v>
      </c>
      <c r="E4283" t="s">
        <v>98</v>
      </c>
      <c r="F4283" s="5">
        <v>5071173</v>
      </c>
      <c r="G4283">
        <v>1</v>
      </c>
      <c r="H4283" t="s">
        <v>102</v>
      </c>
      <c r="I4283" s="5">
        <v>5071173</v>
      </c>
      <c r="N4283" s="5" t="s">
        <v>4154</v>
      </c>
      <c r="O4283" s="5" t="s">
        <v>91</v>
      </c>
    </row>
    <row r="4284" spans="1:15" x14ac:dyDescent="0.25">
      <c r="A4284" t="s">
        <v>8680</v>
      </c>
      <c r="B4284" t="s">
        <v>8681</v>
      </c>
      <c r="C4284" t="s">
        <v>337</v>
      </c>
      <c r="D4284" t="s">
        <v>4153</v>
      </c>
      <c r="E4284" t="s">
        <v>98</v>
      </c>
      <c r="F4284" s="5">
        <v>5086712</v>
      </c>
      <c r="G4284">
        <v>4</v>
      </c>
      <c r="H4284" t="s">
        <v>102</v>
      </c>
      <c r="I4284" s="5">
        <v>5086712</v>
      </c>
      <c r="N4284" s="5" t="s">
        <v>4154</v>
      </c>
      <c r="O4284" s="5" t="s">
        <v>91</v>
      </c>
    </row>
    <row r="4285" spans="1:15" x14ac:dyDescent="0.25">
      <c r="A4285" t="s">
        <v>8682</v>
      </c>
      <c r="B4285" t="s">
        <v>8683</v>
      </c>
      <c r="C4285" t="s">
        <v>174</v>
      </c>
      <c r="D4285" t="s">
        <v>4153</v>
      </c>
      <c r="E4285" t="s">
        <v>98</v>
      </c>
      <c r="F4285" s="5">
        <v>5088266</v>
      </c>
      <c r="G4285">
        <v>2</v>
      </c>
      <c r="H4285" t="s">
        <v>102</v>
      </c>
      <c r="I4285" s="5">
        <v>4607266</v>
      </c>
      <c r="N4285" s="5" t="s">
        <v>4154</v>
      </c>
      <c r="O4285" s="5" t="s">
        <v>91</v>
      </c>
    </row>
    <row r="4286" spans="1:15" x14ac:dyDescent="0.25">
      <c r="A4286" t="s">
        <v>8684</v>
      </c>
      <c r="B4286" t="s">
        <v>8685</v>
      </c>
      <c r="C4286" t="s">
        <v>214</v>
      </c>
      <c r="D4286" t="s">
        <v>4153</v>
      </c>
      <c r="E4286" t="s">
        <v>98</v>
      </c>
      <c r="F4286" s="5">
        <v>5131584</v>
      </c>
      <c r="G4286">
        <v>1</v>
      </c>
      <c r="H4286" t="s">
        <v>102</v>
      </c>
      <c r="I4286" s="5">
        <v>5131584</v>
      </c>
      <c r="N4286" s="5" t="s">
        <v>4154</v>
      </c>
      <c r="O4286" s="5" t="s">
        <v>91</v>
      </c>
    </row>
    <row r="4287" spans="1:15" x14ac:dyDescent="0.25">
      <c r="A4287" t="s">
        <v>8686</v>
      </c>
      <c r="B4287" t="s">
        <v>8687</v>
      </c>
      <c r="C4287" t="s">
        <v>621</v>
      </c>
      <c r="D4287" t="s">
        <v>4153</v>
      </c>
      <c r="E4287" t="s">
        <v>98</v>
      </c>
      <c r="F4287" s="5">
        <v>87712.25</v>
      </c>
      <c r="G4287">
        <v>1</v>
      </c>
      <c r="H4287" t="s">
        <v>102</v>
      </c>
      <c r="I4287" s="5">
        <v>87712.25</v>
      </c>
      <c r="N4287" s="5" t="s">
        <v>4154</v>
      </c>
      <c r="O4287" s="5" t="s">
        <v>91</v>
      </c>
    </row>
    <row r="4288" spans="1:15" x14ac:dyDescent="0.25">
      <c r="A4288" t="s">
        <v>8688</v>
      </c>
      <c r="B4288" t="s">
        <v>8689</v>
      </c>
      <c r="C4288" t="s">
        <v>621</v>
      </c>
      <c r="D4288" t="s">
        <v>4153</v>
      </c>
      <c r="E4288" t="s">
        <v>98</v>
      </c>
      <c r="F4288" s="5">
        <v>87712.25</v>
      </c>
      <c r="G4288">
        <v>1</v>
      </c>
      <c r="H4288" t="s">
        <v>102</v>
      </c>
      <c r="I4288" s="5">
        <v>87712.25</v>
      </c>
      <c r="N4288" s="5" t="s">
        <v>4154</v>
      </c>
      <c r="O4288" s="5" t="s">
        <v>91</v>
      </c>
    </row>
    <row r="4289" spans="1:15" x14ac:dyDescent="0.25">
      <c r="A4289" t="s">
        <v>8690</v>
      </c>
      <c r="B4289" t="s">
        <v>8691</v>
      </c>
      <c r="C4289" t="s">
        <v>673</v>
      </c>
      <c r="D4289" t="s">
        <v>4153</v>
      </c>
      <c r="E4289" t="s">
        <v>98</v>
      </c>
      <c r="F4289" s="5">
        <v>87759.79</v>
      </c>
      <c r="G4289">
        <v>1</v>
      </c>
      <c r="H4289" t="s">
        <v>102</v>
      </c>
      <c r="I4289" s="5">
        <v>87759.79</v>
      </c>
      <c r="N4289" s="5" t="s">
        <v>4154</v>
      </c>
      <c r="O4289" s="5" t="s">
        <v>91</v>
      </c>
    </row>
    <row r="4290" spans="1:15" x14ac:dyDescent="0.25">
      <c r="A4290" t="s">
        <v>8692</v>
      </c>
      <c r="B4290" t="s">
        <v>8693</v>
      </c>
      <c r="C4290" t="s">
        <v>132</v>
      </c>
      <c r="D4290" t="s">
        <v>4153</v>
      </c>
      <c r="E4290" t="s">
        <v>98</v>
      </c>
      <c r="F4290" s="5">
        <v>87769.97</v>
      </c>
      <c r="G4290">
        <v>1</v>
      </c>
      <c r="H4290" t="s">
        <v>102</v>
      </c>
      <c r="I4290" s="5">
        <v>87769.97</v>
      </c>
      <c r="N4290" s="5" t="s">
        <v>4154</v>
      </c>
      <c r="O4290" s="5" t="s">
        <v>91</v>
      </c>
    </row>
    <row r="4291" spans="1:15" x14ac:dyDescent="0.25">
      <c r="A4291" t="s">
        <v>8694</v>
      </c>
      <c r="B4291" t="s">
        <v>8695</v>
      </c>
      <c r="C4291" t="s">
        <v>621</v>
      </c>
      <c r="D4291" t="s">
        <v>4153</v>
      </c>
      <c r="E4291" t="s">
        <v>98</v>
      </c>
      <c r="F4291" s="5">
        <v>87816.92</v>
      </c>
      <c r="G4291">
        <v>1</v>
      </c>
      <c r="H4291" t="s">
        <v>102</v>
      </c>
      <c r="I4291" s="5">
        <v>87816.92</v>
      </c>
      <c r="N4291" s="5" t="s">
        <v>4154</v>
      </c>
      <c r="O4291" s="5" t="s">
        <v>91</v>
      </c>
    </row>
    <row r="4292" spans="1:15" x14ac:dyDescent="0.25">
      <c r="A4292" t="s">
        <v>8696</v>
      </c>
      <c r="B4292" t="s">
        <v>8697</v>
      </c>
      <c r="C4292" t="s">
        <v>229</v>
      </c>
      <c r="D4292" t="s">
        <v>4153</v>
      </c>
      <c r="E4292" t="s">
        <v>98</v>
      </c>
      <c r="F4292" s="5">
        <v>87885.14</v>
      </c>
      <c r="G4292">
        <v>1</v>
      </c>
      <c r="H4292" t="s">
        <v>102</v>
      </c>
      <c r="I4292" s="5">
        <v>87885.14</v>
      </c>
      <c r="N4292" s="5" t="s">
        <v>4154</v>
      </c>
      <c r="O4292" s="5" t="s">
        <v>91</v>
      </c>
    </row>
    <row r="4293" spans="1:15" x14ac:dyDescent="0.25">
      <c r="A4293" t="s">
        <v>8698</v>
      </c>
      <c r="B4293" t="s">
        <v>8699</v>
      </c>
      <c r="C4293" t="s">
        <v>729</v>
      </c>
      <c r="D4293" t="s">
        <v>4153</v>
      </c>
      <c r="E4293" t="s">
        <v>98</v>
      </c>
      <c r="F4293" s="5">
        <v>87868.71</v>
      </c>
      <c r="G4293">
        <v>5</v>
      </c>
      <c r="H4293" t="s">
        <v>102</v>
      </c>
      <c r="I4293" s="5">
        <v>87868.71</v>
      </c>
      <c r="N4293" s="5" t="s">
        <v>4154</v>
      </c>
      <c r="O4293" s="5" t="s">
        <v>91</v>
      </c>
    </row>
    <row r="4294" spans="1:15" x14ac:dyDescent="0.25">
      <c r="A4294" t="s">
        <v>8700</v>
      </c>
      <c r="B4294" t="s">
        <v>8701</v>
      </c>
      <c r="C4294" t="s">
        <v>394</v>
      </c>
      <c r="D4294" t="s">
        <v>4153</v>
      </c>
      <c r="E4294" t="s">
        <v>98</v>
      </c>
      <c r="F4294" s="5">
        <v>88139.9</v>
      </c>
      <c r="G4294">
        <v>1</v>
      </c>
      <c r="H4294" t="s">
        <v>102</v>
      </c>
      <c r="I4294" s="5">
        <v>88139.9</v>
      </c>
      <c r="N4294" s="5" t="s">
        <v>4154</v>
      </c>
      <c r="O4294" s="5" t="s">
        <v>91</v>
      </c>
    </row>
    <row r="4295" spans="1:15" x14ac:dyDescent="0.25">
      <c r="A4295" t="s">
        <v>8702</v>
      </c>
      <c r="B4295" t="s">
        <v>8703</v>
      </c>
      <c r="C4295" t="s">
        <v>278</v>
      </c>
      <c r="D4295" t="s">
        <v>4153</v>
      </c>
      <c r="E4295" t="s">
        <v>98</v>
      </c>
      <c r="F4295" s="5">
        <v>88518.62</v>
      </c>
      <c r="G4295">
        <v>6</v>
      </c>
      <c r="H4295" t="s">
        <v>102</v>
      </c>
      <c r="I4295" s="5">
        <v>88518.62</v>
      </c>
      <c r="N4295" s="5" t="s">
        <v>4154</v>
      </c>
      <c r="O4295" s="5" t="s">
        <v>91</v>
      </c>
    </row>
    <row r="4296" spans="1:15" x14ac:dyDescent="0.25">
      <c r="A4296" t="s">
        <v>8704</v>
      </c>
      <c r="B4296" t="s">
        <v>8705</v>
      </c>
      <c r="C4296" t="s">
        <v>621</v>
      </c>
      <c r="D4296" t="s">
        <v>4153</v>
      </c>
      <c r="E4296" t="s">
        <v>98</v>
      </c>
      <c r="F4296" s="5">
        <v>88549.6</v>
      </c>
      <c r="G4296">
        <v>3</v>
      </c>
      <c r="H4296" t="s">
        <v>102</v>
      </c>
      <c r="I4296" s="5">
        <v>88549.6</v>
      </c>
      <c r="N4296" s="5" t="s">
        <v>4154</v>
      </c>
      <c r="O4296" s="5" t="s">
        <v>91</v>
      </c>
    </row>
    <row r="4297" spans="1:15" x14ac:dyDescent="0.25">
      <c r="A4297" t="s">
        <v>8706</v>
      </c>
      <c r="B4297" t="s">
        <v>8707</v>
      </c>
      <c r="C4297" t="s">
        <v>101</v>
      </c>
      <c r="D4297" t="s">
        <v>4153</v>
      </c>
      <c r="E4297" t="s">
        <v>98</v>
      </c>
      <c r="F4297" s="5">
        <v>88589.78</v>
      </c>
      <c r="G4297">
        <v>1</v>
      </c>
      <c r="H4297" t="s">
        <v>102</v>
      </c>
      <c r="I4297" s="5">
        <v>88589.78</v>
      </c>
      <c r="N4297" s="5" t="s">
        <v>4154</v>
      </c>
      <c r="O4297" s="5" t="s">
        <v>91</v>
      </c>
    </row>
    <row r="4298" spans="1:15" x14ac:dyDescent="0.25">
      <c r="A4298" t="s">
        <v>8708</v>
      </c>
      <c r="B4298" t="s">
        <v>8709</v>
      </c>
      <c r="C4298" t="s">
        <v>229</v>
      </c>
      <c r="D4298" t="s">
        <v>4153</v>
      </c>
      <c r="E4298" t="s">
        <v>98</v>
      </c>
      <c r="F4298" s="5">
        <v>88620.14</v>
      </c>
      <c r="G4298">
        <v>1</v>
      </c>
      <c r="H4298" t="s">
        <v>102</v>
      </c>
      <c r="I4298" s="5">
        <v>88620.14</v>
      </c>
      <c r="N4298" s="5" t="s">
        <v>4154</v>
      </c>
      <c r="O4298" s="5" t="s">
        <v>4161</v>
      </c>
    </row>
    <row r="4299" spans="1:15" x14ac:dyDescent="0.25">
      <c r="A4299" t="s">
        <v>8710</v>
      </c>
      <c r="B4299" t="s">
        <v>8711</v>
      </c>
      <c r="C4299" t="s">
        <v>621</v>
      </c>
      <c r="D4299" t="s">
        <v>4153</v>
      </c>
      <c r="E4299" t="s">
        <v>98</v>
      </c>
      <c r="F4299" s="5">
        <v>88654.27</v>
      </c>
      <c r="G4299">
        <v>4</v>
      </c>
      <c r="H4299" t="s">
        <v>102</v>
      </c>
      <c r="I4299" s="5">
        <v>88654.27</v>
      </c>
      <c r="N4299" s="5" t="s">
        <v>4154</v>
      </c>
      <c r="O4299" s="5" t="s">
        <v>91</v>
      </c>
    </row>
    <row r="4300" spans="1:15" x14ac:dyDescent="0.25">
      <c r="A4300" t="s">
        <v>8712</v>
      </c>
      <c r="B4300" t="s">
        <v>8713</v>
      </c>
      <c r="C4300" t="s">
        <v>621</v>
      </c>
      <c r="D4300" t="s">
        <v>4153</v>
      </c>
      <c r="E4300" t="s">
        <v>98</v>
      </c>
      <c r="F4300" s="5">
        <v>88863.6</v>
      </c>
      <c r="G4300">
        <v>6</v>
      </c>
      <c r="H4300" t="s">
        <v>102</v>
      </c>
      <c r="I4300" s="5">
        <v>88863.6</v>
      </c>
      <c r="N4300" s="5" t="s">
        <v>4154</v>
      </c>
      <c r="O4300" s="5" t="s">
        <v>91</v>
      </c>
    </row>
    <row r="4301" spans="1:15" x14ac:dyDescent="0.25">
      <c r="A4301" t="s">
        <v>8714</v>
      </c>
      <c r="B4301" t="s">
        <v>8715</v>
      </c>
      <c r="C4301" t="s">
        <v>192</v>
      </c>
      <c r="D4301" t="s">
        <v>4153</v>
      </c>
      <c r="E4301" t="s">
        <v>98</v>
      </c>
      <c r="F4301" s="5">
        <v>88868.02</v>
      </c>
      <c r="G4301">
        <v>1</v>
      </c>
      <c r="H4301" t="s">
        <v>102</v>
      </c>
      <c r="I4301" s="5">
        <v>88868.02</v>
      </c>
      <c r="N4301" s="5" t="s">
        <v>4154</v>
      </c>
      <c r="O4301" s="5" t="s">
        <v>91</v>
      </c>
    </row>
    <row r="4302" spans="1:15" x14ac:dyDescent="0.25">
      <c r="A4302" t="s">
        <v>8716</v>
      </c>
      <c r="B4302" t="s">
        <v>8717</v>
      </c>
      <c r="C4302" t="s">
        <v>114</v>
      </c>
      <c r="D4302" t="s">
        <v>4153</v>
      </c>
      <c r="E4302" t="s">
        <v>98</v>
      </c>
      <c r="F4302" s="5">
        <v>5243938</v>
      </c>
      <c r="G4302">
        <v>1</v>
      </c>
      <c r="H4302" t="s">
        <v>102</v>
      </c>
      <c r="I4302" s="5">
        <v>5243938</v>
      </c>
      <c r="N4302" s="5" t="s">
        <v>4154</v>
      </c>
      <c r="O4302" s="5" t="s">
        <v>91</v>
      </c>
    </row>
    <row r="4303" spans="1:15" x14ac:dyDescent="0.25">
      <c r="A4303" t="s">
        <v>8718</v>
      </c>
      <c r="B4303" t="s">
        <v>8719</v>
      </c>
      <c r="C4303" t="s">
        <v>414</v>
      </c>
      <c r="D4303" t="s">
        <v>4153</v>
      </c>
      <c r="E4303" t="s">
        <v>98</v>
      </c>
      <c r="F4303" s="5">
        <v>5244045</v>
      </c>
      <c r="G4303">
        <v>1</v>
      </c>
      <c r="H4303" t="s">
        <v>102</v>
      </c>
      <c r="I4303" s="5">
        <v>5244045</v>
      </c>
      <c r="N4303" s="5" t="s">
        <v>4154</v>
      </c>
      <c r="O4303" s="5" t="s">
        <v>91</v>
      </c>
    </row>
    <row r="4304" spans="1:15" x14ac:dyDescent="0.25">
      <c r="A4304" t="s">
        <v>8720</v>
      </c>
      <c r="B4304" t="s">
        <v>8721</v>
      </c>
      <c r="C4304" t="s">
        <v>224</v>
      </c>
      <c r="D4304" t="s">
        <v>4153</v>
      </c>
      <c r="E4304" t="s">
        <v>98</v>
      </c>
      <c r="F4304" s="5">
        <v>87230.26</v>
      </c>
      <c r="G4304">
        <v>2</v>
      </c>
      <c r="H4304" t="s">
        <v>102</v>
      </c>
      <c r="I4304" s="5">
        <v>87230.26</v>
      </c>
      <c r="N4304" s="5" t="s">
        <v>4154</v>
      </c>
      <c r="O4304" s="5" t="s">
        <v>4161</v>
      </c>
    </row>
    <row r="4305" spans="1:15" x14ac:dyDescent="0.25">
      <c r="A4305" t="s">
        <v>8722</v>
      </c>
      <c r="B4305" t="s">
        <v>8723</v>
      </c>
      <c r="C4305" t="s">
        <v>337</v>
      </c>
      <c r="D4305" t="s">
        <v>4153</v>
      </c>
      <c r="E4305" t="s">
        <v>98</v>
      </c>
      <c r="F4305" s="5">
        <v>87247.88</v>
      </c>
      <c r="G4305">
        <v>6</v>
      </c>
      <c r="H4305" t="s">
        <v>102</v>
      </c>
      <c r="I4305" s="5">
        <v>87247.88</v>
      </c>
      <c r="N4305" s="5" t="s">
        <v>4154</v>
      </c>
      <c r="O4305" s="5" t="s">
        <v>91</v>
      </c>
    </row>
    <row r="4306" spans="1:15" x14ac:dyDescent="0.25">
      <c r="A4306" t="s">
        <v>8724</v>
      </c>
      <c r="B4306" t="s">
        <v>8725</v>
      </c>
      <c r="C4306" t="s">
        <v>229</v>
      </c>
      <c r="D4306" t="s">
        <v>4153</v>
      </c>
      <c r="E4306" t="s">
        <v>98</v>
      </c>
      <c r="F4306" s="5">
        <v>87255.12</v>
      </c>
      <c r="H4306" t="s">
        <v>102</v>
      </c>
      <c r="I4306" s="5">
        <v>87255.12</v>
      </c>
      <c r="N4306" s="5" t="s">
        <v>4154</v>
      </c>
      <c r="O4306" s="5" t="s">
        <v>91</v>
      </c>
    </row>
    <row r="4307" spans="1:15" x14ac:dyDescent="0.25">
      <c r="A4307" t="s">
        <v>8726</v>
      </c>
      <c r="B4307" t="s">
        <v>8727</v>
      </c>
      <c r="C4307" t="s">
        <v>94</v>
      </c>
      <c r="D4307" t="s">
        <v>4153</v>
      </c>
      <c r="E4307" t="s">
        <v>98</v>
      </c>
      <c r="F4307" s="5">
        <v>5073115</v>
      </c>
      <c r="G4307">
        <v>8</v>
      </c>
      <c r="H4307" t="s">
        <v>102</v>
      </c>
      <c r="I4307" s="5">
        <v>5073115</v>
      </c>
      <c r="N4307" s="5" t="s">
        <v>4154</v>
      </c>
      <c r="O4307" s="5" t="s">
        <v>91</v>
      </c>
    </row>
    <row r="4308" spans="1:15" x14ac:dyDescent="0.25">
      <c r="A4308" t="s">
        <v>8728</v>
      </c>
      <c r="B4308" t="s">
        <v>8729</v>
      </c>
      <c r="C4308" t="s">
        <v>101</v>
      </c>
      <c r="D4308" t="s">
        <v>4153</v>
      </c>
      <c r="E4308" t="s">
        <v>98</v>
      </c>
      <c r="F4308" s="5">
        <v>5076913</v>
      </c>
      <c r="G4308">
        <v>5</v>
      </c>
      <c r="H4308" t="s">
        <v>102</v>
      </c>
      <c r="I4308" s="5">
        <v>5076913</v>
      </c>
      <c r="N4308" s="5" t="s">
        <v>4154</v>
      </c>
      <c r="O4308" s="5" t="s">
        <v>91</v>
      </c>
    </row>
    <row r="4309" spans="1:15" x14ac:dyDescent="0.25">
      <c r="A4309" t="s">
        <v>8730</v>
      </c>
      <c r="B4309" t="s">
        <v>8731</v>
      </c>
      <c r="C4309" t="s">
        <v>94</v>
      </c>
      <c r="D4309" t="s">
        <v>4153</v>
      </c>
      <c r="E4309" t="s">
        <v>98</v>
      </c>
      <c r="F4309" s="5">
        <v>5077510.54</v>
      </c>
      <c r="G4309">
        <v>1</v>
      </c>
      <c r="H4309" t="s">
        <v>102</v>
      </c>
      <c r="I4309" s="5">
        <v>5077510.54</v>
      </c>
      <c r="N4309" s="5" t="s">
        <v>4154</v>
      </c>
      <c r="O4309" s="5" t="s">
        <v>91</v>
      </c>
    </row>
    <row r="4310" spans="1:15" x14ac:dyDescent="0.25">
      <c r="A4310" t="s">
        <v>8732</v>
      </c>
      <c r="B4310" t="s">
        <v>8733</v>
      </c>
      <c r="C4310" t="s">
        <v>163</v>
      </c>
      <c r="D4310" t="s">
        <v>4153</v>
      </c>
      <c r="E4310" t="s">
        <v>98</v>
      </c>
      <c r="F4310" s="5">
        <v>5133135</v>
      </c>
      <c r="G4310">
        <v>23</v>
      </c>
      <c r="H4310" t="s">
        <v>102</v>
      </c>
      <c r="I4310" s="5">
        <v>5133135</v>
      </c>
      <c r="N4310" s="5" t="s">
        <v>4154</v>
      </c>
      <c r="O4310" s="5" t="s">
        <v>91</v>
      </c>
    </row>
    <row r="4311" spans="1:15" x14ac:dyDescent="0.25">
      <c r="A4311" t="s">
        <v>8734</v>
      </c>
      <c r="B4311" t="s">
        <v>8735</v>
      </c>
      <c r="C4311" t="s">
        <v>192</v>
      </c>
      <c r="D4311" t="s">
        <v>4153</v>
      </c>
      <c r="E4311" t="s">
        <v>98</v>
      </c>
      <c r="F4311" s="5">
        <v>5157184.47</v>
      </c>
      <c r="G4311">
        <v>1</v>
      </c>
      <c r="H4311" t="s">
        <v>102</v>
      </c>
      <c r="I4311" s="5">
        <v>5157184.47</v>
      </c>
      <c r="N4311" s="5" t="s">
        <v>4154</v>
      </c>
      <c r="O4311" s="5" t="s">
        <v>91</v>
      </c>
    </row>
    <row r="4312" spans="1:15" x14ac:dyDescent="0.25">
      <c r="A4312" t="s">
        <v>8736</v>
      </c>
      <c r="B4312" t="s">
        <v>8217</v>
      </c>
      <c r="C4312" t="s">
        <v>621</v>
      </c>
      <c r="D4312" t="s">
        <v>4153</v>
      </c>
      <c r="E4312" t="s">
        <v>98</v>
      </c>
      <c r="F4312" s="5">
        <v>87712.25</v>
      </c>
      <c r="G4312">
        <v>1</v>
      </c>
      <c r="H4312" t="s">
        <v>102</v>
      </c>
      <c r="I4312" s="5">
        <v>87712.25</v>
      </c>
      <c r="N4312" s="5" t="s">
        <v>4154</v>
      </c>
      <c r="O4312" s="5" t="s">
        <v>91</v>
      </c>
    </row>
    <row r="4313" spans="1:15" x14ac:dyDescent="0.25">
      <c r="A4313" t="s">
        <v>8737</v>
      </c>
      <c r="B4313" t="s">
        <v>8738</v>
      </c>
      <c r="C4313" t="s">
        <v>224</v>
      </c>
      <c r="D4313" t="s">
        <v>4153</v>
      </c>
      <c r="E4313" t="s">
        <v>98</v>
      </c>
      <c r="F4313" s="5">
        <v>87774.6</v>
      </c>
      <c r="G4313">
        <v>4</v>
      </c>
      <c r="H4313" t="s">
        <v>102</v>
      </c>
      <c r="I4313" s="5">
        <v>87774.6</v>
      </c>
      <c r="N4313" s="5" t="s">
        <v>4154</v>
      </c>
      <c r="O4313" s="5" t="s">
        <v>91</v>
      </c>
    </row>
    <row r="4314" spans="1:15" x14ac:dyDescent="0.25">
      <c r="A4314" t="s">
        <v>8739</v>
      </c>
      <c r="B4314" t="s">
        <v>8740</v>
      </c>
      <c r="C4314" t="s">
        <v>86</v>
      </c>
      <c r="D4314" t="s">
        <v>4153</v>
      </c>
      <c r="E4314" t="s">
        <v>98</v>
      </c>
      <c r="F4314" s="5">
        <v>87827.18</v>
      </c>
      <c r="G4314">
        <v>1</v>
      </c>
      <c r="H4314" t="s">
        <v>102</v>
      </c>
      <c r="I4314" s="5">
        <v>87827.18</v>
      </c>
      <c r="N4314" s="5" t="s">
        <v>4154</v>
      </c>
      <c r="O4314" s="5" t="s">
        <v>91</v>
      </c>
    </row>
    <row r="4315" spans="1:15" x14ac:dyDescent="0.25">
      <c r="A4315" t="s">
        <v>8741</v>
      </c>
      <c r="B4315" t="s">
        <v>8742</v>
      </c>
      <c r="C4315" t="s">
        <v>137</v>
      </c>
      <c r="D4315" t="s">
        <v>4153</v>
      </c>
      <c r="E4315" t="s">
        <v>98</v>
      </c>
      <c r="F4315" s="5">
        <v>88611.199999999997</v>
      </c>
      <c r="G4315">
        <v>5</v>
      </c>
      <c r="H4315" t="s">
        <v>102</v>
      </c>
      <c r="I4315" s="5">
        <v>88611.199999999997</v>
      </c>
      <c r="N4315" s="5" t="s">
        <v>4154</v>
      </c>
      <c r="O4315" s="5" t="s">
        <v>4161</v>
      </c>
    </row>
    <row r="4316" spans="1:15" x14ac:dyDescent="0.25">
      <c r="A4316" t="s">
        <v>8743</v>
      </c>
      <c r="B4316" t="s">
        <v>8744</v>
      </c>
      <c r="C4316" t="s">
        <v>137</v>
      </c>
      <c r="D4316" t="s">
        <v>4153</v>
      </c>
      <c r="E4316" t="s">
        <v>98</v>
      </c>
      <c r="F4316" s="5">
        <v>88611.199999999997</v>
      </c>
      <c r="G4316">
        <v>1</v>
      </c>
      <c r="H4316" t="s">
        <v>89</v>
      </c>
      <c r="J4316" s="5">
        <v>35173</v>
      </c>
      <c r="K4316" s="5">
        <v>83646</v>
      </c>
      <c r="L4316" s="5">
        <v>92985</v>
      </c>
      <c r="M4316" s="5">
        <v>80247</v>
      </c>
      <c r="N4316" s="5" t="s">
        <v>4154</v>
      </c>
      <c r="O4316" s="5" t="s">
        <v>91</v>
      </c>
    </row>
    <row r="4317" spans="1:15" x14ac:dyDescent="0.25">
      <c r="A4317" t="s">
        <v>8745</v>
      </c>
      <c r="B4317" t="s">
        <v>8746</v>
      </c>
      <c r="C4317" t="s">
        <v>621</v>
      </c>
      <c r="D4317" t="s">
        <v>4153</v>
      </c>
      <c r="E4317" t="s">
        <v>98</v>
      </c>
      <c r="F4317" s="5">
        <v>88758.93</v>
      </c>
      <c r="G4317">
        <v>1</v>
      </c>
      <c r="H4317" t="s">
        <v>102</v>
      </c>
      <c r="I4317" s="5">
        <v>88758.93</v>
      </c>
      <c r="N4317" s="5" t="s">
        <v>4154</v>
      </c>
      <c r="O4317" s="5" t="s">
        <v>91</v>
      </c>
    </row>
    <row r="4318" spans="1:15" x14ac:dyDescent="0.25">
      <c r="A4318" t="s">
        <v>8747</v>
      </c>
      <c r="B4318" t="s">
        <v>8748</v>
      </c>
      <c r="C4318" t="s">
        <v>101</v>
      </c>
      <c r="D4318" t="s">
        <v>4153</v>
      </c>
      <c r="E4318" t="s">
        <v>98</v>
      </c>
      <c r="F4318" s="5">
        <v>88799.96</v>
      </c>
      <c r="G4318">
        <v>1</v>
      </c>
      <c r="H4318" t="s">
        <v>102</v>
      </c>
      <c r="I4318" s="5">
        <v>88799.96</v>
      </c>
      <c r="N4318" s="5" t="s">
        <v>4154</v>
      </c>
      <c r="O4318" s="5" t="s">
        <v>91</v>
      </c>
    </row>
    <row r="4319" spans="1:15" x14ac:dyDescent="0.25">
      <c r="A4319" t="s">
        <v>8749</v>
      </c>
      <c r="B4319" t="s">
        <v>8750</v>
      </c>
      <c r="C4319" t="s">
        <v>101</v>
      </c>
      <c r="D4319" t="s">
        <v>4153</v>
      </c>
      <c r="E4319" t="s">
        <v>98</v>
      </c>
      <c r="F4319" s="5">
        <v>88799.96</v>
      </c>
      <c r="G4319">
        <v>1</v>
      </c>
      <c r="H4319" t="s">
        <v>102</v>
      </c>
      <c r="I4319" s="5">
        <v>88799.96</v>
      </c>
      <c r="N4319" s="5" t="s">
        <v>4154</v>
      </c>
      <c r="O4319" s="5" t="s">
        <v>91</v>
      </c>
    </row>
    <row r="4320" spans="1:15" x14ac:dyDescent="0.25">
      <c r="A4320" t="s">
        <v>8751</v>
      </c>
      <c r="B4320" t="s">
        <v>8752</v>
      </c>
      <c r="C4320" t="s">
        <v>163</v>
      </c>
      <c r="D4320" t="s">
        <v>4153</v>
      </c>
      <c r="E4320" t="s">
        <v>98</v>
      </c>
      <c r="F4320" s="5">
        <v>88890</v>
      </c>
      <c r="G4320">
        <v>5</v>
      </c>
      <c r="H4320" t="s">
        <v>102</v>
      </c>
      <c r="I4320" s="5">
        <v>88890</v>
      </c>
      <c r="N4320" s="5" t="s">
        <v>4154</v>
      </c>
      <c r="O4320" s="5" t="s">
        <v>91</v>
      </c>
    </row>
    <row r="4321" spans="1:15" x14ac:dyDescent="0.25">
      <c r="A4321" t="s">
        <v>8753</v>
      </c>
      <c r="B4321" t="s">
        <v>8754</v>
      </c>
      <c r="C4321" t="s">
        <v>163</v>
      </c>
      <c r="D4321" t="s">
        <v>4153</v>
      </c>
      <c r="E4321" t="s">
        <v>98</v>
      </c>
      <c r="F4321" s="5">
        <v>5223647</v>
      </c>
      <c r="G4321">
        <v>1</v>
      </c>
      <c r="H4321" t="s">
        <v>102</v>
      </c>
      <c r="I4321" s="5">
        <v>5223647</v>
      </c>
      <c r="N4321" s="5" t="s">
        <v>4154</v>
      </c>
      <c r="O4321" s="5" t="s">
        <v>91</v>
      </c>
    </row>
    <row r="4322" spans="1:15" x14ac:dyDescent="0.25">
      <c r="A4322" t="s">
        <v>8755</v>
      </c>
      <c r="B4322" t="s">
        <v>8756</v>
      </c>
      <c r="C4322" t="s">
        <v>94</v>
      </c>
      <c r="D4322" t="s">
        <v>4153</v>
      </c>
      <c r="E4322" t="s">
        <v>98</v>
      </c>
      <c r="F4322" s="5">
        <v>5227178</v>
      </c>
      <c r="G4322">
        <v>6</v>
      </c>
      <c r="H4322" t="s">
        <v>102</v>
      </c>
      <c r="I4322" s="5">
        <v>5227178</v>
      </c>
      <c r="N4322" s="5" t="s">
        <v>4154</v>
      </c>
      <c r="O4322" s="5" t="s">
        <v>91</v>
      </c>
    </row>
    <row r="4323" spans="1:15" x14ac:dyDescent="0.25">
      <c r="A4323" t="s">
        <v>8757</v>
      </c>
      <c r="B4323" t="s">
        <v>8758</v>
      </c>
      <c r="C4323" t="s">
        <v>97</v>
      </c>
      <c r="D4323" t="s">
        <v>4153</v>
      </c>
      <c r="E4323" t="s">
        <v>98</v>
      </c>
      <c r="F4323" s="5">
        <v>5227224</v>
      </c>
      <c r="G4323">
        <v>2</v>
      </c>
      <c r="H4323" t="s">
        <v>102</v>
      </c>
      <c r="I4323" s="5">
        <v>5227224</v>
      </c>
      <c r="N4323" s="5" t="s">
        <v>4154</v>
      </c>
      <c r="O4323" s="5" t="s">
        <v>91</v>
      </c>
    </row>
    <row r="4324" spans="1:15" x14ac:dyDescent="0.25">
      <c r="A4324" t="s">
        <v>8759</v>
      </c>
      <c r="B4324" t="s">
        <v>8760</v>
      </c>
      <c r="C4324" t="s">
        <v>229</v>
      </c>
      <c r="D4324" t="s">
        <v>4153</v>
      </c>
      <c r="E4324" t="s">
        <v>98</v>
      </c>
      <c r="F4324" s="5">
        <v>86835.12</v>
      </c>
      <c r="G4324">
        <v>3</v>
      </c>
      <c r="H4324" t="s">
        <v>102</v>
      </c>
      <c r="I4324" s="5">
        <v>86835.12</v>
      </c>
      <c r="N4324" s="5" t="s">
        <v>4154</v>
      </c>
      <c r="O4324" s="5" t="s">
        <v>91</v>
      </c>
    </row>
    <row r="4325" spans="1:15" x14ac:dyDescent="0.25">
      <c r="A4325" t="s">
        <v>8761</v>
      </c>
      <c r="B4325" t="s">
        <v>8762</v>
      </c>
      <c r="C4325" t="s">
        <v>101</v>
      </c>
      <c r="D4325" t="s">
        <v>4153</v>
      </c>
      <c r="E4325" t="s">
        <v>98</v>
      </c>
      <c r="F4325" s="5">
        <v>86855.26</v>
      </c>
      <c r="G4325">
        <v>1</v>
      </c>
      <c r="H4325" t="s">
        <v>102</v>
      </c>
      <c r="I4325" s="5">
        <v>86855.26</v>
      </c>
      <c r="N4325" s="5" t="s">
        <v>4154</v>
      </c>
      <c r="O4325" s="5" t="s">
        <v>91</v>
      </c>
    </row>
    <row r="4326" spans="1:15" x14ac:dyDescent="0.25">
      <c r="A4326" t="s">
        <v>8763</v>
      </c>
      <c r="B4326" t="s">
        <v>4697</v>
      </c>
      <c r="C4326" t="s">
        <v>192</v>
      </c>
      <c r="D4326" t="s">
        <v>4153</v>
      </c>
      <c r="E4326" t="s">
        <v>98</v>
      </c>
      <c r="F4326" s="5">
        <v>86869.79</v>
      </c>
      <c r="G4326">
        <v>1</v>
      </c>
      <c r="H4326" t="s">
        <v>102</v>
      </c>
      <c r="I4326" s="5">
        <v>86869.79</v>
      </c>
      <c r="N4326" s="5" t="s">
        <v>4154</v>
      </c>
      <c r="O4326" s="5" t="s">
        <v>91</v>
      </c>
    </row>
    <row r="4327" spans="1:15" x14ac:dyDescent="0.25">
      <c r="A4327" t="s">
        <v>8764</v>
      </c>
      <c r="B4327" t="s">
        <v>5242</v>
      </c>
      <c r="C4327" t="s">
        <v>192</v>
      </c>
      <c r="D4327" t="s">
        <v>4153</v>
      </c>
      <c r="E4327" t="s">
        <v>98</v>
      </c>
      <c r="F4327" s="5">
        <v>87290.48</v>
      </c>
      <c r="G4327">
        <v>2</v>
      </c>
      <c r="H4327" t="s">
        <v>102</v>
      </c>
      <c r="I4327" s="5">
        <v>87116.93</v>
      </c>
      <c r="N4327" s="5" t="s">
        <v>4154</v>
      </c>
      <c r="O4327" s="5" t="s">
        <v>91</v>
      </c>
    </row>
    <row r="4328" spans="1:15" x14ac:dyDescent="0.25">
      <c r="A4328" t="s">
        <v>8765</v>
      </c>
      <c r="B4328" t="s">
        <v>8766</v>
      </c>
      <c r="C4328" t="s">
        <v>123</v>
      </c>
      <c r="D4328" t="s">
        <v>4153</v>
      </c>
      <c r="E4328" t="s">
        <v>98</v>
      </c>
      <c r="F4328" s="5">
        <v>87291.18</v>
      </c>
      <c r="G4328">
        <v>2</v>
      </c>
      <c r="H4328" t="s">
        <v>102</v>
      </c>
      <c r="I4328" s="5">
        <v>87291.18</v>
      </c>
      <c r="N4328" s="5" t="s">
        <v>4154</v>
      </c>
      <c r="O4328" s="5" t="s">
        <v>4161</v>
      </c>
    </row>
    <row r="4329" spans="1:15" x14ac:dyDescent="0.25">
      <c r="A4329" t="s">
        <v>8767</v>
      </c>
      <c r="B4329" t="s">
        <v>8768</v>
      </c>
      <c r="C4329" t="s">
        <v>86</v>
      </c>
      <c r="D4329" t="s">
        <v>4153</v>
      </c>
      <c r="E4329" t="s">
        <v>98</v>
      </c>
      <c r="F4329" s="5">
        <v>4990758</v>
      </c>
      <c r="G4329">
        <v>2</v>
      </c>
      <c r="H4329" t="s">
        <v>102</v>
      </c>
      <c r="I4329" s="5">
        <v>4760758</v>
      </c>
      <c r="N4329" s="5" t="s">
        <v>4154</v>
      </c>
      <c r="O4329" s="5" t="s">
        <v>91</v>
      </c>
    </row>
    <row r="4330" spans="1:15" x14ac:dyDescent="0.25">
      <c r="A4330" t="s">
        <v>8769</v>
      </c>
      <c r="B4330" t="s">
        <v>8770</v>
      </c>
      <c r="C4330" t="s">
        <v>108</v>
      </c>
      <c r="D4330" t="s">
        <v>4153</v>
      </c>
      <c r="E4330" t="s">
        <v>98</v>
      </c>
      <c r="F4330" s="5">
        <v>5089650.87</v>
      </c>
      <c r="G4330">
        <v>3</v>
      </c>
      <c r="H4330" t="s">
        <v>102</v>
      </c>
      <c r="I4330" s="5">
        <v>3602713.14</v>
      </c>
      <c r="N4330" s="5" t="s">
        <v>4154</v>
      </c>
      <c r="O4330" s="5" t="s">
        <v>91</v>
      </c>
    </row>
    <row r="4331" spans="1:15" x14ac:dyDescent="0.25">
      <c r="A4331" t="s">
        <v>8771</v>
      </c>
      <c r="B4331" t="s">
        <v>8772</v>
      </c>
      <c r="C4331" t="s">
        <v>337</v>
      </c>
      <c r="D4331" t="s">
        <v>4153</v>
      </c>
      <c r="E4331" t="s">
        <v>98</v>
      </c>
      <c r="F4331" s="5">
        <v>5090014</v>
      </c>
      <c r="G4331">
        <v>2</v>
      </c>
      <c r="H4331" t="s">
        <v>102</v>
      </c>
      <c r="I4331" s="5">
        <v>5090014</v>
      </c>
      <c r="N4331" s="5" t="s">
        <v>4154</v>
      </c>
      <c r="O4331" s="5" t="s">
        <v>91</v>
      </c>
    </row>
    <row r="4332" spans="1:15" x14ac:dyDescent="0.25">
      <c r="A4332" t="s">
        <v>8773</v>
      </c>
      <c r="B4332" t="s">
        <v>8774</v>
      </c>
      <c r="C4332" t="s">
        <v>117</v>
      </c>
      <c r="D4332" t="s">
        <v>4153</v>
      </c>
      <c r="E4332" t="s">
        <v>98</v>
      </c>
      <c r="F4332" s="5">
        <v>5092432</v>
      </c>
      <c r="G4332">
        <v>1</v>
      </c>
      <c r="H4332" t="s">
        <v>102</v>
      </c>
      <c r="I4332" s="5">
        <v>5092432</v>
      </c>
      <c r="N4332" s="5" t="s">
        <v>4154</v>
      </c>
      <c r="O4332" s="5" t="s">
        <v>91</v>
      </c>
    </row>
    <row r="4333" spans="1:15" x14ac:dyDescent="0.25">
      <c r="A4333" t="s">
        <v>8775</v>
      </c>
      <c r="B4333" t="s">
        <v>8776</v>
      </c>
      <c r="C4333" t="s">
        <v>108</v>
      </c>
      <c r="D4333" t="s">
        <v>4153</v>
      </c>
      <c r="E4333" t="s">
        <v>98</v>
      </c>
      <c r="F4333" s="5">
        <v>87889.59</v>
      </c>
      <c r="N4333" s="5" t="s">
        <v>4708</v>
      </c>
      <c r="O4333" s="5" t="s">
        <v>569</v>
      </c>
    </row>
    <row r="4334" spans="1:15" x14ac:dyDescent="0.25">
      <c r="A4334" t="s">
        <v>8777</v>
      </c>
      <c r="B4334" t="s">
        <v>8007</v>
      </c>
      <c r="C4334" t="s">
        <v>101</v>
      </c>
      <c r="D4334" t="s">
        <v>4153</v>
      </c>
      <c r="E4334" t="s">
        <v>98</v>
      </c>
      <c r="F4334" s="5">
        <v>88169.44</v>
      </c>
      <c r="G4334">
        <v>4</v>
      </c>
      <c r="H4334" t="s">
        <v>102</v>
      </c>
      <c r="I4334" s="5">
        <v>88169.44</v>
      </c>
      <c r="N4334" s="5" t="s">
        <v>4154</v>
      </c>
      <c r="O4334" s="5" t="s">
        <v>91</v>
      </c>
    </row>
    <row r="4335" spans="1:15" x14ac:dyDescent="0.25">
      <c r="A4335" t="s">
        <v>8778</v>
      </c>
      <c r="B4335" t="s">
        <v>8779</v>
      </c>
      <c r="C4335" t="s">
        <v>129</v>
      </c>
      <c r="D4335" t="s">
        <v>4153</v>
      </c>
      <c r="E4335" t="s">
        <v>98</v>
      </c>
      <c r="F4335" s="5">
        <v>88409.99</v>
      </c>
      <c r="G4335">
        <v>7</v>
      </c>
      <c r="H4335" t="s">
        <v>102</v>
      </c>
      <c r="I4335" s="5">
        <v>88409.99</v>
      </c>
      <c r="N4335" s="5" t="s">
        <v>4154</v>
      </c>
      <c r="O4335" s="5" t="s">
        <v>91</v>
      </c>
    </row>
    <row r="4336" spans="1:15" x14ac:dyDescent="0.25">
      <c r="A4336" t="s">
        <v>8780</v>
      </c>
      <c r="B4336" t="s">
        <v>8781</v>
      </c>
      <c r="C4336" t="s">
        <v>123</v>
      </c>
      <c r="D4336" t="s">
        <v>4153</v>
      </c>
      <c r="E4336" t="s">
        <v>98</v>
      </c>
      <c r="F4336" s="5">
        <v>5182666</v>
      </c>
      <c r="G4336">
        <v>9</v>
      </c>
      <c r="H4336" t="s">
        <v>102</v>
      </c>
      <c r="I4336" s="5">
        <v>5182666</v>
      </c>
      <c r="N4336" s="5" t="s">
        <v>4154</v>
      </c>
      <c r="O4336" s="5" t="s">
        <v>4161</v>
      </c>
    </row>
    <row r="4337" spans="1:15" x14ac:dyDescent="0.25">
      <c r="A4337" t="s">
        <v>8782</v>
      </c>
      <c r="B4337" t="s">
        <v>8783</v>
      </c>
      <c r="C4337" t="s">
        <v>97</v>
      </c>
      <c r="D4337" t="s">
        <v>4153</v>
      </c>
      <c r="E4337" t="s">
        <v>98</v>
      </c>
      <c r="F4337" s="5">
        <v>5245165</v>
      </c>
      <c r="G4337" s="17">
        <v>1</v>
      </c>
      <c r="H4337" t="s">
        <v>102</v>
      </c>
      <c r="I4337" s="5">
        <v>5245165</v>
      </c>
      <c r="N4337" s="5" t="s">
        <v>4154</v>
      </c>
      <c r="O4337" s="5" t="s">
        <v>91</v>
      </c>
    </row>
    <row r="4338" spans="1:15" x14ac:dyDescent="0.25">
      <c r="A4338" t="s">
        <v>8784</v>
      </c>
      <c r="B4338" t="s">
        <v>8785</v>
      </c>
      <c r="C4338" t="s">
        <v>192</v>
      </c>
      <c r="D4338" t="s">
        <v>4153</v>
      </c>
      <c r="E4338" t="s">
        <v>98</v>
      </c>
      <c r="F4338" s="5">
        <v>5245599</v>
      </c>
      <c r="G4338">
        <v>19</v>
      </c>
      <c r="H4338" t="s">
        <v>102</v>
      </c>
      <c r="I4338" s="5">
        <v>5245599</v>
      </c>
      <c r="N4338" s="5" t="s">
        <v>4154</v>
      </c>
      <c r="O4338" s="5" t="s">
        <v>91</v>
      </c>
    </row>
    <row r="4339" spans="1:15" x14ac:dyDescent="0.25">
      <c r="A4339" t="s">
        <v>8786</v>
      </c>
      <c r="B4339" t="s">
        <v>8787</v>
      </c>
      <c r="C4339" t="s">
        <v>192</v>
      </c>
      <c r="D4339" t="s">
        <v>4153</v>
      </c>
      <c r="E4339" t="s">
        <v>98</v>
      </c>
      <c r="F4339" s="5">
        <v>5227729</v>
      </c>
      <c r="G4339">
        <v>1</v>
      </c>
      <c r="H4339" t="s">
        <v>102</v>
      </c>
      <c r="I4339" s="5">
        <v>5227729</v>
      </c>
      <c r="N4339" s="5" t="s">
        <v>4154</v>
      </c>
      <c r="O4339" s="5" t="s">
        <v>91</v>
      </c>
    </row>
    <row r="4340" spans="1:15" x14ac:dyDescent="0.25">
      <c r="A4340" t="s">
        <v>8788</v>
      </c>
      <c r="B4340" t="s">
        <v>8789</v>
      </c>
      <c r="C4340" t="s">
        <v>394</v>
      </c>
      <c r="D4340" t="s">
        <v>4153</v>
      </c>
      <c r="E4340" t="s">
        <v>98</v>
      </c>
      <c r="F4340" s="5">
        <v>86724</v>
      </c>
      <c r="G4340">
        <v>1</v>
      </c>
      <c r="H4340" t="s">
        <v>102</v>
      </c>
      <c r="I4340" s="5">
        <v>86724</v>
      </c>
      <c r="N4340" s="5" t="s">
        <v>4154</v>
      </c>
      <c r="O4340" s="5" t="s">
        <v>91</v>
      </c>
    </row>
    <row r="4341" spans="1:15" x14ac:dyDescent="0.25">
      <c r="A4341" t="s">
        <v>8790</v>
      </c>
      <c r="B4341" t="s">
        <v>8791</v>
      </c>
      <c r="C4341" t="s">
        <v>229</v>
      </c>
      <c r="D4341" t="s">
        <v>4153</v>
      </c>
      <c r="E4341" t="s">
        <v>98</v>
      </c>
      <c r="F4341" s="5">
        <v>86730.12</v>
      </c>
      <c r="G4341">
        <v>2</v>
      </c>
      <c r="H4341" t="s">
        <v>102</v>
      </c>
      <c r="I4341" s="5">
        <v>74730.12</v>
      </c>
      <c r="N4341" s="5" t="s">
        <v>4154</v>
      </c>
      <c r="O4341" s="5" t="s">
        <v>91</v>
      </c>
    </row>
    <row r="4342" spans="1:15" x14ac:dyDescent="0.25">
      <c r="A4342" t="s">
        <v>8792</v>
      </c>
      <c r="B4342" t="s">
        <v>8793</v>
      </c>
      <c r="C4342" t="s">
        <v>229</v>
      </c>
      <c r="D4342" t="s">
        <v>4153</v>
      </c>
      <c r="E4342" t="s">
        <v>98</v>
      </c>
      <c r="F4342" s="5">
        <v>86730.12</v>
      </c>
      <c r="G4342">
        <v>1</v>
      </c>
      <c r="H4342" t="s">
        <v>102</v>
      </c>
      <c r="I4342" s="5">
        <v>86730.12</v>
      </c>
      <c r="N4342" s="5" t="s">
        <v>4154</v>
      </c>
      <c r="O4342" s="5" t="s">
        <v>91</v>
      </c>
    </row>
    <row r="4343" spans="1:15" x14ac:dyDescent="0.25">
      <c r="A4343" t="s">
        <v>8794</v>
      </c>
      <c r="B4343" t="s">
        <v>6915</v>
      </c>
      <c r="C4343" t="s">
        <v>192</v>
      </c>
      <c r="D4343" t="s">
        <v>4153</v>
      </c>
      <c r="E4343" t="s">
        <v>98</v>
      </c>
      <c r="F4343" s="5">
        <v>86764.62</v>
      </c>
      <c r="G4343">
        <v>9</v>
      </c>
      <c r="H4343" t="s">
        <v>102</v>
      </c>
      <c r="I4343" s="5">
        <v>86764.62</v>
      </c>
      <c r="N4343" s="5" t="s">
        <v>4154</v>
      </c>
      <c r="O4343" s="5" t="s">
        <v>91</v>
      </c>
    </row>
    <row r="4344" spans="1:15" x14ac:dyDescent="0.25">
      <c r="A4344" t="s">
        <v>8795</v>
      </c>
      <c r="B4344" t="s">
        <v>8796</v>
      </c>
      <c r="C4344" t="s">
        <v>129</v>
      </c>
      <c r="D4344" t="s">
        <v>4153</v>
      </c>
      <c r="E4344" t="s">
        <v>98</v>
      </c>
      <c r="F4344" s="5">
        <v>67880.509999999995</v>
      </c>
      <c r="G4344">
        <v>11</v>
      </c>
      <c r="H4344" t="s">
        <v>102</v>
      </c>
      <c r="I4344" s="5">
        <v>86871.53</v>
      </c>
      <c r="N4344" s="5" t="s">
        <v>4154</v>
      </c>
      <c r="O4344" s="5" t="s">
        <v>91</v>
      </c>
    </row>
    <row r="4345" spans="1:15" x14ac:dyDescent="0.25">
      <c r="A4345" t="s">
        <v>8797</v>
      </c>
      <c r="B4345" t="s">
        <v>8798</v>
      </c>
      <c r="C4345" t="s">
        <v>621</v>
      </c>
      <c r="D4345" t="s">
        <v>4153</v>
      </c>
      <c r="E4345" t="s">
        <v>98</v>
      </c>
      <c r="F4345" s="5">
        <v>86874.9</v>
      </c>
      <c r="G4345">
        <v>1</v>
      </c>
      <c r="H4345" t="s">
        <v>102</v>
      </c>
      <c r="I4345" s="5">
        <v>86874.9</v>
      </c>
      <c r="N4345" s="5" t="s">
        <v>4154</v>
      </c>
      <c r="O4345" s="5" t="s">
        <v>91</v>
      </c>
    </row>
    <row r="4346" spans="1:15" x14ac:dyDescent="0.25">
      <c r="A4346" t="s">
        <v>8799</v>
      </c>
      <c r="B4346" t="s">
        <v>8800</v>
      </c>
      <c r="C4346" t="s">
        <v>621</v>
      </c>
      <c r="D4346" t="s">
        <v>4153</v>
      </c>
      <c r="E4346" t="s">
        <v>98</v>
      </c>
      <c r="F4346" s="5">
        <v>86874.9</v>
      </c>
      <c r="G4346">
        <v>1</v>
      </c>
      <c r="H4346" t="s">
        <v>102</v>
      </c>
      <c r="I4346" s="5">
        <v>86874.9</v>
      </c>
      <c r="N4346" s="5" t="s">
        <v>4154</v>
      </c>
      <c r="O4346" s="5" t="s">
        <v>91</v>
      </c>
    </row>
    <row r="4347" spans="1:15" x14ac:dyDescent="0.25">
      <c r="A4347" t="s">
        <v>8801</v>
      </c>
      <c r="B4347" t="s">
        <v>8802</v>
      </c>
      <c r="C4347" t="s">
        <v>621</v>
      </c>
      <c r="D4347" t="s">
        <v>4153</v>
      </c>
      <c r="E4347" t="s">
        <v>98</v>
      </c>
      <c r="F4347" s="5">
        <v>87293.57</v>
      </c>
      <c r="G4347">
        <v>5</v>
      </c>
      <c r="H4347" t="s">
        <v>102</v>
      </c>
      <c r="I4347" s="5">
        <v>87293.57</v>
      </c>
      <c r="N4347" s="5" t="s">
        <v>4154</v>
      </c>
      <c r="O4347" s="5" t="s">
        <v>91</v>
      </c>
    </row>
    <row r="4348" spans="1:15" x14ac:dyDescent="0.25">
      <c r="A4348" t="s">
        <v>8803</v>
      </c>
      <c r="B4348" t="s">
        <v>8804</v>
      </c>
      <c r="C4348" t="s">
        <v>143</v>
      </c>
      <c r="D4348" t="s">
        <v>4153</v>
      </c>
      <c r="E4348" t="s">
        <v>98</v>
      </c>
      <c r="F4348" s="5">
        <v>4933264</v>
      </c>
      <c r="G4348">
        <v>18</v>
      </c>
      <c r="H4348" t="s">
        <v>102</v>
      </c>
      <c r="I4348" s="5">
        <v>4933264</v>
      </c>
      <c r="N4348" s="5" t="s">
        <v>4154</v>
      </c>
      <c r="O4348" s="5" t="s">
        <v>91</v>
      </c>
    </row>
    <row r="4349" spans="1:15" x14ac:dyDescent="0.25">
      <c r="A4349" t="s">
        <v>8805</v>
      </c>
      <c r="B4349" t="s">
        <v>8806</v>
      </c>
      <c r="C4349" t="s">
        <v>264</v>
      </c>
      <c r="D4349" t="s">
        <v>4153</v>
      </c>
      <c r="E4349" t="s">
        <v>98</v>
      </c>
      <c r="F4349" s="5">
        <v>5019894</v>
      </c>
      <c r="G4349">
        <v>1</v>
      </c>
      <c r="H4349" t="s">
        <v>102</v>
      </c>
      <c r="I4349" s="5">
        <v>5019894</v>
      </c>
      <c r="N4349" s="5" t="s">
        <v>4154</v>
      </c>
      <c r="O4349" s="5" t="s">
        <v>91</v>
      </c>
    </row>
    <row r="4350" spans="1:15" x14ac:dyDescent="0.25">
      <c r="A4350" t="s">
        <v>8807</v>
      </c>
      <c r="B4350" t="s">
        <v>8808</v>
      </c>
      <c r="C4350" t="s">
        <v>166</v>
      </c>
      <c r="D4350" t="s">
        <v>4153</v>
      </c>
      <c r="E4350" t="s">
        <v>98</v>
      </c>
      <c r="F4350" s="5">
        <v>5140516</v>
      </c>
      <c r="G4350">
        <v>4</v>
      </c>
      <c r="H4350" t="s">
        <v>102</v>
      </c>
      <c r="I4350" s="5">
        <v>5140516</v>
      </c>
      <c r="N4350" s="5" t="s">
        <v>4154</v>
      </c>
      <c r="O4350" s="5" t="s">
        <v>91</v>
      </c>
    </row>
    <row r="4351" spans="1:15" x14ac:dyDescent="0.25">
      <c r="A4351" t="s">
        <v>8809</v>
      </c>
      <c r="B4351" t="s">
        <v>8810</v>
      </c>
      <c r="C4351" t="s">
        <v>101</v>
      </c>
      <c r="D4351" t="s">
        <v>4153</v>
      </c>
      <c r="E4351" t="s">
        <v>98</v>
      </c>
      <c r="F4351" s="5">
        <v>5140904</v>
      </c>
      <c r="G4351">
        <v>1</v>
      </c>
      <c r="H4351" t="s">
        <v>102</v>
      </c>
      <c r="I4351" s="5">
        <v>5140904</v>
      </c>
      <c r="N4351" s="5" t="s">
        <v>4154</v>
      </c>
      <c r="O4351" s="5" t="s">
        <v>91</v>
      </c>
    </row>
    <row r="4352" spans="1:15" x14ac:dyDescent="0.25">
      <c r="A4352" t="s">
        <v>8811</v>
      </c>
      <c r="B4352" t="s">
        <v>8812</v>
      </c>
      <c r="C4352" t="s">
        <v>101</v>
      </c>
      <c r="D4352" t="s">
        <v>4153</v>
      </c>
      <c r="E4352" t="s">
        <v>98</v>
      </c>
      <c r="F4352" s="5">
        <v>87749.08</v>
      </c>
      <c r="G4352">
        <v>1</v>
      </c>
      <c r="H4352" t="s">
        <v>102</v>
      </c>
      <c r="I4352" s="5">
        <v>87749.08</v>
      </c>
      <c r="N4352" s="5" t="s">
        <v>4154</v>
      </c>
      <c r="O4352" s="5" t="s">
        <v>91</v>
      </c>
    </row>
    <row r="4353" spans="1:15" x14ac:dyDescent="0.25">
      <c r="A4353" t="s">
        <v>8813</v>
      </c>
      <c r="B4353" t="s">
        <v>8814</v>
      </c>
      <c r="C4353" t="s">
        <v>143</v>
      </c>
      <c r="D4353" t="s">
        <v>4153</v>
      </c>
      <c r="E4353" t="s">
        <v>98</v>
      </c>
      <c r="F4353" s="5">
        <v>87807.63</v>
      </c>
      <c r="G4353">
        <v>2</v>
      </c>
      <c r="H4353" t="s">
        <v>102</v>
      </c>
      <c r="I4353" s="5">
        <v>25000</v>
      </c>
      <c r="N4353" s="5" t="s">
        <v>4154</v>
      </c>
      <c r="O4353" s="5" t="s">
        <v>91</v>
      </c>
    </row>
    <row r="4354" spans="1:15" x14ac:dyDescent="0.25">
      <c r="A4354" t="s">
        <v>8815</v>
      </c>
      <c r="B4354" t="s">
        <v>8816</v>
      </c>
      <c r="C4354" t="s">
        <v>101</v>
      </c>
      <c r="D4354" t="s">
        <v>4153</v>
      </c>
      <c r="E4354" t="s">
        <v>98</v>
      </c>
      <c r="F4354" s="5">
        <v>87959.26</v>
      </c>
      <c r="G4354">
        <v>1</v>
      </c>
      <c r="H4354" t="s">
        <v>102</v>
      </c>
      <c r="I4354" s="5">
        <v>87959.26</v>
      </c>
      <c r="N4354" s="5" t="s">
        <v>4154</v>
      </c>
      <c r="O4354" s="5" t="s">
        <v>91</v>
      </c>
    </row>
    <row r="4355" spans="1:15" x14ac:dyDescent="0.25">
      <c r="A4355" t="s">
        <v>8817</v>
      </c>
      <c r="B4355" t="s">
        <v>8818</v>
      </c>
      <c r="C4355" t="s">
        <v>101</v>
      </c>
      <c r="D4355" t="s">
        <v>4153</v>
      </c>
      <c r="E4355" t="s">
        <v>98</v>
      </c>
      <c r="F4355" s="5">
        <v>88064.34</v>
      </c>
      <c r="G4355">
        <v>6</v>
      </c>
      <c r="H4355" t="s">
        <v>102</v>
      </c>
      <c r="I4355" s="5">
        <v>51640.06</v>
      </c>
      <c r="N4355" s="5" t="s">
        <v>4154</v>
      </c>
      <c r="O4355" s="5" t="s">
        <v>91</v>
      </c>
    </row>
    <row r="4356" spans="1:15" x14ac:dyDescent="0.25">
      <c r="A4356" t="s">
        <v>8819</v>
      </c>
      <c r="B4356" t="s">
        <v>7224</v>
      </c>
      <c r="C4356" t="s">
        <v>229</v>
      </c>
      <c r="D4356" t="s">
        <v>4153</v>
      </c>
      <c r="E4356" t="s">
        <v>98</v>
      </c>
      <c r="F4356" s="5">
        <v>88620.14</v>
      </c>
      <c r="G4356">
        <v>1</v>
      </c>
      <c r="H4356" t="s">
        <v>102</v>
      </c>
      <c r="I4356" s="5">
        <v>88620.14</v>
      </c>
      <c r="N4356" s="5" t="s">
        <v>4154</v>
      </c>
      <c r="O4356" s="5" t="s">
        <v>91</v>
      </c>
    </row>
    <row r="4357" spans="1:15" x14ac:dyDescent="0.25">
      <c r="A4357" t="s">
        <v>8820</v>
      </c>
      <c r="B4357" t="s">
        <v>8821</v>
      </c>
      <c r="C4357" t="s">
        <v>132</v>
      </c>
      <c r="D4357" t="s">
        <v>4153</v>
      </c>
      <c r="E4357" t="s">
        <v>98</v>
      </c>
      <c r="F4357" s="5">
        <v>88667.11</v>
      </c>
      <c r="G4357">
        <v>1</v>
      </c>
      <c r="H4357" t="s">
        <v>102</v>
      </c>
      <c r="I4357" s="5">
        <v>88667.11</v>
      </c>
      <c r="N4357" s="5" t="s">
        <v>4154</v>
      </c>
      <c r="O4357" s="5" t="s">
        <v>91</v>
      </c>
    </row>
    <row r="4358" spans="1:15" x14ac:dyDescent="0.25">
      <c r="A4358" t="s">
        <v>8822</v>
      </c>
      <c r="B4358" t="s">
        <v>8823</v>
      </c>
      <c r="C4358" t="s">
        <v>101</v>
      </c>
      <c r="D4358" t="s">
        <v>4153</v>
      </c>
      <c r="E4358" t="s">
        <v>98</v>
      </c>
      <c r="F4358" s="5">
        <v>88694.88</v>
      </c>
      <c r="G4358">
        <v>2</v>
      </c>
      <c r="H4358" t="s">
        <v>102</v>
      </c>
      <c r="I4358" s="5">
        <v>88694.88</v>
      </c>
      <c r="N4358" s="5" t="s">
        <v>4154</v>
      </c>
      <c r="O4358" s="5" t="s">
        <v>91</v>
      </c>
    </row>
    <row r="4359" spans="1:15" x14ac:dyDescent="0.25">
      <c r="A4359" t="s">
        <v>8824</v>
      </c>
      <c r="B4359" t="s">
        <v>8825</v>
      </c>
      <c r="C4359" t="s">
        <v>101</v>
      </c>
      <c r="D4359" t="s">
        <v>4153</v>
      </c>
      <c r="E4359" t="s">
        <v>98</v>
      </c>
      <c r="F4359" s="5">
        <v>88799.96</v>
      </c>
      <c r="G4359">
        <v>5</v>
      </c>
      <c r="H4359" t="s">
        <v>102</v>
      </c>
      <c r="I4359" s="5">
        <v>88799.96</v>
      </c>
      <c r="N4359" s="5" t="s">
        <v>4154</v>
      </c>
      <c r="O4359" s="5" t="s">
        <v>91</v>
      </c>
    </row>
    <row r="4360" spans="1:15" x14ac:dyDescent="0.25">
      <c r="A4360" t="s">
        <v>8826</v>
      </c>
      <c r="B4360" t="s">
        <v>8827</v>
      </c>
      <c r="C4360" t="s">
        <v>101</v>
      </c>
      <c r="D4360" t="s">
        <v>4153</v>
      </c>
      <c r="E4360" t="s">
        <v>98</v>
      </c>
      <c r="F4360" s="5">
        <v>88800</v>
      </c>
      <c r="G4360">
        <v>8</v>
      </c>
      <c r="H4360" t="s">
        <v>102</v>
      </c>
      <c r="I4360" s="5">
        <v>88800</v>
      </c>
      <c r="N4360" s="5" t="s">
        <v>4154</v>
      </c>
      <c r="O4360" s="5" t="s">
        <v>91</v>
      </c>
    </row>
    <row r="4361" spans="1:15" x14ac:dyDescent="0.25">
      <c r="A4361" t="s">
        <v>8828</v>
      </c>
      <c r="B4361" t="s">
        <v>8829</v>
      </c>
      <c r="C4361" t="s">
        <v>143</v>
      </c>
      <c r="D4361" t="s">
        <v>4153</v>
      </c>
      <c r="E4361" t="s">
        <v>98</v>
      </c>
      <c r="F4361" s="5">
        <v>88826.28</v>
      </c>
      <c r="G4361">
        <v>1</v>
      </c>
      <c r="H4361" t="s">
        <v>102</v>
      </c>
      <c r="I4361" s="5">
        <v>88826.28</v>
      </c>
      <c r="N4361" s="5" t="s">
        <v>4154</v>
      </c>
      <c r="O4361" s="5" t="s">
        <v>91</v>
      </c>
    </row>
    <row r="4362" spans="1:15" x14ac:dyDescent="0.25">
      <c r="A4362" t="s">
        <v>8830</v>
      </c>
      <c r="B4362" t="s">
        <v>8831</v>
      </c>
      <c r="C4362" t="s">
        <v>143</v>
      </c>
      <c r="D4362" t="s">
        <v>4153</v>
      </c>
      <c r="E4362" t="s">
        <v>98</v>
      </c>
      <c r="F4362" s="5">
        <v>88826.28</v>
      </c>
      <c r="G4362">
        <v>1</v>
      </c>
      <c r="H4362" t="s">
        <v>102</v>
      </c>
      <c r="I4362" s="5">
        <v>88826.28</v>
      </c>
      <c r="N4362" s="5" t="s">
        <v>4154</v>
      </c>
      <c r="O4362" s="5" t="s">
        <v>91</v>
      </c>
    </row>
    <row r="4363" spans="1:15" x14ac:dyDescent="0.25">
      <c r="A4363" t="s">
        <v>8832</v>
      </c>
      <c r="B4363" t="s">
        <v>8833</v>
      </c>
      <c r="C4363" t="s">
        <v>108</v>
      </c>
      <c r="D4363" t="s">
        <v>4153</v>
      </c>
      <c r="E4363" t="s">
        <v>98</v>
      </c>
      <c r="F4363" s="5">
        <v>5186478.38</v>
      </c>
      <c r="G4363">
        <v>1</v>
      </c>
      <c r="H4363" t="s">
        <v>102</v>
      </c>
      <c r="I4363" s="5">
        <v>5186478.38</v>
      </c>
      <c r="N4363" s="5" t="s">
        <v>4154</v>
      </c>
      <c r="O4363" s="5" t="s">
        <v>91</v>
      </c>
    </row>
    <row r="4364" spans="1:15" x14ac:dyDescent="0.25">
      <c r="A4364" t="s">
        <v>8834</v>
      </c>
      <c r="B4364" t="s">
        <v>8835</v>
      </c>
      <c r="C4364" t="s">
        <v>518</v>
      </c>
      <c r="D4364" t="s">
        <v>4153</v>
      </c>
      <c r="E4364" t="s">
        <v>98</v>
      </c>
      <c r="F4364" s="5">
        <v>5184697.5599999996</v>
      </c>
      <c r="G4364">
        <v>21</v>
      </c>
      <c r="H4364" t="s">
        <v>102</v>
      </c>
      <c r="I4364" s="5">
        <v>5189197.5599999996</v>
      </c>
      <c r="N4364" s="5" t="s">
        <v>4154</v>
      </c>
      <c r="O4364" s="5" t="s">
        <v>91</v>
      </c>
    </row>
    <row r="4365" spans="1:15" x14ac:dyDescent="0.25">
      <c r="A4365" t="s">
        <v>8836</v>
      </c>
      <c r="B4365" t="s">
        <v>8837</v>
      </c>
      <c r="C4365" t="s">
        <v>621</v>
      </c>
      <c r="D4365" t="s">
        <v>4153</v>
      </c>
      <c r="E4365" t="s">
        <v>98</v>
      </c>
      <c r="F4365" s="5">
        <v>5183637</v>
      </c>
      <c r="G4365">
        <v>12</v>
      </c>
      <c r="H4365" t="s">
        <v>102</v>
      </c>
      <c r="I4365" s="5">
        <v>5183637</v>
      </c>
      <c r="N4365" s="5" t="s">
        <v>4154</v>
      </c>
      <c r="O4365" s="5" t="s">
        <v>91</v>
      </c>
    </row>
    <row r="4366" spans="1:15" x14ac:dyDescent="0.25">
      <c r="A4366" t="s">
        <v>8838</v>
      </c>
      <c r="B4366" t="s">
        <v>8839</v>
      </c>
      <c r="C4366" t="s">
        <v>114</v>
      </c>
      <c r="D4366" t="s">
        <v>4153</v>
      </c>
      <c r="E4366" t="s">
        <v>98</v>
      </c>
      <c r="F4366" s="5">
        <v>5191348</v>
      </c>
      <c r="G4366">
        <v>23</v>
      </c>
      <c r="H4366" t="s">
        <v>102</v>
      </c>
      <c r="I4366" s="5">
        <v>5191348</v>
      </c>
      <c r="N4366" s="5" t="s">
        <v>4154</v>
      </c>
      <c r="O4366" s="5" t="s">
        <v>91</v>
      </c>
    </row>
    <row r="4367" spans="1:15" x14ac:dyDescent="0.25">
      <c r="A4367" t="s">
        <v>8840</v>
      </c>
      <c r="B4367" t="s">
        <v>8841</v>
      </c>
      <c r="C4367" t="s">
        <v>273</v>
      </c>
      <c r="D4367" t="s">
        <v>4153</v>
      </c>
      <c r="E4367" t="s">
        <v>98</v>
      </c>
      <c r="F4367" s="5">
        <v>5191795</v>
      </c>
      <c r="G4367">
        <v>1</v>
      </c>
      <c r="H4367" t="s">
        <v>102</v>
      </c>
      <c r="I4367" s="5">
        <v>5191795</v>
      </c>
      <c r="N4367" s="5" t="s">
        <v>4154</v>
      </c>
      <c r="O4367" s="5" t="s">
        <v>91</v>
      </c>
    </row>
    <row r="4368" spans="1:15" x14ac:dyDescent="0.25">
      <c r="A4368" t="s">
        <v>8842</v>
      </c>
      <c r="B4368" t="s">
        <v>8843</v>
      </c>
      <c r="C4368" t="s">
        <v>197</v>
      </c>
      <c r="D4368" t="s">
        <v>4153</v>
      </c>
      <c r="E4368" t="s">
        <v>98</v>
      </c>
      <c r="F4368" s="5">
        <v>5232673.3</v>
      </c>
      <c r="G4368">
        <v>4</v>
      </c>
      <c r="H4368" t="s">
        <v>102</v>
      </c>
      <c r="I4368" s="5">
        <v>5232673.3</v>
      </c>
      <c r="N4368" s="5" t="s">
        <v>4154</v>
      </c>
      <c r="O4368" s="5" t="s">
        <v>91</v>
      </c>
    </row>
    <row r="4369" spans="1:15" x14ac:dyDescent="0.25">
      <c r="A4369" t="s">
        <v>8844</v>
      </c>
      <c r="B4369" t="s">
        <v>8845</v>
      </c>
      <c r="C4369" t="s">
        <v>518</v>
      </c>
      <c r="D4369" t="s">
        <v>4153</v>
      </c>
      <c r="E4369" t="s">
        <v>98</v>
      </c>
      <c r="F4369" s="5">
        <v>5230926.57</v>
      </c>
      <c r="G4369">
        <v>29</v>
      </c>
      <c r="H4369" t="s">
        <v>102</v>
      </c>
      <c r="I4369" s="5">
        <v>5230926.57</v>
      </c>
      <c r="N4369" s="5" t="s">
        <v>4154</v>
      </c>
      <c r="O4369" s="5" t="s">
        <v>91</v>
      </c>
    </row>
    <row r="4370" spans="1:15" x14ac:dyDescent="0.25">
      <c r="A4370" t="s">
        <v>8846</v>
      </c>
      <c r="B4370" t="s">
        <v>8847</v>
      </c>
      <c r="C4370" t="s">
        <v>166</v>
      </c>
      <c r="D4370" t="s">
        <v>4153</v>
      </c>
      <c r="E4370" t="s">
        <v>98</v>
      </c>
      <c r="F4370" s="5">
        <v>5231563.91</v>
      </c>
      <c r="G4370">
        <v>1</v>
      </c>
      <c r="H4370" t="s">
        <v>102</v>
      </c>
      <c r="I4370" s="5">
        <v>5231563.91</v>
      </c>
      <c r="N4370" s="5" t="s">
        <v>4154</v>
      </c>
      <c r="O4370" s="5" t="s">
        <v>91</v>
      </c>
    </row>
    <row r="4371" spans="1:15" x14ac:dyDescent="0.25">
      <c r="A4371" t="s">
        <v>8848</v>
      </c>
      <c r="B4371" t="s">
        <v>8849</v>
      </c>
      <c r="C4371" t="s">
        <v>273</v>
      </c>
      <c r="D4371" t="s">
        <v>4153</v>
      </c>
      <c r="E4371" t="s">
        <v>98</v>
      </c>
      <c r="F4371" s="5">
        <v>5232096.5</v>
      </c>
      <c r="G4371">
        <v>1</v>
      </c>
      <c r="H4371" t="s">
        <v>102</v>
      </c>
      <c r="I4371" s="5">
        <v>5232096.5</v>
      </c>
      <c r="N4371" s="5" t="s">
        <v>4154</v>
      </c>
      <c r="O4371" s="5" t="s">
        <v>91</v>
      </c>
    </row>
    <row r="4372" spans="1:15" x14ac:dyDescent="0.25">
      <c r="A4372" t="s">
        <v>8850</v>
      </c>
      <c r="B4372" t="s">
        <v>8851</v>
      </c>
      <c r="C4372" t="s">
        <v>129</v>
      </c>
      <c r="D4372" t="s">
        <v>4153</v>
      </c>
      <c r="E4372" t="s">
        <v>98</v>
      </c>
      <c r="F4372" s="5">
        <v>420203.87</v>
      </c>
      <c r="G4372">
        <v>7</v>
      </c>
      <c r="H4372" t="s">
        <v>102</v>
      </c>
      <c r="I4372" s="5">
        <v>420203.87</v>
      </c>
      <c r="N4372" s="5" t="s">
        <v>4154</v>
      </c>
      <c r="O4372" s="5" t="s">
        <v>91</v>
      </c>
    </row>
    <row r="4373" spans="1:15" x14ac:dyDescent="0.25">
      <c r="A4373" t="s">
        <v>8852</v>
      </c>
      <c r="B4373" t="s">
        <v>8853</v>
      </c>
      <c r="C4373" t="s">
        <v>224</v>
      </c>
      <c r="D4373" t="s">
        <v>4153</v>
      </c>
      <c r="E4373" t="s">
        <v>98</v>
      </c>
      <c r="F4373" s="5">
        <v>420229.4</v>
      </c>
      <c r="G4373">
        <v>5</v>
      </c>
      <c r="H4373" t="s">
        <v>102</v>
      </c>
      <c r="I4373" s="5">
        <v>420229.4</v>
      </c>
      <c r="N4373" s="5" t="s">
        <v>4154</v>
      </c>
      <c r="O4373" s="5" t="s">
        <v>91</v>
      </c>
    </row>
    <row r="4374" spans="1:15" x14ac:dyDescent="0.25">
      <c r="A4374" t="s">
        <v>8854</v>
      </c>
      <c r="B4374" t="s">
        <v>5696</v>
      </c>
      <c r="C4374" t="s">
        <v>229</v>
      </c>
      <c r="D4374" t="s">
        <v>4153</v>
      </c>
      <c r="E4374" t="s">
        <v>98</v>
      </c>
      <c r="F4374" s="5">
        <v>420525.6</v>
      </c>
      <c r="G4374">
        <v>20</v>
      </c>
      <c r="H4374" t="s">
        <v>102</v>
      </c>
      <c r="I4374" s="5">
        <v>420525.6</v>
      </c>
      <c r="N4374" s="5" t="s">
        <v>4154</v>
      </c>
      <c r="O4374" s="5" t="s">
        <v>91</v>
      </c>
    </row>
    <row r="4375" spans="1:15" x14ac:dyDescent="0.25">
      <c r="A4375" t="s">
        <v>8855</v>
      </c>
      <c r="B4375" t="s">
        <v>8856</v>
      </c>
      <c r="C4375" t="s">
        <v>146</v>
      </c>
      <c r="D4375" t="s">
        <v>4153</v>
      </c>
      <c r="E4375" t="s">
        <v>98</v>
      </c>
      <c r="F4375" s="5">
        <v>420577.12</v>
      </c>
      <c r="G4375">
        <v>3</v>
      </c>
      <c r="H4375" t="s">
        <v>102</v>
      </c>
      <c r="I4375" s="5">
        <v>420577.12</v>
      </c>
      <c r="N4375" s="5" t="s">
        <v>4154</v>
      </c>
      <c r="O4375" s="5" t="s">
        <v>91</v>
      </c>
    </row>
    <row r="4376" spans="1:15" x14ac:dyDescent="0.25">
      <c r="A4376" t="s">
        <v>8857</v>
      </c>
      <c r="B4376" t="s">
        <v>8858</v>
      </c>
      <c r="C4376" t="s">
        <v>86</v>
      </c>
      <c r="D4376" t="s">
        <v>4153</v>
      </c>
      <c r="E4376" t="s">
        <v>98</v>
      </c>
      <c r="F4376" s="5">
        <v>421333.12</v>
      </c>
      <c r="G4376">
        <v>12</v>
      </c>
      <c r="H4376" t="s">
        <v>102</v>
      </c>
      <c r="I4376" s="5">
        <v>421333.12</v>
      </c>
      <c r="N4376" s="5" t="s">
        <v>4154</v>
      </c>
      <c r="O4376" s="5" t="s">
        <v>91</v>
      </c>
    </row>
    <row r="4377" spans="1:15" x14ac:dyDescent="0.25">
      <c r="A4377" t="s">
        <v>8859</v>
      </c>
      <c r="B4377" t="s">
        <v>8860</v>
      </c>
      <c r="C4377" t="s">
        <v>108</v>
      </c>
      <c r="D4377" t="s">
        <v>4153</v>
      </c>
      <c r="E4377" t="s">
        <v>98</v>
      </c>
      <c r="F4377" s="5">
        <v>421323.78</v>
      </c>
      <c r="G4377">
        <v>1</v>
      </c>
      <c r="H4377" t="s">
        <v>102</v>
      </c>
      <c r="I4377" s="5">
        <v>421323.78</v>
      </c>
      <c r="N4377" s="5" t="s">
        <v>4154</v>
      </c>
      <c r="O4377" s="5" t="s">
        <v>91</v>
      </c>
    </row>
    <row r="4378" spans="1:15" x14ac:dyDescent="0.25">
      <c r="A4378" t="s">
        <v>8861</v>
      </c>
      <c r="B4378" t="s">
        <v>8862</v>
      </c>
      <c r="C4378" t="s">
        <v>137</v>
      </c>
      <c r="D4378" t="s">
        <v>4153</v>
      </c>
      <c r="E4378" t="s">
        <v>98</v>
      </c>
      <c r="F4378" s="5">
        <v>421073.19</v>
      </c>
      <c r="G4378">
        <v>1</v>
      </c>
      <c r="H4378" t="s">
        <v>102</v>
      </c>
      <c r="I4378" s="5">
        <v>421073.19</v>
      </c>
      <c r="N4378" s="5" t="s">
        <v>4154</v>
      </c>
      <c r="O4378" s="5" t="s">
        <v>91</v>
      </c>
    </row>
    <row r="4379" spans="1:15" x14ac:dyDescent="0.25">
      <c r="A4379" t="s">
        <v>8863</v>
      </c>
      <c r="B4379" t="s">
        <v>8864</v>
      </c>
      <c r="C4379" t="s">
        <v>729</v>
      </c>
      <c r="D4379" t="s">
        <v>4153</v>
      </c>
      <c r="E4379" t="s">
        <v>98</v>
      </c>
      <c r="F4379" s="5">
        <v>421367.96</v>
      </c>
      <c r="G4379">
        <v>2</v>
      </c>
      <c r="H4379" t="s">
        <v>102</v>
      </c>
      <c r="I4379" s="5">
        <v>421367.96</v>
      </c>
      <c r="N4379" s="5" t="s">
        <v>4154</v>
      </c>
      <c r="O4379" s="5" t="s">
        <v>91</v>
      </c>
    </row>
    <row r="4380" spans="1:15" x14ac:dyDescent="0.25">
      <c r="A4380" t="s">
        <v>8865</v>
      </c>
      <c r="B4380" t="s">
        <v>8866</v>
      </c>
      <c r="C4380" t="s">
        <v>310</v>
      </c>
      <c r="D4380" t="s">
        <v>4153</v>
      </c>
      <c r="E4380" t="s">
        <v>98</v>
      </c>
      <c r="F4380" s="5">
        <v>421480.52</v>
      </c>
      <c r="G4380">
        <v>14</v>
      </c>
      <c r="H4380" t="s">
        <v>102</v>
      </c>
      <c r="I4380" s="5">
        <v>421480.52</v>
      </c>
      <c r="N4380" s="5" t="s">
        <v>4154</v>
      </c>
      <c r="O4380" s="5" t="s">
        <v>91</v>
      </c>
    </row>
    <row r="4381" spans="1:15" x14ac:dyDescent="0.25">
      <c r="A4381" t="s">
        <v>8867</v>
      </c>
      <c r="B4381" t="s">
        <v>8868</v>
      </c>
      <c r="C4381" t="s">
        <v>229</v>
      </c>
      <c r="D4381" t="s">
        <v>4153</v>
      </c>
      <c r="E4381" t="s">
        <v>98</v>
      </c>
      <c r="F4381" s="5">
        <v>421575.6</v>
      </c>
      <c r="G4381">
        <v>1</v>
      </c>
      <c r="H4381" t="s">
        <v>102</v>
      </c>
      <c r="I4381" s="5">
        <v>421575.6</v>
      </c>
      <c r="N4381" s="5" t="s">
        <v>4154</v>
      </c>
      <c r="O4381" s="5" t="s">
        <v>91</v>
      </c>
    </row>
    <row r="4382" spans="1:15" x14ac:dyDescent="0.25">
      <c r="A4382" t="s">
        <v>8869</v>
      </c>
      <c r="B4382" t="s">
        <v>8870</v>
      </c>
      <c r="C4382" t="s">
        <v>108</v>
      </c>
      <c r="D4382" t="s">
        <v>4153</v>
      </c>
      <c r="E4382" t="s">
        <v>98</v>
      </c>
      <c r="F4382" s="5">
        <v>421572.06</v>
      </c>
      <c r="G4382">
        <v>1</v>
      </c>
      <c r="H4382" t="s">
        <v>102</v>
      </c>
      <c r="I4382" s="5">
        <v>421572.06</v>
      </c>
      <c r="N4382" s="5" t="s">
        <v>4154</v>
      </c>
      <c r="O4382" s="5" t="s">
        <v>91</v>
      </c>
    </row>
    <row r="4383" spans="1:15" x14ac:dyDescent="0.25">
      <c r="A4383" t="s">
        <v>8871</v>
      </c>
      <c r="B4383" t="s">
        <v>8872</v>
      </c>
      <c r="C4383" t="s">
        <v>152</v>
      </c>
      <c r="D4383" t="s">
        <v>4153</v>
      </c>
      <c r="E4383" t="s">
        <v>98</v>
      </c>
      <c r="F4383" s="5">
        <v>421955.42</v>
      </c>
      <c r="G4383">
        <v>2</v>
      </c>
      <c r="H4383" t="s">
        <v>102</v>
      </c>
      <c r="I4383" s="5">
        <v>421955.42</v>
      </c>
      <c r="N4383" s="5" t="s">
        <v>4154</v>
      </c>
      <c r="O4383" s="5" t="s">
        <v>91</v>
      </c>
    </row>
    <row r="4384" spans="1:15" x14ac:dyDescent="0.25">
      <c r="A4384" t="s">
        <v>8873</v>
      </c>
      <c r="B4384" t="s">
        <v>8874</v>
      </c>
      <c r="C4384" t="s">
        <v>174</v>
      </c>
      <c r="D4384" t="s">
        <v>4153</v>
      </c>
      <c r="E4384" t="s">
        <v>98</v>
      </c>
      <c r="F4384" s="5">
        <v>421966.9</v>
      </c>
      <c r="G4384">
        <v>2</v>
      </c>
      <c r="H4384" t="s">
        <v>102</v>
      </c>
      <c r="I4384" s="5">
        <v>421966.9</v>
      </c>
      <c r="N4384" s="5" t="s">
        <v>4154</v>
      </c>
      <c r="O4384" s="5" t="s">
        <v>91</v>
      </c>
    </row>
    <row r="4385" spans="1:15" x14ac:dyDescent="0.25">
      <c r="A4385" t="s">
        <v>8875</v>
      </c>
      <c r="B4385" t="s">
        <v>8876</v>
      </c>
      <c r="C4385" t="s">
        <v>706</v>
      </c>
      <c r="D4385" t="s">
        <v>4153</v>
      </c>
      <c r="E4385" t="s">
        <v>98</v>
      </c>
      <c r="F4385" s="5">
        <v>421585.07</v>
      </c>
      <c r="G4385">
        <v>9</v>
      </c>
      <c r="H4385" t="s">
        <v>102</v>
      </c>
      <c r="I4385" s="5">
        <v>421585.07</v>
      </c>
      <c r="N4385" s="5" t="s">
        <v>4154</v>
      </c>
      <c r="O4385" s="5" t="s">
        <v>91</v>
      </c>
    </row>
    <row r="4386" spans="1:15" x14ac:dyDescent="0.25">
      <c r="A4386" t="s">
        <v>8877</v>
      </c>
      <c r="B4386" t="s">
        <v>8878</v>
      </c>
      <c r="C4386" t="s">
        <v>129</v>
      </c>
      <c r="D4386" t="s">
        <v>4153</v>
      </c>
      <c r="E4386" t="s">
        <v>98</v>
      </c>
      <c r="F4386" s="5">
        <v>421639.76</v>
      </c>
      <c r="G4386">
        <v>1</v>
      </c>
      <c r="H4386" t="s">
        <v>102</v>
      </c>
      <c r="I4386" s="5">
        <v>421639.76</v>
      </c>
      <c r="N4386" s="5" t="s">
        <v>4154</v>
      </c>
      <c r="O4386" s="5" t="s">
        <v>91</v>
      </c>
    </row>
    <row r="4387" spans="1:15" x14ac:dyDescent="0.25">
      <c r="A4387" t="s">
        <v>8879</v>
      </c>
      <c r="B4387" t="s">
        <v>8880</v>
      </c>
      <c r="C4387" t="s">
        <v>229</v>
      </c>
      <c r="D4387" t="s">
        <v>4153</v>
      </c>
      <c r="E4387" t="s">
        <v>98</v>
      </c>
      <c r="F4387" s="5">
        <v>421680.6</v>
      </c>
      <c r="G4387">
        <v>1</v>
      </c>
      <c r="H4387" t="s">
        <v>102</v>
      </c>
      <c r="I4387" s="5">
        <v>421680.6</v>
      </c>
      <c r="N4387" s="5" t="s">
        <v>4154</v>
      </c>
      <c r="O4387" s="5" t="s">
        <v>91</v>
      </c>
    </row>
    <row r="4388" spans="1:15" x14ac:dyDescent="0.25">
      <c r="A4388" t="s">
        <v>8881</v>
      </c>
      <c r="B4388" t="s">
        <v>8882</v>
      </c>
      <c r="C4388" t="s">
        <v>108</v>
      </c>
      <c r="D4388" t="s">
        <v>4153</v>
      </c>
      <c r="E4388" t="s">
        <v>98</v>
      </c>
      <c r="F4388" s="5">
        <v>421691</v>
      </c>
      <c r="G4388">
        <v>1</v>
      </c>
      <c r="H4388" t="s">
        <v>102</v>
      </c>
      <c r="I4388" s="5">
        <v>421691</v>
      </c>
      <c r="N4388" s="5" t="s">
        <v>4154</v>
      </c>
      <c r="O4388" s="5" t="s">
        <v>91</v>
      </c>
    </row>
    <row r="4389" spans="1:15" x14ac:dyDescent="0.25">
      <c r="A4389" t="s">
        <v>8883</v>
      </c>
      <c r="B4389" t="s">
        <v>8884</v>
      </c>
      <c r="C4389" t="s">
        <v>621</v>
      </c>
      <c r="D4389" t="s">
        <v>4153</v>
      </c>
      <c r="E4389" t="s">
        <v>98</v>
      </c>
      <c r="F4389" s="5">
        <v>421709.61</v>
      </c>
      <c r="G4389">
        <v>11</v>
      </c>
      <c r="H4389" t="s">
        <v>102</v>
      </c>
      <c r="I4389" s="5">
        <v>421709.61</v>
      </c>
      <c r="N4389" s="5" t="s">
        <v>4154</v>
      </c>
      <c r="O4389" s="5" t="s">
        <v>4161</v>
      </c>
    </row>
    <row r="4390" spans="1:15" x14ac:dyDescent="0.25">
      <c r="A4390" t="s">
        <v>8885</v>
      </c>
      <c r="B4390" t="s">
        <v>8886</v>
      </c>
      <c r="C4390" t="s">
        <v>129</v>
      </c>
      <c r="D4390" t="s">
        <v>4153</v>
      </c>
      <c r="E4390" t="s">
        <v>98</v>
      </c>
      <c r="F4390" s="5">
        <v>422050.01</v>
      </c>
      <c r="G4390">
        <v>1</v>
      </c>
      <c r="H4390" t="s">
        <v>102</v>
      </c>
      <c r="I4390" s="5">
        <v>422050.01</v>
      </c>
      <c r="N4390" s="5" t="s">
        <v>4154</v>
      </c>
      <c r="O4390" s="5" t="s">
        <v>91</v>
      </c>
    </row>
    <row r="4391" spans="1:15" x14ac:dyDescent="0.25">
      <c r="A4391" t="s">
        <v>8887</v>
      </c>
      <c r="B4391" t="s">
        <v>8888</v>
      </c>
      <c r="C4391" t="s">
        <v>192</v>
      </c>
      <c r="D4391" t="s">
        <v>4153</v>
      </c>
      <c r="E4391" t="s">
        <v>98</v>
      </c>
      <c r="F4391" s="5">
        <v>422044.2</v>
      </c>
      <c r="G4391">
        <v>1</v>
      </c>
      <c r="H4391" t="s">
        <v>102</v>
      </c>
      <c r="I4391" s="5">
        <v>212000</v>
      </c>
      <c r="N4391" s="5" t="s">
        <v>4154</v>
      </c>
      <c r="O4391" s="5" t="s">
        <v>91</v>
      </c>
    </row>
    <row r="4392" spans="1:15" x14ac:dyDescent="0.25">
      <c r="A4392" t="s">
        <v>8889</v>
      </c>
      <c r="B4392" t="s">
        <v>8890</v>
      </c>
      <c r="C4392" t="s">
        <v>143</v>
      </c>
      <c r="D4392" t="s">
        <v>4153</v>
      </c>
      <c r="E4392" t="s">
        <v>98</v>
      </c>
      <c r="F4392" s="5">
        <v>422128.57</v>
      </c>
      <c r="G4392">
        <v>1</v>
      </c>
      <c r="H4392" t="s">
        <v>102</v>
      </c>
      <c r="I4392" s="5">
        <v>422128.57</v>
      </c>
      <c r="N4392" s="5" t="s">
        <v>4154</v>
      </c>
      <c r="O4392" s="5" t="s">
        <v>91</v>
      </c>
    </row>
    <row r="4393" spans="1:15" x14ac:dyDescent="0.25">
      <c r="A4393" t="s">
        <v>8891</v>
      </c>
      <c r="B4393" t="s">
        <v>8892</v>
      </c>
      <c r="C4393" t="s">
        <v>224</v>
      </c>
      <c r="D4393" t="s">
        <v>4153</v>
      </c>
      <c r="E4393" t="s">
        <v>98</v>
      </c>
      <c r="F4393" s="5">
        <v>422134.58</v>
      </c>
      <c r="G4393">
        <v>1</v>
      </c>
      <c r="H4393" t="s">
        <v>102</v>
      </c>
      <c r="I4393" s="5">
        <v>422134.58</v>
      </c>
      <c r="N4393" s="5" t="s">
        <v>4154</v>
      </c>
      <c r="O4393" s="5" t="s">
        <v>91</v>
      </c>
    </row>
    <row r="4394" spans="1:15" x14ac:dyDescent="0.25">
      <c r="A4394" t="s">
        <v>8893</v>
      </c>
      <c r="B4394" t="s">
        <v>8894</v>
      </c>
      <c r="C4394" t="s">
        <v>132</v>
      </c>
      <c r="D4394" t="s">
        <v>4153</v>
      </c>
      <c r="E4394" t="s">
        <v>98</v>
      </c>
      <c r="F4394" s="5">
        <v>422252.79999999999</v>
      </c>
      <c r="G4394">
        <v>1</v>
      </c>
      <c r="H4394" t="s">
        <v>102</v>
      </c>
      <c r="I4394" s="5">
        <v>422252.79999999999</v>
      </c>
      <c r="N4394" s="5" t="s">
        <v>4154</v>
      </c>
      <c r="O4394" s="5" t="s">
        <v>91</v>
      </c>
    </row>
    <row r="4395" spans="1:15" x14ac:dyDescent="0.25">
      <c r="A4395" t="s">
        <v>8895</v>
      </c>
      <c r="B4395" t="s">
        <v>8896</v>
      </c>
      <c r="C4395" t="s">
        <v>729</v>
      </c>
      <c r="D4395" t="s">
        <v>4153</v>
      </c>
      <c r="E4395" t="s">
        <v>98</v>
      </c>
      <c r="F4395" s="5">
        <v>422213.87</v>
      </c>
      <c r="G4395">
        <v>10</v>
      </c>
      <c r="H4395" t="s">
        <v>102</v>
      </c>
      <c r="I4395" s="5">
        <v>422213.87</v>
      </c>
      <c r="N4395" s="5" t="s">
        <v>4154</v>
      </c>
      <c r="O4395" s="5" t="s">
        <v>91</v>
      </c>
    </row>
    <row r="4396" spans="1:15" x14ac:dyDescent="0.25">
      <c r="A4396" t="s">
        <v>8897</v>
      </c>
      <c r="B4396" t="s">
        <v>8898</v>
      </c>
      <c r="C4396" t="s">
        <v>108</v>
      </c>
      <c r="D4396" t="s">
        <v>4153</v>
      </c>
      <c r="E4396" t="s">
        <v>98</v>
      </c>
      <c r="F4396" s="5">
        <v>422316.88</v>
      </c>
      <c r="G4396">
        <v>6</v>
      </c>
      <c r="H4396" t="s">
        <v>102</v>
      </c>
      <c r="I4396" s="5">
        <v>422316.88</v>
      </c>
      <c r="N4396" s="5" t="s">
        <v>4154</v>
      </c>
      <c r="O4396" s="5" t="s">
        <v>91</v>
      </c>
    </row>
    <row r="4397" spans="1:15" x14ac:dyDescent="0.25">
      <c r="A4397" t="s">
        <v>8899</v>
      </c>
      <c r="B4397" t="s">
        <v>8900</v>
      </c>
      <c r="C4397" t="s">
        <v>729</v>
      </c>
      <c r="D4397" t="s">
        <v>4153</v>
      </c>
      <c r="E4397" t="s">
        <v>98</v>
      </c>
      <c r="F4397" s="5">
        <v>422319.6</v>
      </c>
      <c r="G4397">
        <v>8</v>
      </c>
      <c r="H4397" t="s">
        <v>102</v>
      </c>
      <c r="I4397" s="5">
        <v>422319.6</v>
      </c>
      <c r="N4397" s="5" t="s">
        <v>4154</v>
      </c>
      <c r="O4397" s="5" t="s">
        <v>91</v>
      </c>
    </row>
    <row r="4398" spans="1:15" x14ac:dyDescent="0.25">
      <c r="A4398" t="s">
        <v>8901</v>
      </c>
      <c r="B4398" t="s">
        <v>8902</v>
      </c>
      <c r="C4398" t="s">
        <v>143</v>
      </c>
      <c r="D4398" t="s">
        <v>4153</v>
      </c>
      <c r="E4398" t="s">
        <v>98</v>
      </c>
      <c r="F4398" s="5">
        <v>422332.3</v>
      </c>
      <c r="G4398">
        <v>1</v>
      </c>
      <c r="H4398" t="s">
        <v>102</v>
      </c>
      <c r="I4398" s="5">
        <v>422332.3</v>
      </c>
      <c r="N4398" s="5" t="s">
        <v>4154</v>
      </c>
      <c r="O4398" s="5" t="s">
        <v>91</v>
      </c>
    </row>
    <row r="4399" spans="1:15" x14ac:dyDescent="0.25">
      <c r="A4399" t="s">
        <v>8903</v>
      </c>
      <c r="B4399" t="s">
        <v>8904</v>
      </c>
      <c r="C4399" t="s">
        <v>706</v>
      </c>
      <c r="D4399" t="s">
        <v>4153</v>
      </c>
      <c r="E4399" t="s">
        <v>98</v>
      </c>
      <c r="F4399" s="5">
        <v>422482.04</v>
      </c>
      <c r="G4399">
        <v>8</v>
      </c>
      <c r="H4399" t="s">
        <v>102</v>
      </c>
      <c r="I4399" s="5">
        <v>422482.04</v>
      </c>
      <c r="N4399" s="5" t="s">
        <v>4154</v>
      </c>
      <c r="O4399" s="5" t="s">
        <v>91</v>
      </c>
    </row>
    <row r="4400" spans="1:15" x14ac:dyDescent="0.25">
      <c r="A4400" t="s">
        <v>8905</v>
      </c>
      <c r="B4400" t="s">
        <v>8906</v>
      </c>
      <c r="C4400" t="s">
        <v>273</v>
      </c>
      <c r="D4400" t="s">
        <v>4153</v>
      </c>
      <c r="E4400" t="s">
        <v>98</v>
      </c>
      <c r="F4400" s="5">
        <v>422518.94</v>
      </c>
      <c r="G4400">
        <v>1</v>
      </c>
      <c r="H4400" t="s">
        <v>102</v>
      </c>
      <c r="I4400" s="5">
        <v>422518.94</v>
      </c>
      <c r="N4400" s="5" t="s">
        <v>4154</v>
      </c>
      <c r="O4400" s="5" t="s">
        <v>91</v>
      </c>
    </row>
    <row r="4401" spans="1:15" x14ac:dyDescent="0.25">
      <c r="A4401" t="s">
        <v>8907</v>
      </c>
      <c r="B4401" t="s">
        <v>8908</v>
      </c>
      <c r="C4401" t="s">
        <v>108</v>
      </c>
      <c r="D4401" t="s">
        <v>4153</v>
      </c>
      <c r="E4401" t="s">
        <v>98</v>
      </c>
      <c r="F4401" s="5">
        <v>422565.16</v>
      </c>
      <c r="G4401">
        <v>1</v>
      </c>
      <c r="H4401" t="s">
        <v>102</v>
      </c>
      <c r="I4401" s="5">
        <v>422565.16</v>
      </c>
      <c r="N4401" s="5" t="s">
        <v>4154</v>
      </c>
      <c r="O4401" s="5" t="s">
        <v>4161</v>
      </c>
    </row>
    <row r="4402" spans="1:15" x14ac:dyDescent="0.25">
      <c r="A4402" t="s">
        <v>8909</v>
      </c>
      <c r="B4402" t="s">
        <v>8910</v>
      </c>
      <c r="C4402" t="s">
        <v>166</v>
      </c>
      <c r="D4402" t="s">
        <v>4153</v>
      </c>
      <c r="E4402" t="s">
        <v>98</v>
      </c>
      <c r="F4402" s="5">
        <v>423059.49</v>
      </c>
      <c r="G4402">
        <v>1</v>
      </c>
      <c r="H4402" t="s">
        <v>102</v>
      </c>
      <c r="I4402" s="5">
        <v>423059.49</v>
      </c>
      <c r="N4402" s="5" t="s">
        <v>4154</v>
      </c>
      <c r="O4402" s="5" t="s">
        <v>91</v>
      </c>
    </row>
    <row r="4403" spans="1:15" x14ac:dyDescent="0.25">
      <c r="A4403" t="s">
        <v>8911</v>
      </c>
      <c r="B4403" t="s">
        <v>8912</v>
      </c>
      <c r="C4403" t="s">
        <v>101</v>
      </c>
      <c r="D4403" t="s">
        <v>4153</v>
      </c>
      <c r="E4403" t="s">
        <v>98</v>
      </c>
      <c r="F4403" s="5">
        <v>423087.18</v>
      </c>
      <c r="G4403" s="17">
        <v>2</v>
      </c>
      <c r="N4403" s="5" t="s">
        <v>4164</v>
      </c>
      <c r="O4403" s="5" t="s">
        <v>569</v>
      </c>
    </row>
    <row r="4404" spans="1:15" x14ac:dyDescent="0.25">
      <c r="A4404" t="s">
        <v>8913</v>
      </c>
      <c r="B4404" t="s">
        <v>8914</v>
      </c>
      <c r="C4404" t="s">
        <v>152</v>
      </c>
      <c r="D4404" t="s">
        <v>4153</v>
      </c>
      <c r="E4404" t="s">
        <v>98</v>
      </c>
      <c r="F4404" s="5">
        <v>422911.51</v>
      </c>
      <c r="G4404">
        <v>1</v>
      </c>
      <c r="H4404" t="s">
        <v>102</v>
      </c>
      <c r="I4404" s="5">
        <v>422911.51</v>
      </c>
      <c r="N4404" s="5" t="s">
        <v>4154</v>
      </c>
      <c r="O4404" s="5" t="s">
        <v>91</v>
      </c>
    </row>
    <row r="4405" spans="1:15" x14ac:dyDescent="0.25">
      <c r="A4405" t="s">
        <v>8915</v>
      </c>
      <c r="B4405" t="s">
        <v>8916</v>
      </c>
      <c r="C4405" t="s">
        <v>166</v>
      </c>
      <c r="D4405" t="s">
        <v>4153</v>
      </c>
      <c r="E4405" t="s">
        <v>98</v>
      </c>
      <c r="F4405" s="5">
        <v>422689.03</v>
      </c>
      <c r="G4405">
        <v>1</v>
      </c>
      <c r="H4405" t="s">
        <v>102</v>
      </c>
      <c r="I4405" s="5">
        <v>422689.03</v>
      </c>
      <c r="N4405" s="5" t="s">
        <v>4154</v>
      </c>
      <c r="O4405" s="5" t="s">
        <v>91</v>
      </c>
    </row>
    <row r="4406" spans="1:15" x14ac:dyDescent="0.25">
      <c r="A4406" t="s">
        <v>8917</v>
      </c>
      <c r="B4406" t="s">
        <v>8918</v>
      </c>
      <c r="C4406" t="s">
        <v>108</v>
      </c>
      <c r="D4406" t="s">
        <v>4153</v>
      </c>
      <c r="E4406" t="s">
        <v>98</v>
      </c>
      <c r="F4406" s="5">
        <v>422813.43</v>
      </c>
      <c r="G4406">
        <v>1</v>
      </c>
      <c r="H4406" t="s">
        <v>102</v>
      </c>
      <c r="I4406" s="5">
        <v>422813.43</v>
      </c>
      <c r="N4406" s="5" t="s">
        <v>4154</v>
      </c>
      <c r="O4406" s="5" t="s">
        <v>91</v>
      </c>
    </row>
    <row r="4407" spans="1:15" x14ac:dyDescent="0.25">
      <c r="A4407" t="s">
        <v>8919</v>
      </c>
      <c r="B4407" t="s">
        <v>8920</v>
      </c>
      <c r="C4407" t="s">
        <v>221</v>
      </c>
      <c r="D4407" t="s">
        <v>4153</v>
      </c>
      <c r="E4407" t="s">
        <v>98</v>
      </c>
      <c r="F4407" s="5">
        <v>423257.25</v>
      </c>
      <c r="G4407">
        <v>1</v>
      </c>
      <c r="H4407" t="s">
        <v>102</v>
      </c>
      <c r="I4407" s="5">
        <v>423257.25</v>
      </c>
      <c r="N4407" s="5" t="s">
        <v>4154</v>
      </c>
      <c r="O4407" s="5" t="s">
        <v>91</v>
      </c>
    </row>
    <row r="4408" spans="1:15" x14ac:dyDescent="0.25">
      <c r="A4408" t="s">
        <v>8921</v>
      </c>
      <c r="B4408" t="s">
        <v>8922</v>
      </c>
      <c r="C4408" t="s">
        <v>143</v>
      </c>
      <c r="D4408" t="s">
        <v>4153</v>
      </c>
      <c r="E4408" t="s">
        <v>98</v>
      </c>
      <c r="F4408" s="5">
        <v>423147.22</v>
      </c>
      <c r="G4408">
        <v>3</v>
      </c>
      <c r="H4408" t="s">
        <v>102</v>
      </c>
      <c r="I4408" s="5">
        <v>423147.22</v>
      </c>
      <c r="N4408" s="5" t="s">
        <v>4154</v>
      </c>
      <c r="O4408" s="5" t="s">
        <v>91</v>
      </c>
    </row>
    <row r="4409" spans="1:15" x14ac:dyDescent="0.25">
      <c r="A4409" t="s">
        <v>8923</v>
      </c>
      <c r="B4409" t="s">
        <v>8924</v>
      </c>
      <c r="C4409" t="s">
        <v>126</v>
      </c>
      <c r="D4409" t="s">
        <v>4153</v>
      </c>
      <c r="E4409" t="s">
        <v>98</v>
      </c>
      <c r="F4409" s="5">
        <v>423252.07</v>
      </c>
      <c r="G4409">
        <v>5</v>
      </c>
      <c r="H4409" t="s">
        <v>102</v>
      </c>
      <c r="I4409" s="5">
        <v>423252.07</v>
      </c>
      <c r="N4409" s="5" t="s">
        <v>4154</v>
      </c>
      <c r="O4409" s="5" t="s">
        <v>91</v>
      </c>
    </row>
    <row r="4410" spans="1:15" x14ac:dyDescent="0.25">
      <c r="A4410" t="s">
        <v>8925</v>
      </c>
      <c r="B4410" t="s">
        <v>8926</v>
      </c>
      <c r="C4410" t="s">
        <v>229</v>
      </c>
      <c r="D4410" t="s">
        <v>4153</v>
      </c>
      <c r="E4410" t="s">
        <v>98</v>
      </c>
      <c r="F4410" s="5">
        <v>422835.6</v>
      </c>
      <c r="G4410">
        <v>1</v>
      </c>
      <c r="H4410" t="s">
        <v>102</v>
      </c>
      <c r="I4410" s="5">
        <v>422835.6</v>
      </c>
      <c r="N4410" s="5" t="s">
        <v>4154</v>
      </c>
      <c r="O4410" s="5" t="s">
        <v>91</v>
      </c>
    </row>
    <row r="4411" spans="1:15" x14ac:dyDescent="0.25">
      <c r="A4411" t="s">
        <v>8927</v>
      </c>
      <c r="B4411" t="s">
        <v>8928</v>
      </c>
      <c r="C4411" t="s">
        <v>129</v>
      </c>
      <c r="D4411" t="s">
        <v>4153</v>
      </c>
      <c r="E4411" t="s">
        <v>98</v>
      </c>
      <c r="F4411" s="5">
        <v>423383.35</v>
      </c>
      <c r="G4411">
        <v>26</v>
      </c>
      <c r="H4411" t="s">
        <v>102</v>
      </c>
      <c r="I4411" s="5">
        <v>423383.35</v>
      </c>
      <c r="N4411" s="5" t="s">
        <v>4154</v>
      </c>
      <c r="O4411" s="5" t="s">
        <v>91</v>
      </c>
    </row>
    <row r="4412" spans="1:15" x14ac:dyDescent="0.25">
      <c r="A4412" t="s">
        <v>8929</v>
      </c>
      <c r="B4412" t="s">
        <v>8930</v>
      </c>
      <c r="C4412" t="s">
        <v>101</v>
      </c>
      <c r="D4412" t="s">
        <v>4153</v>
      </c>
      <c r="E4412" t="s">
        <v>98</v>
      </c>
      <c r="F4412" s="5">
        <v>423402.44</v>
      </c>
      <c r="G4412" s="17">
        <v>4</v>
      </c>
      <c r="H4412" t="s">
        <v>102</v>
      </c>
      <c r="I4412" s="5">
        <v>423402.44</v>
      </c>
      <c r="N4412" s="5" t="s">
        <v>4607</v>
      </c>
      <c r="O4412" s="5" t="s">
        <v>569</v>
      </c>
    </row>
    <row r="4413" spans="1:15" x14ac:dyDescent="0.25">
      <c r="A4413" t="s">
        <v>8931</v>
      </c>
      <c r="B4413" t="s">
        <v>8932</v>
      </c>
      <c r="C4413" t="s">
        <v>658</v>
      </c>
      <c r="D4413" t="s">
        <v>4153</v>
      </c>
      <c r="E4413" t="s">
        <v>98</v>
      </c>
      <c r="F4413" s="5">
        <v>423345.39</v>
      </c>
      <c r="G4413">
        <v>4</v>
      </c>
      <c r="H4413" t="s">
        <v>102</v>
      </c>
      <c r="I4413" s="5">
        <v>423345</v>
      </c>
      <c r="N4413" s="5" t="s">
        <v>4154</v>
      </c>
      <c r="O4413" s="5" t="s">
        <v>91</v>
      </c>
    </row>
    <row r="4414" spans="1:15" x14ac:dyDescent="0.25">
      <c r="A4414" t="s">
        <v>8933</v>
      </c>
      <c r="B4414" t="s">
        <v>8934</v>
      </c>
      <c r="C4414" t="s">
        <v>394</v>
      </c>
      <c r="D4414" t="s">
        <v>4153</v>
      </c>
      <c r="E4414" t="s">
        <v>98</v>
      </c>
      <c r="F4414" s="5">
        <v>423354.69</v>
      </c>
      <c r="G4414">
        <v>1</v>
      </c>
      <c r="H4414" t="s">
        <v>102</v>
      </c>
      <c r="I4414" s="5">
        <v>423354.69</v>
      </c>
      <c r="N4414" s="5" t="s">
        <v>4154</v>
      </c>
      <c r="O4414" s="5" t="s">
        <v>91</v>
      </c>
    </row>
    <row r="4415" spans="1:15" x14ac:dyDescent="0.25">
      <c r="A4415" t="s">
        <v>8935</v>
      </c>
      <c r="B4415" t="s">
        <v>8936</v>
      </c>
      <c r="C4415" t="s">
        <v>192</v>
      </c>
      <c r="D4415" t="s">
        <v>4153</v>
      </c>
      <c r="E4415" t="s">
        <v>98</v>
      </c>
      <c r="F4415" s="5">
        <v>423411.39</v>
      </c>
      <c r="G4415">
        <v>6</v>
      </c>
      <c r="H4415" t="s">
        <v>102</v>
      </c>
      <c r="I4415" s="5">
        <v>423411.39</v>
      </c>
      <c r="N4415" s="5" t="s">
        <v>4154</v>
      </c>
      <c r="O4415" s="5" t="s">
        <v>91</v>
      </c>
    </row>
    <row r="4416" spans="1:15" x14ac:dyDescent="0.25">
      <c r="A4416" t="s">
        <v>8937</v>
      </c>
      <c r="B4416" t="s">
        <v>8938</v>
      </c>
      <c r="C4416" t="s">
        <v>229</v>
      </c>
      <c r="D4416" t="s">
        <v>4153</v>
      </c>
      <c r="E4416" t="s">
        <v>98</v>
      </c>
      <c r="F4416" s="5">
        <v>423465.6</v>
      </c>
      <c r="G4416">
        <v>1</v>
      </c>
      <c r="H4416" t="s">
        <v>102</v>
      </c>
      <c r="I4416" s="5">
        <v>423465.6</v>
      </c>
      <c r="N4416" s="5" t="s">
        <v>4154</v>
      </c>
      <c r="O4416" s="5" t="s">
        <v>91</v>
      </c>
    </row>
    <row r="4417" spans="1:15" x14ac:dyDescent="0.25">
      <c r="A4417" t="s">
        <v>8939</v>
      </c>
      <c r="B4417" t="s">
        <v>8940</v>
      </c>
      <c r="C4417" t="s">
        <v>143</v>
      </c>
      <c r="D4417" t="s">
        <v>4153</v>
      </c>
      <c r="E4417" t="s">
        <v>98</v>
      </c>
      <c r="F4417" s="5">
        <v>424777.06</v>
      </c>
      <c r="G4417">
        <v>9</v>
      </c>
      <c r="H4417" t="s">
        <v>102</v>
      </c>
      <c r="I4417" s="5">
        <v>424777.06</v>
      </c>
      <c r="N4417" s="5" t="s">
        <v>4154</v>
      </c>
      <c r="O4417" s="5" t="s">
        <v>91</v>
      </c>
    </row>
    <row r="4418" spans="1:15" x14ac:dyDescent="0.25">
      <c r="A4418" t="s">
        <v>8941</v>
      </c>
      <c r="B4418" t="s">
        <v>8942</v>
      </c>
      <c r="C4418" t="s">
        <v>143</v>
      </c>
      <c r="D4418" t="s">
        <v>4153</v>
      </c>
      <c r="E4418" t="s">
        <v>98</v>
      </c>
      <c r="F4418" s="5">
        <v>424777.06</v>
      </c>
      <c r="G4418">
        <v>2</v>
      </c>
      <c r="H4418" t="s">
        <v>102</v>
      </c>
      <c r="I4418" s="5">
        <v>424777.06</v>
      </c>
      <c r="N4418" s="5" t="s">
        <v>4154</v>
      </c>
      <c r="O4418" s="5" t="s">
        <v>91</v>
      </c>
    </row>
    <row r="4419" spans="1:15" x14ac:dyDescent="0.25">
      <c r="A4419" t="s">
        <v>8943</v>
      </c>
      <c r="B4419" t="s">
        <v>8944</v>
      </c>
      <c r="C4419" t="s">
        <v>493</v>
      </c>
      <c r="D4419" t="s">
        <v>4153</v>
      </c>
      <c r="E4419" t="s">
        <v>98</v>
      </c>
      <c r="F4419" s="5">
        <v>424798.17</v>
      </c>
      <c r="G4419">
        <v>5</v>
      </c>
      <c r="H4419" t="s">
        <v>102</v>
      </c>
      <c r="I4419" s="5">
        <v>424798.17</v>
      </c>
      <c r="N4419" s="5" t="s">
        <v>4154</v>
      </c>
      <c r="O4419" s="5" t="s">
        <v>91</v>
      </c>
    </row>
    <row r="4420" spans="1:15" x14ac:dyDescent="0.25">
      <c r="A4420" t="s">
        <v>8945</v>
      </c>
      <c r="B4420" t="s">
        <v>8946</v>
      </c>
      <c r="C4420" t="s">
        <v>192</v>
      </c>
      <c r="D4420" t="s">
        <v>4153</v>
      </c>
      <c r="E4420" t="s">
        <v>98</v>
      </c>
      <c r="F4420" s="5">
        <v>423832.08</v>
      </c>
      <c r="G4420">
        <v>1</v>
      </c>
      <c r="H4420" t="s">
        <v>102</v>
      </c>
      <c r="I4420" s="5">
        <v>423832.08</v>
      </c>
      <c r="N4420" s="5" t="s">
        <v>4154</v>
      </c>
      <c r="O4420" s="5" t="s">
        <v>91</v>
      </c>
    </row>
    <row r="4421" spans="1:15" x14ac:dyDescent="0.25">
      <c r="A4421" t="s">
        <v>8947</v>
      </c>
      <c r="B4421" t="s">
        <v>8948</v>
      </c>
      <c r="C4421" t="s">
        <v>117</v>
      </c>
      <c r="D4421" t="s">
        <v>4153</v>
      </c>
      <c r="E4421" t="s">
        <v>98</v>
      </c>
      <c r="F4421" s="5">
        <v>424287</v>
      </c>
      <c r="G4421">
        <v>1</v>
      </c>
      <c r="H4421" t="s">
        <v>102</v>
      </c>
      <c r="I4421" s="5">
        <v>424287</v>
      </c>
      <c r="N4421" s="5" t="s">
        <v>4154</v>
      </c>
      <c r="O4421" s="5" t="s">
        <v>4161</v>
      </c>
    </row>
    <row r="4422" spans="1:15" x14ac:dyDescent="0.25">
      <c r="A4422" t="s">
        <v>8949</v>
      </c>
      <c r="B4422" t="s">
        <v>8950</v>
      </c>
      <c r="C4422" t="s">
        <v>108</v>
      </c>
      <c r="D4422" t="s">
        <v>4153</v>
      </c>
      <c r="E4422" t="s">
        <v>98</v>
      </c>
      <c r="F4422" s="5">
        <v>424303.09</v>
      </c>
      <c r="G4422">
        <v>8</v>
      </c>
      <c r="H4422" t="s">
        <v>102</v>
      </c>
      <c r="I4422" s="5">
        <v>424303.09</v>
      </c>
      <c r="N4422" s="5" t="s">
        <v>4154</v>
      </c>
      <c r="O4422" s="5" t="s">
        <v>91</v>
      </c>
    </row>
    <row r="4423" spans="1:15" x14ac:dyDescent="0.25">
      <c r="A4423" t="s">
        <v>8951</v>
      </c>
      <c r="B4423" t="s">
        <v>8952</v>
      </c>
      <c r="C4423" t="s">
        <v>108</v>
      </c>
      <c r="D4423" t="s">
        <v>4153</v>
      </c>
      <c r="E4423" t="s">
        <v>98</v>
      </c>
      <c r="F4423" s="5">
        <v>424303.09</v>
      </c>
      <c r="G4423">
        <v>1</v>
      </c>
      <c r="H4423" t="s">
        <v>102</v>
      </c>
      <c r="I4423" s="5">
        <v>424303.09</v>
      </c>
      <c r="N4423" s="5" t="s">
        <v>4154</v>
      </c>
      <c r="O4423" s="5" t="s">
        <v>4161</v>
      </c>
    </row>
    <row r="4424" spans="1:15" x14ac:dyDescent="0.25">
      <c r="A4424" t="s">
        <v>8953</v>
      </c>
      <c r="B4424" t="s">
        <v>8954</v>
      </c>
      <c r="C4424" t="s">
        <v>397</v>
      </c>
      <c r="D4424" t="s">
        <v>4153</v>
      </c>
      <c r="E4424" t="s">
        <v>98</v>
      </c>
      <c r="F4424" s="5">
        <v>513145.21</v>
      </c>
      <c r="G4424">
        <v>3</v>
      </c>
      <c r="H4424" t="s">
        <v>102</v>
      </c>
      <c r="I4424" s="5">
        <v>365893.01</v>
      </c>
      <c r="N4424" s="5" t="s">
        <v>4154</v>
      </c>
      <c r="O4424" s="5" t="s">
        <v>91</v>
      </c>
    </row>
    <row r="4425" spans="1:15" x14ac:dyDescent="0.25">
      <c r="A4425" t="s">
        <v>8955</v>
      </c>
      <c r="B4425" t="s">
        <v>8956</v>
      </c>
      <c r="C4425" t="s">
        <v>111</v>
      </c>
      <c r="D4425" t="s">
        <v>4153</v>
      </c>
      <c r="E4425" t="s">
        <v>98</v>
      </c>
      <c r="F4425" s="5">
        <v>424116.98</v>
      </c>
      <c r="G4425">
        <v>1</v>
      </c>
      <c r="H4425" t="s">
        <v>102</v>
      </c>
      <c r="I4425" s="5">
        <v>424116.98</v>
      </c>
      <c r="N4425" s="5" t="s">
        <v>4154</v>
      </c>
      <c r="O4425" s="5" t="s">
        <v>91</v>
      </c>
    </row>
    <row r="4426" spans="1:15" x14ac:dyDescent="0.25">
      <c r="A4426" t="s">
        <v>8957</v>
      </c>
      <c r="B4426" t="s">
        <v>8958</v>
      </c>
      <c r="C4426" t="s">
        <v>143</v>
      </c>
      <c r="D4426" t="s">
        <v>4153</v>
      </c>
      <c r="E4426" t="s">
        <v>98</v>
      </c>
      <c r="F4426" s="5">
        <v>424165.87</v>
      </c>
      <c r="G4426">
        <v>1</v>
      </c>
      <c r="H4426" t="s">
        <v>102</v>
      </c>
      <c r="I4426" s="5">
        <v>424165.87</v>
      </c>
      <c r="N4426" s="5" t="s">
        <v>4154</v>
      </c>
      <c r="O4426" s="5" t="s">
        <v>91</v>
      </c>
    </row>
    <row r="4427" spans="1:15" x14ac:dyDescent="0.25">
      <c r="A4427" t="s">
        <v>8959</v>
      </c>
      <c r="B4427" t="s">
        <v>8960</v>
      </c>
      <c r="C4427" t="s">
        <v>111</v>
      </c>
      <c r="D4427" t="s">
        <v>4153</v>
      </c>
      <c r="E4427" t="s">
        <v>98</v>
      </c>
      <c r="F4427" s="5">
        <v>424221.64</v>
      </c>
      <c r="G4427">
        <v>3</v>
      </c>
      <c r="H4427" t="s">
        <v>102</v>
      </c>
      <c r="I4427" s="5">
        <v>424221.64</v>
      </c>
      <c r="N4427" s="5" t="s">
        <v>4154</v>
      </c>
      <c r="O4427" s="5" t="s">
        <v>91</v>
      </c>
    </row>
    <row r="4428" spans="1:15" x14ac:dyDescent="0.25">
      <c r="A4428" t="s">
        <v>8961</v>
      </c>
      <c r="B4428" t="s">
        <v>8962</v>
      </c>
      <c r="C4428" t="s">
        <v>229</v>
      </c>
      <c r="D4428" t="s">
        <v>4153</v>
      </c>
      <c r="E4428" t="s">
        <v>98</v>
      </c>
      <c r="F4428" s="5">
        <v>424305.6</v>
      </c>
      <c r="G4428">
        <v>12</v>
      </c>
      <c r="H4428" t="s">
        <v>102</v>
      </c>
      <c r="I4428" s="5">
        <v>424305.6</v>
      </c>
      <c r="N4428" s="5" t="s">
        <v>4154</v>
      </c>
      <c r="O4428" s="5" t="s">
        <v>91</v>
      </c>
    </row>
    <row r="4429" spans="1:15" x14ac:dyDescent="0.25">
      <c r="A4429" t="s">
        <v>8963</v>
      </c>
      <c r="B4429" t="s">
        <v>8964</v>
      </c>
      <c r="C4429" t="s">
        <v>229</v>
      </c>
      <c r="D4429" t="s">
        <v>4153</v>
      </c>
      <c r="E4429" t="s">
        <v>98</v>
      </c>
      <c r="F4429" s="5">
        <v>424410.6</v>
      </c>
      <c r="G4429">
        <v>2</v>
      </c>
      <c r="H4429" t="s">
        <v>102</v>
      </c>
      <c r="I4429" s="5">
        <v>424410.6</v>
      </c>
      <c r="N4429" s="5" t="s">
        <v>4154</v>
      </c>
      <c r="O4429" s="5" t="s">
        <v>91</v>
      </c>
    </row>
    <row r="4430" spans="1:15" x14ac:dyDescent="0.25">
      <c r="A4430" t="s">
        <v>8965</v>
      </c>
      <c r="B4430" t="s">
        <v>8966</v>
      </c>
      <c r="C4430" t="s">
        <v>229</v>
      </c>
      <c r="D4430" t="s">
        <v>4153</v>
      </c>
      <c r="E4430" t="s">
        <v>98</v>
      </c>
      <c r="F4430" s="5">
        <v>424515.6</v>
      </c>
      <c r="G4430">
        <v>1</v>
      </c>
      <c r="H4430" t="s">
        <v>102</v>
      </c>
      <c r="I4430" s="5">
        <v>424515.6</v>
      </c>
      <c r="N4430" s="5" t="s">
        <v>4154</v>
      </c>
      <c r="O4430" s="5" t="s">
        <v>91</v>
      </c>
    </row>
    <row r="4431" spans="1:15" x14ac:dyDescent="0.25">
      <c r="A4431" t="s">
        <v>8967</v>
      </c>
      <c r="B4431" t="s">
        <v>8968</v>
      </c>
      <c r="C4431" t="s">
        <v>129</v>
      </c>
      <c r="D4431" t="s">
        <v>4153</v>
      </c>
      <c r="E4431" t="s">
        <v>98</v>
      </c>
      <c r="F4431" s="5">
        <v>424716.67</v>
      </c>
      <c r="G4431">
        <v>3</v>
      </c>
      <c r="H4431" t="s">
        <v>102</v>
      </c>
      <c r="I4431" s="5">
        <v>424716.67</v>
      </c>
      <c r="N4431" s="5" t="s">
        <v>4154</v>
      </c>
      <c r="O4431" s="5" t="s">
        <v>91</v>
      </c>
    </row>
    <row r="4432" spans="1:15" x14ac:dyDescent="0.25">
      <c r="A4432" t="s">
        <v>8969</v>
      </c>
      <c r="B4432" t="s">
        <v>8970</v>
      </c>
      <c r="C4432" t="s">
        <v>143</v>
      </c>
      <c r="D4432" t="s">
        <v>4153</v>
      </c>
      <c r="E4432" t="s">
        <v>98</v>
      </c>
      <c r="F4432" s="5">
        <v>423758.41</v>
      </c>
      <c r="G4432">
        <v>15</v>
      </c>
      <c r="H4432" t="s">
        <v>102</v>
      </c>
      <c r="I4432" s="5">
        <v>423758.41</v>
      </c>
      <c r="N4432" s="5" t="s">
        <v>4154</v>
      </c>
      <c r="O4432" s="5" t="s">
        <v>91</v>
      </c>
    </row>
    <row r="4433" spans="1:15" x14ac:dyDescent="0.25">
      <c r="A4433" t="s">
        <v>8971</v>
      </c>
      <c r="B4433" t="s">
        <v>8972</v>
      </c>
      <c r="C4433" t="s">
        <v>229</v>
      </c>
      <c r="D4433" t="s">
        <v>4153</v>
      </c>
      <c r="E4433" t="s">
        <v>98</v>
      </c>
      <c r="F4433" s="5">
        <v>423780.6</v>
      </c>
      <c r="G4433">
        <v>4</v>
      </c>
      <c r="H4433" t="s">
        <v>102</v>
      </c>
      <c r="I4433" s="5">
        <v>423780.6</v>
      </c>
      <c r="N4433" s="5" t="s">
        <v>4154</v>
      </c>
      <c r="O4433" s="5" t="s">
        <v>4161</v>
      </c>
    </row>
    <row r="4434" spans="1:15" x14ac:dyDescent="0.25">
      <c r="A4434" t="s">
        <v>8973</v>
      </c>
      <c r="B4434" t="s">
        <v>8974</v>
      </c>
      <c r="C4434" t="s">
        <v>621</v>
      </c>
      <c r="D4434" t="s">
        <v>4153</v>
      </c>
      <c r="E4434" t="s">
        <v>98</v>
      </c>
      <c r="F4434" s="5">
        <v>424221.65</v>
      </c>
      <c r="G4434">
        <v>5</v>
      </c>
      <c r="H4434" t="s">
        <v>102</v>
      </c>
      <c r="I4434" s="5">
        <v>424221.66</v>
      </c>
      <c r="N4434" s="5" t="s">
        <v>4154</v>
      </c>
      <c r="O4434" s="5" t="s">
        <v>91</v>
      </c>
    </row>
    <row r="4435" spans="1:15" x14ac:dyDescent="0.25">
      <c r="A4435" t="s">
        <v>8975</v>
      </c>
      <c r="B4435" t="s">
        <v>8976</v>
      </c>
      <c r="C4435" t="s">
        <v>101</v>
      </c>
      <c r="D4435" t="s">
        <v>4153</v>
      </c>
      <c r="E4435" t="s">
        <v>98</v>
      </c>
      <c r="F4435" s="5">
        <v>424243.16</v>
      </c>
      <c r="G4435">
        <v>1</v>
      </c>
      <c r="H4435" t="s">
        <v>102</v>
      </c>
      <c r="I4435" s="5">
        <v>424243.16</v>
      </c>
      <c r="N4435" s="5" t="s">
        <v>4154</v>
      </c>
      <c r="O4435" s="5" t="s">
        <v>91</v>
      </c>
    </row>
    <row r="4436" spans="1:15" x14ac:dyDescent="0.25">
      <c r="A4436" t="s">
        <v>8977</v>
      </c>
      <c r="B4436" t="s">
        <v>8978</v>
      </c>
      <c r="C4436" t="s">
        <v>101</v>
      </c>
      <c r="D4436" t="s">
        <v>4153</v>
      </c>
      <c r="E4436" t="s">
        <v>98</v>
      </c>
      <c r="F4436" s="5">
        <v>424978.8</v>
      </c>
      <c r="G4436">
        <v>1</v>
      </c>
      <c r="H4436" t="s">
        <v>102</v>
      </c>
      <c r="I4436" s="5">
        <v>424978.8</v>
      </c>
      <c r="N4436" s="5" t="s">
        <v>4154</v>
      </c>
      <c r="O4436" s="5" t="s">
        <v>91</v>
      </c>
    </row>
    <row r="4437" spans="1:15" x14ac:dyDescent="0.25">
      <c r="A4437" t="s">
        <v>8979</v>
      </c>
      <c r="B4437" t="s">
        <v>8980</v>
      </c>
      <c r="C4437" t="s">
        <v>129</v>
      </c>
      <c r="D4437" t="s">
        <v>4153</v>
      </c>
      <c r="E4437" t="s">
        <v>98</v>
      </c>
      <c r="F4437" s="5">
        <v>425024.36</v>
      </c>
      <c r="G4437">
        <v>8</v>
      </c>
      <c r="H4437" t="s">
        <v>102</v>
      </c>
      <c r="I4437" s="5">
        <v>425024.36</v>
      </c>
      <c r="N4437" s="5" t="s">
        <v>4154</v>
      </c>
      <c r="O4437" s="5" t="s">
        <v>91</v>
      </c>
    </row>
    <row r="4438" spans="1:15" x14ac:dyDescent="0.25">
      <c r="A4438" t="s">
        <v>8981</v>
      </c>
      <c r="B4438" t="s">
        <v>8982</v>
      </c>
      <c r="C4438" t="s">
        <v>94</v>
      </c>
      <c r="D4438" t="s">
        <v>4153</v>
      </c>
      <c r="E4438" t="s">
        <v>98</v>
      </c>
      <c r="F4438" s="5">
        <v>425158.74</v>
      </c>
      <c r="G4438">
        <v>1</v>
      </c>
      <c r="H4438" t="s">
        <v>102</v>
      </c>
      <c r="I4438" s="5">
        <v>425158.74</v>
      </c>
      <c r="N4438" s="5" t="s">
        <v>4154</v>
      </c>
      <c r="O4438" s="5" t="s">
        <v>91</v>
      </c>
    </row>
    <row r="4439" spans="1:15" x14ac:dyDescent="0.25">
      <c r="A4439" t="s">
        <v>8983</v>
      </c>
      <c r="B4439" t="s">
        <v>8984</v>
      </c>
      <c r="C4439" t="s">
        <v>221</v>
      </c>
      <c r="D4439" t="s">
        <v>4153</v>
      </c>
      <c r="E4439" t="s">
        <v>98</v>
      </c>
      <c r="F4439" s="5">
        <v>425188</v>
      </c>
      <c r="G4439">
        <v>2</v>
      </c>
      <c r="H4439" t="s">
        <v>102</v>
      </c>
      <c r="I4439" s="5">
        <v>425188</v>
      </c>
      <c r="N4439" s="5" t="s">
        <v>4154</v>
      </c>
      <c r="O4439" s="5" t="s">
        <v>91</v>
      </c>
    </row>
    <row r="4440" spans="1:15" x14ac:dyDescent="0.25">
      <c r="A4440" t="s">
        <v>8985</v>
      </c>
      <c r="B4440" t="s">
        <v>8986</v>
      </c>
      <c r="C4440" t="s">
        <v>200</v>
      </c>
      <c r="D4440" t="s">
        <v>4153</v>
      </c>
      <c r="E4440" t="s">
        <v>98</v>
      </c>
      <c r="F4440" s="5">
        <v>425244.97</v>
      </c>
      <c r="G4440">
        <v>6</v>
      </c>
      <c r="H4440" t="s">
        <v>102</v>
      </c>
      <c r="I4440" s="5">
        <v>307462.73</v>
      </c>
      <c r="N4440" s="5" t="s">
        <v>4154</v>
      </c>
      <c r="O4440" s="5" t="s">
        <v>91</v>
      </c>
    </row>
    <row r="4441" spans="1:15" x14ac:dyDescent="0.25">
      <c r="A4441" t="s">
        <v>8987</v>
      </c>
      <c r="B4441" t="s">
        <v>8988</v>
      </c>
      <c r="C4441" t="s">
        <v>120</v>
      </c>
      <c r="D4441" t="s">
        <v>4153</v>
      </c>
      <c r="E4441" t="s">
        <v>98</v>
      </c>
      <c r="F4441" s="5">
        <v>425382</v>
      </c>
      <c r="G4441">
        <v>4</v>
      </c>
      <c r="H4441" t="s">
        <v>102</v>
      </c>
      <c r="I4441" s="5">
        <v>425382</v>
      </c>
      <c r="N4441" s="5" t="s">
        <v>4154</v>
      </c>
      <c r="O4441" s="5" t="s">
        <v>91</v>
      </c>
    </row>
    <row r="4442" spans="1:15" x14ac:dyDescent="0.25">
      <c r="A4442" t="s">
        <v>8989</v>
      </c>
      <c r="B4442" t="s">
        <v>8990</v>
      </c>
      <c r="C4442" t="s">
        <v>111</v>
      </c>
      <c r="D4442" t="s">
        <v>4153</v>
      </c>
      <c r="E4442" t="s">
        <v>98</v>
      </c>
      <c r="F4442" s="5">
        <v>425477.66</v>
      </c>
      <c r="G4442">
        <v>5</v>
      </c>
      <c r="H4442" t="s">
        <v>102</v>
      </c>
      <c r="I4442" s="5">
        <v>425477.66</v>
      </c>
      <c r="N4442" s="5" t="s">
        <v>4154</v>
      </c>
      <c r="O4442" s="5" t="s">
        <v>91</v>
      </c>
    </row>
    <row r="4443" spans="1:15" x14ac:dyDescent="0.25">
      <c r="A4443" t="s">
        <v>8991</v>
      </c>
      <c r="B4443" t="s">
        <v>8992</v>
      </c>
      <c r="C4443" t="s">
        <v>111</v>
      </c>
      <c r="D4443" t="s">
        <v>4153</v>
      </c>
      <c r="E4443" t="s">
        <v>98</v>
      </c>
      <c r="F4443" s="5">
        <v>425687</v>
      </c>
      <c r="G4443">
        <v>1</v>
      </c>
      <c r="H4443" t="s">
        <v>102</v>
      </c>
      <c r="I4443" s="5">
        <v>425687</v>
      </c>
      <c r="N4443" s="5" t="s">
        <v>4154</v>
      </c>
      <c r="O4443" s="5" t="s">
        <v>91</v>
      </c>
    </row>
    <row r="4444" spans="1:15" x14ac:dyDescent="0.25">
      <c r="A4444" t="s">
        <v>8993</v>
      </c>
      <c r="B4444" t="s">
        <v>8994</v>
      </c>
      <c r="C4444" t="s">
        <v>108</v>
      </c>
      <c r="D4444" t="s">
        <v>4153</v>
      </c>
      <c r="E4444" t="s">
        <v>98</v>
      </c>
      <c r="F4444" s="5">
        <v>426041.03</v>
      </c>
      <c r="G4444">
        <v>1</v>
      </c>
      <c r="H4444" t="s">
        <v>102</v>
      </c>
      <c r="I4444" s="5">
        <v>426041.03</v>
      </c>
      <c r="N4444" s="5" t="s">
        <v>4154</v>
      </c>
      <c r="O4444" s="5" t="s">
        <v>91</v>
      </c>
    </row>
    <row r="4445" spans="1:15" x14ac:dyDescent="0.25">
      <c r="A4445" t="s">
        <v>8995</v>
      </c>
      <c r="B4445" t="s">
        <v>8996</v>
      </c>
      <c r="C4445" t="s">
        <v>337</v>
      </c>
      <c r="D4445" t="s">
        <v>4153</v>
      </c>
      <c r="E4445" t="s">
        <v>98</v>
      </c>
      <c r="F4445" s="5">
        <v>426091</v>
      </c>
      <c r="G4445">
        <v>6</v>
      </c>
      <c r="H4445" t="s">
        <v>102</v>
      </c>
      <c r="I4445" s="5">
        <v>426091</v>
      </c>
      <c r="N4445" s="5" t="s">
        <v>4154</v>
      </c>
      <c r="O4445" s="5" t="s">
        <v>91</v>
      </c>
    </row>
    <row r="4446" spans="1:15" x14ac:dyDescent="0.25">
      <c r="A4446" t="s">
        <v>8997</v>
      </c>
      <c r="B4446" t="s">
        <v>8998</v>
      </c>
      <c r="C4446" t="s">
        <v>192</v>
      </c>
      <c r="D4446" t="s">
        <v>4153</v>
      </c>
      <c r="E4446" t="s">
        <v>98</v>
      </c>
      <c r="F4446" s="5">
        <v>426145.8</v>
      </c>
      <c r="G4446">
        <v>7</v>
      </c>
      <c r="H4446" t="s">
        <v>102</v>
      </c>
      <c r="I4446" s="5">
        <v>426145.8</v>
      </c>
      <c r="N4446" s="5" t="s">
        <v>4154</v>
      </c>
      <c r="O4446" s="5" t="s">
        <v>91</v>
      </c>
    </row>
    <row r="4447" spans="1:15" x14ac:dyDescent="0.25">
      <c r="A4447" t="s">
        <v>8999</v>
      </c>
      <c r="B4447" t="s">
        <v>9000</v>
      </c>
      <c r="C4447" t="s">
        <v>706</v>
      </c>
      <c r="D4447" t="s">
        <v>4153</v>
      </c>
      <c r="E4447" t="s">
        <v>98</v>
      </c>
      <c r="F4447" s="5">
        <v>426070.01</v>
      </c>
      <c r="G4447">
        <v>5</v>
      </c>
      <c r="H4447" t="s">
        <v>102</v>
      </c>
      <c r="I4447" s="5">
        <v>426070.01</v>
      </c>
      <c r="N4447" s="5" t="s">
        <v>4154</v>
      </c>
      <c r="O4447" s="5" t="s">
        <v>4161</v>
      </c>
    </row>
    <row r="4448" spans="1:15" x14ac:dyDescent="0.25">
      <c r="A4448" t="s">
        <v>9001</v>
      </c>
      <c r="B4448" t="s">
        <v>9002</v>
      </c>
      <c r="C4448" t="s">
        <v>143</v>
      </c>
      <c r="D4448" t="s">
        <v>4153</v>
      </c>
      <c r="E4448" t="s">
        <v>98</v>
      </c>
      <c r="F4448" s="5">
        <v>426075</v>
      </c>
      <c r="G4448">
        <v>12</v>
      </c>
      <c r="H4448" t="s">
        <v>102</v>
      </c>
      <c r="I4448" s="5">
        <v>426075</v>
      </c>
      <c r="N4448" s="5" t="s">
        <v>4154</v>
      </c>
      <c r="O4448" s="5" t="s">
        <v>91</v>
      </c>
    </row>
    <row r="4449" spans="1:15" x14ac:dyDescent="0.25">
      <c r="A4449" t="s">
        <v>9003</v>
      </c>
      <c r="B4449" t="s">
        <v>9004</v>
      </c>
      <c r="C4449" t="s">
        <v>108</v>
      </c>
      <c r="D4449" t="s">
        <v>4153</v>
      </c>
      <c r="E4449" t="s">
        <v>98</v>
      </c>
      <c r="F4449" s="5">
        <v>425480.51</v>
      </c>
      <c r="G4449">
        <v>1</v>
      </c>
      <c r="H4449" t="s">
        <v>102</v>
      </c>
      <c r="I4449" s="5">
        <v>425480.51</v>
      </c>
      <c r="N4449" s="5" t="s">
        <v>4154</v>
      </c>
      <c r="O4449" s="5" t="s">
        <v>91</v>
      </c>
    </row>
    <row r="4450" spans="1:15" x14ac:dyDescent="0.25">
      <c r="A4450" t="s">
        <v>9005</v>
      </c>
      <c r="B4450" t="s">
        <v>9006</v>
      </c>
      <c r="C4450" t="s">
        <v>229</v>
      </c>
      <c r="D4450" t="s">
        <v>4153</v>
      </c>
      <c r="E4450" t="s">
        <v>98</v>
      </c>
      <c r="F4450" s="5">
        <v>426090.6</v>
      </c>
      <c r="G4450">
        <v>3</v>
      </c>
      <c r="H4450" t="s">
        <v>102</v>
      </c>
      <c r="I4450" s="5">
        <v>426090.6</v>
      </c>
      <c r="N4450" s="5" t="s">
        <v>4154</v>
      </c>
      <c r="O4450" s="5" t="s">
        <v>91</v>
      </c>
    </row>
    <row r="4451" spans="1:15" x14ac:dyDescent="0.25">
      <c r="A4451" t="s">
        <v>9007</v>
      </c>
      <c r="B4451" t="s">
        <v>9008</v>
      </c>
      <c r="C4451" t="s">
        <v>706</v>
      </c>
      <c r="D4451" t="s">
        <v>4153</v>
      </c>
      <c r="E4451" t="s">
        <v>98</v>
      </c>
      <c r="F4451" s="5">
        <v>426070.01</v>
      </c>
      <c r="G4451">
        <v>4</v>
      </c>
      <c r="H4451" t="s">
        <v>102</v>
      </c>
      <c r="I4451" s="5">
        <v>426070.01</v>
      </c>
      <c r="N4451" s="5" t="s">
        <v>4154</v>
      </c>
      <c r="O4451" s="5" t="s">
        <v>91</v>
      </c>
    </row>
    <row r="4452" spans="1:15" x14ac:dyDescent="0.25">
      <c r="A4452" t="s">
        <v>9009</v>
      </c>
      <c r="B4452" t="s">
        <v>9010</v>
      </c>
      <c r="C4452" t="s">
        <v>337</v>
      </c>
      <c r="D4452" t="s">
        <v>4153</v>
      </c>
      <c r="E4452" t="s">
        <v>98</v>
      </c>
      <c r="F4452" s="5">
        <v>94853</v>
      </c>
      <c r="G4452">
        <v>1</v>
      </c>
      <c r="H4452" t="s">
        <v>89</v>
      </c>
      <c r="J4452" s="5">
        <v>7800</v>
      </c>
      <c r="K4452" s="5">
        <v>8243</v>
      </c>
      <c r="L4452" s="5">
        <v>0</v>
      </c>
      <c r="M4452" s="5">
        <v>0</v>
      </c>
      <c r="N4452" s="5" t="s">
        <v>4154</v>
      </c>
      <c r="O4452" s="5" t="s">
        <v>91</v>
      </c>
    </row>
    <row r="4453" spans="1:15" x14ac:dyDescent="0.25">
      <c r="A4453" t="s">
        <v>9011</v>
      </c>
      <c r="B4453" t="s">
        <v>9012</v>
      </c>
      <c r="C4453" t="s">
        <v>192</v>
      </c>
      <c r="D4453" t="s">
        <v>4153</v>
      </c>
      <c r="E4453" t="s">
        <v>98</v>
      </c>
      <c r="F4453" s="5">
        <v>94862.66</v>
      </c>
      <c r="G4453">
        <v>1</v>
      </c>
      <c r="H4453" t="s">
        <v>102</v>
      </c>
      <c r="I4453" s="5">
        <v>94862.66</v>
      </c>
      <c r="N4453" s="5" t="s">
        <v>4154</v>
      </c>
      <c r="O4453" s="5" t="s">
        <v>91</v>
      </c>
    </row>
    <row r="4454" spans="1:15" x14ac:dyDescent="0.25">
      <c r="A4454" t="s">
        <v>9013</v>
      </c>
      <c r="B4454" t="s">
        <v>4983</v>
      </c>
      <c r="C4454" t="s">
        <v>192</v>
      </c>
      <c r="D4454" t="s">
        <v>4153</v>
      </c>
      <c r="E4454" t="s">
        <v>98</v>
      </c>
      <c r="F4454" s="5">
        <v>94862.66</v>
      </c>
      <c r="G4454">
        <v>2</v>
      </c>
      <c r="H4454" t="s">
        <v>102</v>
      </c>
      <c r="I4454" s="5">
        <v>94862.66</v>
      </c>
      <c r="N4454" s="5" t="s">
        <v>4154</v>
      </c>
      <c r="O4454" s="5" t="s">
        <v>91</v>
      </c>
    </row>
    <row r="4455" spans="1:15" x14ac:dyDescent="0.25">
      <c r="A4455" t="s">
        <v>9014</v>
      </c>
      <c r="B4455" t="s">
        <v>9015</v>
      </c>
      <c r="C4455" t="s">
        <v>221</v>
      </c>
      <c r="D4455" t="s">
        <v>4153</v>
      </c>
      <c r="E4455" t="s">
        <v>98</v>
      </c>
      <c r="F4455" s="5">
        <v>94865.279999999999</v>
      </c>
      <c r="G4455">
        <v>1</v>
      </c>
      <c r="H4455" t="s">
        <v>102</v>
      </c>
      <c r="I4455" s="5">
        <v>94865.279999999999</v>
      </c>
      <c r="N4455" s="5" t="s">
        <v>4154</v>
      </c>
      <c r="O4455" s="5" t="s">
        <v>91</v>
      </c>
    </row>
    <row r="4456" spans="1:15" x14ac:dyDescent="0.25">
      <c r="A4456" t="s">
        <v>9016</v>
      </c>
      <c r="B4456" t="s">
        <v>9017</v>
      </c>
      <c r="C4456" t="s">
        <v>394</v>
      </c>
      <c r="D4456" t="s">
        <v>4153</v>
      </c>
      <c r="E4456" t="s">
        <v>98</v>
      </c>
      <c r="F4456" s="5">
        <v>94865.43</v>
      </c>
      <c r="G4456">
        <v>3</v>
      </c>
      <c r="H4456" t="s">
        <v>102</v>
      </c>
      <c r="I4456" s="5">
        <v>94865.43</v>
      </c>
      <c r="N4456" s="5" t="s">
        <v>4154</v>
      </c>
      <c r="O4456" s="5" t="s">
        <v>91</v>
      </c>
    </row>
    <row r="4457" spans="1:15" x14ac:dyDescent="0.25">
      <c r="A4457" t="s">
        <v>9018</v>
      </c>
      <c r="B4457" t="s">
        <v>9019</v>
      </c>
      <c r="C4457" t="s">
        <v>163</v>
      </c>
      <c r="D4457" t="s">
        <v>4153</v>
      </c>
      <c r="E4457" t="s">
        <v>98</v>
      </c>
      <c r="F4457" s="5">
        <v>94868.29</v>
      </c>
      <c r="G4457">
        <v>3</v>
      </c>
      <c r="H4457" t="s">
        <v>102</v>
      </c>
      <c r="I4457" s="5">
        <v>94868.29</v>
      </c>
      <c r="N4457" s="5" t="s">
        <v>4154</v>
      </c>
      <c r="O4457" s="5" t="s">
        <v>91</v>
      </c>
    </row>
    <row r="4458" spans="1:15" x14ac:dyDescent="0.25">
      <c r="A4458" t="s">
        <v>9020</v>
      </c>
      <c r="B4458" t="s">
        <v>9021</v>
      </c>
      <c r="C4458" t="s">
        <v>621</v>
      </c>
      <c r="D4458" t="s">
        <v>4153</v>
      </c>
      <c r="E4458" t="s">
        <v>98</v>
      </c>
      <c r="F4458" s="5">
        <v>97132.42</v>
      </c>
      <c r="G4458">
        <v>1</v>
      </c>
      <c r="H4458" t="s">
        <v>102</v>
      </c>
      <c r="I4458" s="5">
        <v>97132.42</v>
      </c>
      <c r="N4458" s="5" t="s">
        <v>4154</v>
      </c>
      <c r="O4458" s="5" t="s">
        <v>91</v>
      </c>
    </row>
    <row r="4459" spans="1:15" x14ac:dyDescent="0.25">
      <c r="A4459" t="s">
        <v>9022</v>
      </c>
      <c r="B4459" t="s">
        <v>9023</v>
      </c>
      <c r="C4459" t="s">
        <v>621</v>
      </c>
      <c r="D4459" t="s">
        <v>4153</v>
      </c>
      <c r="E4459" t="s">
        <v>98</v>
      </c>
      <c r="F4459" s="5">
        <v>97132.42</v>
      </c>
      <c r="G4459" s="17">
        <v>1</v>
      </c>
      <c r="H4459" t="s">
        <v>102</v>
      </c>
      <c r="I4459" s="5">
        <v>97132.42</v>
      </c>
      <c r="N4459" s="5" t="s">
        <v>4154</v>
      </c>
      <c r="O4459" s="5" t="s">
        <v>91</v>
      </c>
    </row>
    <row r="4460" spans="1:15" x14ac:dyDescent="0.25">
      <c r="A4460" t="s">
        <v>9024</v>
      </c>
      <c r="B4460" t="s">
        <v>9025</v>
      </c>
      <c r="C4460" t="s">
        <v>264</v>
      </c>
      <c r="D4460" t="s">
        <v>4153</v>
      </c>
      <c r="E4460" t="s">
        <v>98</v>
      </c>
      <c r="F4460" s="5">
        <v>97114.28</v>
      </c>
      <c r="G4460" s="17">
        <v>1</v>
      </c>
      <c r="N4460" s="5" t="s">
        <v>4607</v>
      </c>
      <c r="O4460" s="5" t="s">
        <v>569</v>
      </c>
    </row>
    <row r="4461" spans="1:15" x14ac:dyDescent="0.25">
      <c r="A4461" t="s">
        <v>9026</v>
      </c>
      <c r="B4461" t="s">
        <v>9027</v>
      </c>
      <c r="C4461" t="s">
        <v>214</v>
      </c>
      <c r="D4461" t="s">
        <v>4153</v>
      </c>
      <c r="E4461" t="s">
        <v>98</v>
      </c>
      <c r="F4461" s="5">
        <v>96772.41</v>
      </c>
      <c r="G4461">
        <v>1</v>
      </c>
      <c r="H4461" t="s">
        <v>102</v>
      </c>
      <c r="I4461" s="5">
        <v>97059.42</v>
      </c>
      <c r="N4461" s="5" t="s">
        <v>4154</v>
      </c>
      <c r="O4461" s="5" t="s">
        <v>91</v>
      </c>
    </row>
    <row r="4462" spans="1:15" x14ac:dyDescent="0.25">
      <c r="A4462" t="s">
        <v>9028</v>
      </c>
      <c r="B4462" t="s">
        <v>9029</v>
      </c>
      <c r="C4462" t="s">
        <v>337</v>
      </c>
      <c r="D4462" t="s">
        <v>4153</v>
      </c>
      <c r="E4462" t="s">
        <v>98</v>
      </c>
      <c r="F4462" s="5">
        <v>97093</v>
      </c>
      <c r="G4462">
        <v>3</v>
      </c>
      <c r="H4462" t="s">
        <v>102</v>
      </c>
      <c r="I4462" s="5">
        <v>97093</v>
      </c>
      <c r="N4462" s="5" t="s">
        <v>4154</v>
      </c>
      <c r="O4462" s="5" t="s">
        <v>91</v>
      </c>
    </row>
    <row r="4463" spans="1:15" x14ac:dyDescent="0.25">
      <c r="A4463" t="s">
        <v>9030</v>
      </c>
      <c r="B4463" t="s">
        <v>9031</v>
      </c>
      <c r="C4463" t="s">
        <v>192</v>
      </c>
      <c r="D4463" t="s">
        <v>4153</v>
      </c>
      <c r="E4463" t="s">
        <v>98</v>
      </c>
      <c r="F4463" s="5">
        <v>97071.22</v>
      </c>
      <c r="G4463">
        <v>1</v>
      </c>
      <c r="H4463" t="s">
        <v>102</v>
      </c>
      <c r="I4463" s="5">
        <v>97071.22</v>
      </c>
      <c r="N4463" s="5" t="s">
        <v>4154</v>
      </c>
      <c r="O4463" s="5" t="s">
        <v>91</v>
      </c>
    </row>
    <row r="4464" spans="1:15" x14ac:dyDescent="0.25">
      <c r="A4464" t="s">
        <v>9032</v>
      </c>
      <c r="B4464" t="s">
        <v>9033</v>
      </c>
      <c r="C4464" t="s">
        <v>108</v>
      </c>
      <c r="D4464" t="s">
        <v>4153</v>
      </c>
      <c r="E4464" t="s">
        <v>98</v>
      </c>
      <c r="F4464" s="5">
        <v>97075.79</v>
      </c>
      <c r="G4464">
        <v>7</v>
      </c>
      <c r="H4464" t="s">
        <v>102</v>
      </c>
      <c r="I4464" s="5">
        <v>97075.79</v>
      </c>
      <c r="N4464" s="5" t="s">
        <v>4154</v>
      </c>
      <c r="O4464" s="5" t="s">
        <v>91</v>
      </c>
    </row>
    <row r="4465" spans="1:15" x14ac:dyDescent="0.25">
      <c r="A4465" t="s">
        <v>9034</v>
      </c>
      <c r="B4465" t="s">
        <v>9035</v>
      </c>
      <c r="C4465" t="s">
        <v>214</v>
      </c>
      <c r="D4465" t="s">
        <v>4153</v>
      </c>
      <c r="E4465" t="s">
        <v>98</v>
      </c>
      <c r="F4465" s="5">
        <v>97059.42</v>
      </c>
      <c r="G4465">
        <v>1</v>
      </c>
      <c r="H4465" t="s">
        <v>102</v>
      </c>
      <c r="I4465" s="5">
        <v>97059.42</v>
      </c>
      <c r="N4465" s="5" t="s">
        <v>4154</v>
      </c>
      <c r="O4465" s="5" t="s">
        <v>4161</v>
      </c>
    </row>
    <row r="4466" spans="1:15" x14ac:dyDescent="0.25">
      <c r="A4466" t="s">
        <v>9036</v>
      </c>
      <c r="B4466" t="s">
        <v>9037</v>
      </c>
      <c r="C4466" t="s">
        <v>192</v>
      </c>
      <c r="D4466" t="s">
        <v>4153</v>
      </c>
      <c r="E4466" t="s">
        <v>98</v>
      </c>
      <c r="F4466" s="5">
        <v>97071.22</v>
      </c>
      <c r="G4466">
        <v>1</v>
      </c>
      <c r="H4466" t="s">
        <v>102</v>
      </c>
      <c r="I4466" s="5">
        <v>97071.22</v>
      </c>
      <c r="N4466" s="5" t="s">
        <v>4154</v>
      </c>
      <c r="O4466" s="5" t="s">
        <v>91</v>
      </c>
    </row>
    <row r="4467" spans="1:15" x14ac:dyDescent="0.25">
      <c r="A4467" t="s">
        <v>9038</v>
      </c>
      <c r="B4467" t="s">
        <v>9039</v>
      </c>
      <c r="C4467" t="s">
        <v>192</v>
      </c>
      <c r="D4467" t="s">
        <v>4153</v>
      </c>
      <c r="E4467" t="s">
        <v>98</v>
      </c>
      <c r="F4467" s="5">
        <v>97176.38</v>
      </c>
      <c r="G4467">
        <v>4</v>
      </c>
      <c r="H4467" t="s">
        <v>102</v>
      </c>
      <c r="I4467" s="5">
        <v>97176.38</v>
      </c>
      <c r="N4467" s="5" t="s">
        <v>4154</v>
      </c>
      <c r="O4467" s="5" t="s">
        <v>91</v>
      </c>
    </row>
    <row r="4468" spans="1:15" x14ac:dyDescent="0.25">
      <c r="A4468" t="s">
        <v>9040</v>
      </c>
      <c r="B4468" t="s">
        <v>9041</v>
      </c>
      <c r="C4468" t="s">
        <v>229</v>
      </c>
      <c r="D4468" t="s">
        <v>4153</v>
      </c>
      <c r="E4468" t="s">
        <v>98</v>
      </c>
      <c r="F4468" s="5">
        <v>96923.7</v>
      </c>
      <c r="G4468">
        <v>1</v>
      </c>
      <c r="H4468" t="s">
        <v>102</v>
      </c>
      <c r="I4468" s="5">
        <v>96923.7</v>
      </c>
      <c r="N4468" s="5" t="s">
        <v>4154</v>
      </c>
      <c r="O4468" s="5" t="s">
        <v>91</v>
      </c>
    </row>
    <row r="4469" spans="1:15" x14ac:dyDescent="0.25">
      <c r="A4469" t="s">
        <v>9042</v>
      </c>
      <c r="B4469" t="s">
        <v>9043</v>
      </c>
      <c r="C4469" t="s">
        <v>224</v>
      </c>
      <c r="D4469" t="s">
        <v>4153</v>
      </c>
      <c r="E4469" t="s">
        <v>98</v>
      </c>
      <c r="F4469" s="5">
        <v>97164.44</v>
      </c>
      <c r="G4469">
        <v>1</v>
      </c>
      <c r="H4469" t="s">
        <v>102</v>
      </c>
      <c r="I4469" s="5">
        <v>97164.44</v>
      </c>
      <c r="N4469" s="5" t="s">
        <v>4154</v>
      </c>
      <c r="O4469" s="5" t="s">
        <v>91</v>
      </c>
    </row>
    <row r="4470" spans="1:15" x14ac:dyDescent="0.25">
      <c r="A4470" t="s">
        <v>9044</v>
      </c>
      <c r="B4470" t="s">
        <v>9045</v>
      </c>
      <c r="C4470" t="s">
        <v>729</v>
      </c>
      <c r="D4470" t="s">
        <v>4153</v>
      </c>
      <c r="E4470" t="s">
        <v>98</v>
      </c>
      <c r="F4470" s="5">
        <v>97173.69</v>
      </c>
      <c r="G4470">
        <v>2</v>
      </c>
      <c r="H4470" t="s">
        <v>102</v>
      </c>
      <c r="I4470" s="5">
        <v>97173.69</v>
      </c>
      <c r="N4470" s="5" t="s">
        <v>4154</v>
      </c>
      <c r="O4470" s="5" t="s">
        <v>91</v>
      </c>
    </row>
    <row r="4471" spans="1:15" x14ac:dyDescent="0.25">
      <c r="A4471" t="s">
        <v>9046</v>
      </c>
      <c r="B4471" t="s">
        <v>9047</v>
      </c>
      <c r="C4471" t="s">
        <v>192</v>
      </c>
      <c r="D4471" t="s">
        <v>4153</v>
      </c>
      <c r="E4471" t="s">
        <v>98</v>
      </c>
      <c r="F4471" s="5">
        <v>97176.38</v>
      </c>
      <c r="G4471">
        <v>1</v>
      </c>
      <c r="H4471" t="s">
        <v>89</v>
      </c>
      <c r="J4471" s="5">
        <v>0</v>
      </c>
      <c r="K4471" s="5">
        <v>0</v>
      </c>
      <c r="L4471" s="5">
        <v>0</v>
      </c>
      <c r="M4471" s="5">
        <v>0</v>
      </c>
      <c r="N4471" s="5" t="s">
        <v>4154</v>
      </c>
      <c r="O4471" s="5" t="s">
        <v>91</v>
      </c>
    </row>
    <row r="4472" spans="1:15" x14ac:dyDescent="0.25">
      <c r="A4472" t="s">
        <v>9048</v>
      </c>
      <c r="B4472" t="s">
        <v>9049</v>
      </c>
      <c r="C4472" t="s">
        <v>129</v>
      </c>
      <c r="D4472" t="s">
        <v>4153</v>
      </c>
      <c r="E4472" t="s">
        <v>98</v>
      </c>
      <c r="F4472" s="5">
        <v>97230.48</v>
      </c>
      <c r="G4472">
        <v>1</v>
      </c>
      <c r="H4472" t="s">
        <v>102</v>
      </c>
      <c r="I4472" s="5">
        <v>97230.48</v>
      </c>
      <c r="N4472" s="5" t="s">
        <v>4154</v>
      </c>
      <c r="O4472" s="5" t="s">
        <v>91</v>
      </c>
    </row>
    <row r="4473" spans="1:15" x14ac:dyDescent="0.25">
      <c r="A4473" t="s">
        <v>9050</v>
      </c>
      <c r="B4473" t="s">
        <v>9051</v>
      </c>
      <c r="C4473" t="s">
        <v>224</v>
      </c>
      <c r="D4473" t="s">
        <v>4153</v>
      </c>
      <c r="E4473" t="s">
        <v>98</v>
      </c>
      <c r="F4473" s="5">
        <v>97300.52</v>
      </c>
      <c r="G4473">
        <v>1</v>
      </c>
      <c r="H4473" t="s">
        <v>102</v>
      </c>
      <c r="I4473" s="5">
        <v>97300.52</v>
      </c>
      <c r="N4473" s="5" t="s">
        <v>4154</v>
      </c>
      <c r="O4473" s="5" t="s">
        <v>91</v>
      </c>
    </row>
    <row r="4474" spans="1:15" x14ac:dyDescent="0.25">
      <c r="A4474" t="s">
        <v>9052</v>
      </c>
      <c r="B4474" t="s">
        <v>7183</v>
      </c>
      <c r="C4474" t="s">
        <v>101</v>
      </c>
      <c r="D4474" t="s">
        <v>4153</v>
      </c>
      <c r="E4474" t="s">
        <v>98</v>
      </c>
      <c r="F4474" s="5">
        <v>97312.16</v>
      </c>
      <c r="G4474">
        <v>1</v>
      </c>
      <c r="H4474" t="s">
        <v>102</v>
      </c>
      <c r="I4474" s="5">
        <v>97312.16</v>
      </c>
      <c r="N4474" s="5" t="s">
        <v>4154</v>
      </c>
      <c r="O4474" s="5" t="s">
        <v>91</v>
      </c>
    </row>
    <row r="4475" spans="1:15" x14ac:dyDescent="0.25">
      <c r="A4475" t="s">
        <v>9053</v>
      </c>
      <c r="B4475" t="s">
        <v>9054</v>
      </c>
      <c r="C4475" t="s">
        <v>621</v>
      </c>
      <c r="D4475" t="s">
        <v>4153</v>
      </c>
      <c r="E4475" t="s">
        <v>98</v>
      </c>
      <c r="F4475" s="5">
        <v>97237.09</v>
      </c>
      <c r="G4475">
        <v>1</v>
      </c>
      <c r="H4475" t="s">
        <v>102</v>
      </c>
      <c r="I4475" s="5">
        <v>97237.09</v>
      </c>
      <c r="N4475" s="5" t="s">
        <v>4154</v>
      </c>
      <c r="O4475" s="5" t="s">
        <v>91</v>
      </c>
    </row>
    <row r="4476" spans="1:15" x14ac:dyDescent="0.25">
      <c r="A4476" t="s">
        <v>9055</v>
      </c>
      <c r="B4476" t="s">
        <v>9056</v>
      </c>
      <c r="C4476" t="s">
        <v>278</v>
      </c>
      <c r="D4476" t="s">
        <v>4153</v>
      </c>
      <c r="E4476" t="s">
        <v>98</v>
      </c>
      <c r="F4476" s="5">
        <v>97261.19</v>
      </c>
      <c r="G4476" s="17">
        <v>1</v>
      </c>
      <c r="N4476" s="5" t="s">
        <v>4607</v>
      </c>
      <c r="O4476" s="5" t="s">
        <v>569</v>
      </c>
    </row>
    <row r="4477" spans="1:15" x14ac:dyDescent="0.25">
      <c r="A4477" t="s">
        <v>9057</v>
      </c>
      <c r="B4477" t="s">
        <v>6637</v>
      </c>
      <c r="C4477" t="s">
        <v>192</v>
      </c>
      <c r="D4477" t="s">
        <v>4153</v>
      </c>
      <c r="E4477" t="s">
        <v>98</v>
      </c>
      <c r="F4477" s="5">
        <v>97281.55</v>
      </c>
      <c r="G4477">
        <v>1</v>
      </c>
      <c r="H4477" t="s">
        <v>102</v>
      </c>
      <c r="I4477" s="5">
        <v>97281.55</v>
      </c>
      <c r="N4477" s="5" t="s">
        <v>4154</v>
      </c>
      <c r="O4477" s="5" t="s">
        <v>91</v>
      </c>
    </row>
    <row r="4478" spans="1:15" x14ac:dyDescent="0.25">
      <c r="A4478" t="s">
        <v>9058</v>
      </c>
      <c r="B4478" t="s">
        <v>9059</v>
      </c>
      <c r="C4478" t="s">
        <v>123</v>
      </c>
      <c r="D4478" t="s">
        <v>4153</v>
      </c>
      <c r="E4478" t="s">
        <v>98</v>
      </c>
      <c r="F4478" s="5">
        <v>97286.34</v>
      </c>
      <c r="G4478">
        <v>1</v>
      </c>
      <c r="H4478" t="s">
        <v>102</v>
      </c>
      <c r="I4478" s="5">
        <v>97286.34</v>
      </c>
      <c r="N4478" s="5" t="s">
        <v>4154</v>
      </c>
      <c r="O4478" s="5" t="s">
        <v>91</v>
      </c>
    </row>
    <row r="4479" spans="1:15" x14ac:dyDescent="0.25">
      <c r="A4479" t="s">
        <v>9060</v>
      </c>
      <c r="B4479" t="s">
        <v>9061</v>
      </c>
      <c r="C4479" t="s">
        <v>114</v>
      </c>
      <c r="D4479" t="s">
        <v>4153</v>
      </c>
      <c r="E4479" t="s">
        <v>98</v>
      </c>
      <c r="F4479" s="5">
        <v>97292</v>
      </c>
      <c r="G4479">
        <v>1</v>
      </c>
      <c r="H4479" t="s">
        <v>102</v>
      </c>
      <c r="I4479" s="5">
        <v>97292</v>
      </c>
      <c r="N4479" s="5" t="s">
        <v>4154</v>
      </c>
      <c r="O4479" s="5" t="s">
        <v>91</v>
      </c>
    </row>
    <row r="4480" spans="1:15" x14ac:dyDescent="0.25">
      <c r="A4480" t="s">
        <v>9062</v>
      </c>
      <c r="B4480" t="s">
        <v>9063</v>
      </c>
      <c r="C4480" t="s">
        <v>146</v>
      </c>
      <c r="D4480" t="s">
        <v>4153</v>
      </c>
      <c r="E4480" t="s">
        <v>98</v>
      </c>
      <c r="F4480" s="5">
        <v>97375</v>
      </c>
      <c r="G4480">
        <v>3</v>
      </c>
      <c r="H4480" t="s">
        <v>102</v>
      </c>
      <c r="I4480" s="5">
        <v>97375</v>
      </c>
      <c r="N4480" s="5" t="s">
        <v>4154</v>
      </c>
      <c r="O4480" s="5" t="s">
        <v>91</v>
      </c>
    </row>
    <row r="4481" spans="1:15" x14ac:dyDescent="0.25">
      <c r="A4481" t="s">
        <v>9064</v>
      </c>
      <c r="B4481" t="s">
        <v>9065</v>
      </c>
      <c r="C4481" t="s">
        <v>221</v>
      </c>
      <c r="D4481" t="s">
        <v>4153</v>
      </c>
      <c r="E4481" t="s">
        <v>98</v>
      </c>
      <c r="F4481" s="5">
        <v>97395.02</v>
      </c>
      <c r="G4481">
        <v>1</v>
      </c>
      <c r="H4481" t="s">
        <v>102</v>
      </c>
      <c r="I4481" s="5">
        <v>97395.02</v>
      </c>
      <c r="N4481" s="5" t="s">
        <v>4154</v>
      </c>
      <c r="O4481" s="5" t="s">
        <v>91</v>
      </c>
    </row>
    <row r="4482" spans="1:15" x14ac:dyDescent="0.25">
      <c r="A4482" t="s">
        <v>9066</v>
      </c>
      <c r="B4482" t="s">
        <v>9067</v>
      </c>
      <c r="C4482" t="s">
        <v>105</v>
      </c>
      <c r="D4482" t="s">
        <v>4153</v>
      </c>
      <c r="E4482" t="s">
        <v>98</v>
      </c>
      <c r="F4482" s="5">
        <v>97393.18</v>
      </c>
      <c r="G4482">
        <v>1</v>
      </c>
      <c r="H4482" t="s">
        <v>102</v>
      </c>
      <c r="I4482" s="5">
        <v>97393.18</v>
      </c>
      <c r="N4482" s="5" t="s">
        <v>4154</v>
      </c>
      <c r="O4482" s="5" t="s">
        <v>91</v>
      </c>
    </row>
    <row r="4483" spans="1:15" x14ac:dyDescent="0.25">
      <c r="A4483" t="s">
        <v>9068</v>
      </c>
      <c r="B4483" t="s">
        <v>9069</v>
      </c>
      <c r="C4483" t="s">
        <v>229</v>
      </c>
      <c r="D4483" t="s">
        <v>4153</v>
      </c>
      <c r="E4483" t="s">
        <v>98</v>
      </c>
      <c r="F4483" s="5">
        <v>97335.14</v>
      </c>
      <c r="G4483">
        <v>3</v>
      </c>
      <c r="H4483" t="s">
        <v>102</v>
      </c>
      <c r="I4483" s="5">
        <v>97335.14</v>
      </c>
      <c r="N4483" s="5" t="s">
        <v>4154</v>
      </c>
      <c r="O4483" s="5" t="s">
        <v>91</v>
      </c>
    </row>
    <row r="4484" spans="1:15" x14ac:dyDescent="0.25">
      <c r="A4484" t="s">
        <v>9070</v>
      </c>
      <c r="B4484" t="s">
        <v>9071</v>
      </c>
      <c r="C4484" t="s">
        <v>229</v>
      </c>
      <c r="D4484" t="s">
        <v>4153</v>
      </c>
      <c r="E4484" t="s">
        <v>98</v>
      </c>
      <c r="F4484" s="5">
        <v>97335.14</v>
      </c>
      <c r="G4484">
        <v>3</v>
      </c>
      <c r="H4484" t="s">
        <v>102</v>
      </c>
      <c r="I4484" s="5">
        <v>97335.14</v>
      </c>
      <c r="N4484" s="5" t="s">
        <v>4154</v>
      </c>
      <c r="O4484" s="5" t="s">
        <v>91</v>
      </c>
    </row>
    <row r="4485" spans="1:15" x14ac:dyDescent="0.25">
      <c r="A4485" t="s">
        <v>9072</v>
      </c>
      <c r="B4485" t="s">
        <v>9073</v>
      </c>
      <c r="C4485" t="s">
        <v>101</v>
      </c>
      <c r="D4485" t="s">
        <v>4153</v>
      </c>
      <c r="E4485" t="s">
        <v>98</v>
      </c>
      <c r="F4485" s="5">
        <v>97417.24</v>
      </c>
      <c r="G4485">
        <v>2</v>
      </c>
      <c r="H4485" t="s">
        <v>102</v>
      </c>
      <c r="I4485" s="5">
        <v>97417.24</v>
      </c>
      <c r="N4485" s="5" t="s">
        <v>4154</v>
      </c>
      <c r="O4485" s="5" t="s">
        <v>91</v>
      </c>
    </row>
    <row r="4486" spans="1:15" x14ac:dyDescent="0.25">
      <c r="A4486" t="s">
        <v>9074</v>
      </c>
      <c r="B4486" t="s">
        <v>9075</v>
      </c>
      <c r="C4486" t="s">
        <v>101</v>
      </c>
      <c r="D4486" t="s">
        <v>4153</v>
      </c>
      <c r="E4486" t="s">
        <v>98</v>
      </c>
      <c r="F4486" s="5">
        <v>97417.24</v>
      </c>
      <c r="G4486">
        <v>3</v>
      </c>
      <c r="H4486" t="s">
        <v>102</v>
      </c>
      <c r="I4486" s="5">
        <v>97417.24</v>
      </c>
      <c r="N4486" s="5" t="s">
        <v>4154</v>
      </c>
      <c r="O4486" s="5" t="s">
        <v>91</v>
      </c>
    </row>
    <row r="4487" spans="1:15" x14ac:dyDescent="0.25">
      <c r="A4487" t="s">
        <v>9076</v>
      </c>
      <c r="B4487" t="s">
        <v>9077</v>
      </c>
      <c r="C4487" t="s">
        <v>621</v>
      </c>
      <c r="D4487" t="s">
        <v>4153</v>
      </c>
      <c r="E4487" t="s">
        <v>98</v>
      </c>
      <c r="F4487" s="5">
        <v>97341.759999999995</v>
      </c>
      <c r="G4487">
        <v>1</v>
      </c>
      <c r="H4487" t="s">
        <v>102</v>
      </c>
      <c r="I4487" s="5">
        <v>97341.759999999995</v>
      </c>
      <c r="N4487" s="5" t="s">
        <v>4154</v>
      </c>
      <c r="O4487" s="5" t="s">
        <v>91</v>
      </c>
    </row>
    <row r="4488" spans="1:15" x14ac:dyDescent="0.25">
      <c r="A4488" t="s">
        <v>9078</v>
      </c>
      <c r="B4488" t="s">
        <v>9079</v>
      </c>
      <c r="C4488" t="s">
        <v>394</v>
      </c>
      <c r="D4488" t="s">
        <v>4153</v>
      </c>
      <c r="E4488" t="s">
        <v>98</v>
      </c>
      <c r="F4488" s="5">
        <v>97343.26</v>
      </c>
      <c r="G4488">
        <v>1</v>
      </c>
      <c r="H4488" t="s">
        <v>89</v>
      </c>
      <c r="J4488" s="5">
        <v>0</v>
      </c>
      <c r="K4488" s="5">
        <v>0</v>
      </c>
      <c r="L4488" s="5">
        <v>0</v>
      </c>
      <c r="M4488" s="5">
        <v>0</v>
      </c>
      <c r="N4488" s="5" t="s">
        <v>4154</v>
      </c>
      <c r="O4488" s="5" t="s">
        <v>91</v>
      </c>
    </row>
    <row r="4489" spans="1:15" x14ac:dyDescent="0.25">
      <c r="A4489" t="s">
        <v>9080</v>
      </c>
      <c r="B4489" t="s">
        <v>9081</v>
      </c>
      <c r="C4489" t="s">
        <v>278</v>
      </c>
      <c r="D4489" t="s">
        <v>4153</v>
      </c>
      <c r="E4489" t="s">
        <v>98</v>
      </c>
      <c r="F4489" s="5">
        <v>97370.48</v>
      </c>
      <c r="G4489">
        <v>1</v>
      </c>
      <c r="H4489" t="s">
        <v>102</v>
      </c>
      <c r="I4489" s="5">
        <v>97370.48</v>
      </c>
      <c r="N4489" s="5" t="s">
        <v>4154</v>
      </c>
      <c r="O4489" s="5" t="s">
        <v>91</v>
      </c>
    </row>
    <row r="4490" spans="1:15" x14ac:dyDescent="0.25">
      <c r="A4490" t="s">
        <v>9082</v>
      </c>
      <c r="B4490" t="s">
        <v>9083</v>
      </c>
      <c r="C4490" t="s">
        <v>166</v>
      </c>
      <c r="D4490" t="s">
        <v>4153</v>
      </c>
      <c r="E4490" t="s">
        <v>98</v>
      </c>
      <c r="F4490" s="5">
        <v>97429.63</v>
      </c>
      <c r="G4490">
        <v>10</v>
      </c>
      <c r="H4490" t="s">
        <v>102</v>
      </c>
      <c r="I4490" s="5">
        <v>97429.63</v>
      </c>
      <c r="N4490" s="5" t="s">
        <v>4154</v>
      </c>
      <c r="O4490" s="5" t="s">
        <v>91</v>
      </c>
    </row>
    <row r="4491" spans="1:15" x14ac:dyDescent="0.25">
      <c r="A4491" t="s">
        <v>9084</v>
      </c>
      <c r="B4491" t="s">
        <v>9085</v>
      </c>
      <c r="C4491" t="s">
        <v>129</v>
      </c>
      <c r="D4491" t="s">
        <v>4153</v>
      </c>
      <c r="E4491" t="s">
        <v>98</v>
      </c>
      <c r="F4491" s="5">
        <v>97435.61</v>
      </c>
      <c r="G4491">
        <v>8</v>
      </c>
      <c r="H4491" t="s">
        <v>102</v>
      </c>
      <c r="I4491" s="5">
        <v>97435.61</v>
      </c>
      <c r="N4491" s="5" t="s">
        <v>4154</v>
      </c>
      <c r="O4491" s="5" t="s">
        <v>91</v>
      </c>
    </row>
    <row r="4492" spans="1:15" x14ac:dyDescent="0.25">
      <c r="A4492" t="s">
        <v>9086</v>
      </c>
      <c r="B4492" t="s">
        <v>9087</v>
      </c>
      <c r="C4492" t="s">
        <v>229</v>
      </c>
      <c r="D4492" t="s">
        <v>4153</v>
      </c>
      <c r="E4492" t="s">
        <v>98</v>
      </c>
      <c r="F4492" s="5">
        <v>97440.12</v>
      </c>
      <c r="G4492">
        <v>1</v>
      </c>
      <c r="H4492" t="s">
        <v>102</v>
      </c>
      <c r="I4492" s="5">
        <v>97440.12</v>
      </c>
      <c r="N4492" s="5" t="s">
        <v>4154</v>
      </c>
      <c r="O4492" s="5" t="s">
        <v>91</v>
      </c>
    </row>
    <row r="4493" spans="1:15" x14ac:dyDescent="0.25">
      <c r="A4493" t="s">
        <v>9088</v>
      </c>
      <c r="B4493" t="s">
        <v>9089</v>
      </c>
      <c r="C4493" t="s">
        <v>621</v>
      </c>
      <c r="D4493" t="s">
        <v>4153</v>
      </c>
      <c r="E4493" t="s">
        <v>98</v>
      </c>
      <c r="F4493" s="5">
        <v>97446.42</v>
      </c>
      <c r="G4493">
        <v>1</v>
      </c>
      <c r="H4493" t="s">
        <v>102</v>
      </c>
      <c r="I4493" s="5">
        <v>97446.42</v>
      </c>
      <c r="N4493" s="5" t="s">
        <v>4154</v>
      </c>
      <c r="O4493" s="5" t="s">
        <v>91</v>
      </c>
    </row>
    <row r="4494" spans="1:15" x14ac:dyDescent="0.25">
      <c r="A4494" t="s">
        <v>9090</v>
      </c>
      <c r="B4494" t="s">
        <v>9091</v>
      </c>
      <c r="C4494" t="s">
        <v>192</v>
      </c>
      <c r="D4494" t="s">
        <v>4153</v>
      </c>
      <c r="E4494" t="s">
        <v>98</v>
      </c>
      <c r="F4494" s="5">
        <v>97491.89</v>
      </c>
      <c r="G4494">
        <v>4</v>
      </c>
      <c r="H4494" t="s">
        <v>102</v>
      </c>
      <c r="I4494" s="5">
        <v>97491.89</v>
      </c>
      <c r="N4494" s="5" t="s">
        <v>4154</v>
      </c>
      <c r="O4494" s="5" t="s">
        <v>91</v>
      </c>
    </row>
    <row r="4495" spans="1:15" x14ac:dyDescent="0.25">
      <c r="A4495" t="s">
        <v>9092</v>
      </c>
      <c r="B4495" t="s">
        <v>9093</v>
      </c>
      <c r="C4495" t="s">
        <v>174</v>
      </c>
      <c r="D4495" t="s">
        <v>4153</v>
      </c>
      <c r="E4495" t="s">
        <v>98</v>
      </c>
      <c r="F4495" s="5">
        <v>97500</v>
      </c>
      <c r="G4495">
        <v>1</v>
      </c>
      <c r="H4495" t="s">
        <v>102</v>
      </c>
      <c r="I4495" s="5">
        <v>97500</v>
      </c>
      <c r="N4495" s="5" t="s">
        <v>4154</v>
      </c>
      <c r="O4495" s="5" t="s">
        <v>91</v>
      </c>
    </row>
    <row r="4496" spans="1:15" x14ac:dyDescent="0.25">
      <c r="A4496" t="s">
        <v>9094</v>
      </c>
      <c r="B4496" t="s">
        <v>9095</v>
      </c>
      <c r="C4496" t="s">
        <v>278</v>
      </c>
      <c r="D4496" t="s">
        <v>4153</v>
      </c>
      <c r="E4496" t="s">
        <v>98</v>
      </c>
      <c r="F4496" s="5">
        <v>97479.75</v>
      </c>
      <c r="G4496">
        <v>2</v>
      </c>
      <c r="H4496" t="s">
        <v>102</v>
      </c>
      <c r="I4496" s="5">
        <v>97479.75</v>
      </c>
      <c r="N4496" s="5" t="s">
        <v>4154</v>
      </c>
      <c r="O4496" s="5" t="s">
        <v>91</v>
      </c>
    </row>
    <row r="4497" spans="1:15" x14ac:dyDescent="0.25">
      <c r="A4497" t="s">
        <v>9096</v>
      </c>
      <c r="B4497" t="s">
        <v>9097</v>
      </c>
      <c r="C4497" t="s">
        <v>174</v>
      </c>
      <c r="D4497" t="s">
        <v>4153</v>
      </c>
      <c r="E4497" t="s">
        <v>98</v>
      </c>
      <c r="F4497" s="5">
        <v>97468.4</v>
      </c>
      <c r="G4497">
        <v>1</v>
      </c>
      <c r="H4497" t="s">
        <v>102</v>
      </c>
      <c r="I4497" s="5">
        <v>97468.4</v>
      </c>
      <c r="N4497" s="5" t="s">
        <v>4154</v>
      </c>
      <c r="O4497" s="5" t="s">
        <v>91</v>
      </c>
    </row>
    <row r="4498" spans="1:15" x14ac:dyDescent="0.25">
      <c r="A4498" t="s">
        <v>9098</v>
      </c>
      <c r="B4498" t="s">
        <v>9099</v>
      </c>
      <c r="C4498" t="s">
        <v>621</v>
      </c>
      <c r="D4498" t="s">
        <v>4153</v>
      </c>
      <c r="E4498" t="s">
        <v>98</v>
      </c>
      <c r="F4498" s="5">
        <v>97551.09</v>
      </c>
      <c r="G4498">
        <v>13</v>
      </c>
      <c r="H4498" t="s">
        <v>102</v>
      </c>
      <c r="I4498" s="5">
        <v>97551.1</v>
      </c>
      <c r="N4498" s="5" t="s">
        <v>4154</v>
      </c>
      <c r="O4498" s="5" t="s">
        <v>91</v>
      </c>
    </row>
    <row r="4499" spans="1:15" x14ac:dyDescent="0.25">
      <c r="A4499" t="s">
        <v>9100</v>
      </c>
      <c r="B4499" t="s">
        <v>9101</v>
      </c>
      <c r="C4499" t="s">
        <v>278</v>
      </c>
      <c r="D4499" t="s">
        <v>4153</v>
      </c>
      <c r="E4499" t="s">
        <v>98</v>
      </c>
      <c r="F4499" s="5">
        <v>97500</v>
      </c>
      <c r="G4499">
        <v>1</v>
      </c>
      <c r="H4499" t="s">
        <v>102</v>
      </c>
      <c r="I4499" s="5">
        <v>97500</v>
      </c>
      <c r="N4499" s="5" t="s">
        <v>4154</v>
      </c>
      <c r="O4499" s="5" t="s">
        <v>91</v>
      </c>
    </row>
    <row r="4500" spans="1:15" x14ac:dyDescent="0.25">
      <c r="A4500" t="s">
        <v>9102</v>
      </c>
      <c r="B4500" t="s">
        <v>9103</v>
      </c>
      <c r="C4500" t="s">
        <v>621</v>
      </c>
      <c r="D4500" t="s">
        <v>4153</v>
      </c>
      <c r="E4500" t="s">
        <v>98</v>
      </c>
      <c r="F4500" s="5">
        <v>97551.09</v>
      </c>
      <c r="G4500">
        <v>1</v>
      </c>
      <c r="H4500" t="s">
        <v>102</v>
      </c>
      <c r="I4500" s="5">
        <v>97551.09</v>
      </c>
      <c r="N4500" s="5" t="s">
        <v>4154</v>
      </c>
      <c r="O4500" s="5" t="s">
        <v>91</v>
      </c>
    </row>
    <row r="4501" spans="1:15" x14ac:dyDescent="0.25">
      <c r="A4501" t="s">
        <v>9104</v>
      </c>
      <c r="B4501" t="s">
        <v>9105</v>
      </c>
      <c r="C4501" t="s">
        <v>108</v>
      </c>
      <c r="D4501" t="s">
        <v>4153</v>
      </c>
      <c r="E4501" t="s">
        <v>98</v>
      </c>
      <c r="F4501" s="5">
        <v>97572.34</v>
      </c>
      <c r="G4501">
        <v>3</v>
      </c>
      <c r="H4501" t="s">
        <v>102</v>
      </c>
      <c r="I4501" s="5">
        <v>97572.34</v>
      </c>
      <c r="N4501" s="5" t="s">
        <v>4154</v>
      </c>
      <c r="O4501" s="5" t="s">
        <v>91</v>
      </c>
    </row>
    <row r="4502" spans="1:15" x14ac:dyDescent="0.25">
      <c r="A4502" t="s">
        <v>9106</v>
      </c>
      <c r="B4502" t="s">
        <v>9107</v>
      </c>
      <c r="C4502" t="s">
        <v>108</v>
      </c>
      <c r="D4502" t="s">
        <v>4153</v>
      </c>
      <c r="E4502" t="s">
        <v>98</v>
      </c>
      <c r="F4502" s="5">
        <v>97572.34</v>
      </c>
      <c r="G4502">
        <v>1</v>
      </c>
      <c r="H4502" t="s">
        <v>102</v>
      </c>
      <c r="I4502" s="5">
        <v>97379.88</v>
      </c>
      <c r="N4502" s="5" t="s">
        <v>4154</v>
      </c>
      <c r="O4502" s="5" t="s">
        <v>91</v>
      </c>
    </row>
    <row r="4503" spans="1:15" x14ac:dyDescent="0.25">
      <c r="A4503" t="s">
        <v>9108</v>
      </c>
      <c r="B4503" t="s">
        <v>9109</v>
      </c>
      <c r="C4503" t="s">
        <v>621</v>
      </c>
      <c r="D4503" t="s">
        <v>4153</v>
      </c>
      <c r="E4503" t="s">
        <v>98</v>
      </c>
      <c r="F4503" s="5">
        <v>97760.43</v>
      </c>
      <c r="G4503">
        <v>1</v>
      </c>
      <c r="H4503" t="s">
        <v>102</v>
      </c>
      <c r="I4503" s="5">
        <v>97760.43</v>
      </c>
      <c r="N4503" s="5" t="s">
        <v>4154</v>
      </c>
      <c r="O4503" s="5" t="s">
        <v>91</v>
      </c>
    </row>
    <row r="4504" spans="1:15" x14ac:dyDescent="0.25">
      <c r="A4504" t="s">
        <v>9110</v>
      </c>
      <c r="B4504" t="s">
        <v>9111</v>
      </c>
      <c r="C4504" t="s">
        <v>337</v>
      </c>
      <c r="D4504" t="s">
        <v>4153</v>
      </c>
      <c r="E4504" t="s">
        <v>98</v>
      </c>
      <c r="F4504" s="5">
        <v>97840</v>
      </c>
      <c r="G4504">
        <v>1</v>
      </c>
      <c r="H4504" t="s">
        <v>102</v>
      </c>
      <c r="I4504" s="5">
        <v>97840</v>
      </c>
      <c r="N4504" s="5" t="s">
        <v>4154</v>
      </c>
      <c r="O4504" s="5" t="s">
        <v>91</v>
      </c>
    </row>
    <row r="4505" spans="1:15" x14ac:dyDescent="0.25">
      <c r="A4505" t="s">
        <v>9112</v>
      </c>
      <c r="B4505" t="s">
        <v>9113</v>
      </c>
      <c r="C4505" t="s">
        <v>337</v>
      </c>
      <c r="D4505" t="s">
        <v>4153</v>
      </c>
      <c r="E4505" t="s">
        <v>98</v>
      </c>
      <c r="F4505" s="5">
        <v>97840</v>
      </c>
      <c r="G4505">
        <v>1</v>
      </c>
      <c r="H4505" t="s">
        <v>102</v>
      </c>
      <c r="I4505" s="5">
        <v>97840</v>
      </c>
      <c r="N4505" s="5" t="s">
        <v>4154</v>
      </c>
      <c r="O4505" s="5" t="s">
        <v>91</v>
      </c>
    </row>
    <row r="4506" spans="1:15" x14ac:dyDescent="0.25">
      <c r="A4506" t="s">
        <v>9114</v>
      </c>
      <c r="B4506" t="s">
        <v>9115</v>
      </c>
      <c r="C4506" t="s">
        <v>224</v>
      </c>
      <c r="D4506" t="s">
        <v>4153</v>
      </c>
      <c r="E4506" t="s">
        <v>98</v>
      </c>
      <c r="F4506" s="5">
        <v>97844.86</v>
      </c>
      <c r="G4506">
        <v>1</v>
      </c>
      <c r="H4506" t="s">
        <v>102</v>
      </c>
      <c r="I4506" s="5">
        <v>97844.86</v>
      </c>
      <c r="N4506" s="5" t="s">
        <v>4154</v>
      </c>
      <c r="O4506" s="5" t="s">
        <v>91</v>
      </c>
    </row>
    <row r="4507" spans="1:15" x14ac:dyDescent="0.25">
      <c r="A4507" t="s">
        <v>9116</v>
      </c>
      <c r="B4507" t="s">
        <v>9117</v>
      </c>
      <c r="C4507" t="s">
        <v>278</v>
      </c>
      <c r="D4507" t="s">
        <v>4153</v>
      </c>
      <c r="E4507" t="s">
        <v>98</v>
      </c>
      <c r="F4507" s="5">
        <v>97635.58</v>
      </c>
      <c r="G4507">
        <v>1</v>
      </c>
      <c r="H4507" t="s">
        <v>102</v>
      </c>
      <c r="I4507" s="5">
        <v>97635.58</v>
      </c>
      <c r="N4507" s="5" t="s">
        <v>4154</v>
      </c>
      <c r="O4507" s="5" t="s">
        <v>91</v>
      </c>
    </row>
    <row r="4508" spans="1:15" x14ac:dyDescent="0.25">
      <c r="A4508" t="s">
        <v>9118</v>
      </c>
      <c r="B4508" t="s">
        <v>9119</v>
      </c>
      <c r="C4508" t="s">
        <v>120</v>
      </c>
      <c r="D4508" t="s">
        <v>4153</v>
      </c>
      <c r="E4508" t="s">
        <v>98</v>
      </c>
      <c r="F4508" s="5">
        <v>217665</v>
      </c>
      <c r="G4508">
        <v>10</v>
      </c>
      <c r="H4508" t="s">
        <v>102</v>
      </c>
      <c r="I4508" s="5">
        <v>217665</v>
      </c>
      <c r="N4508" s="5" t="s">
        <v>4154</v>
      </c>
      <c r="O4508" s="5" t="s">
        <v>91</v>
      </c>
    </row>
    <row r="4509" spans="1:15" x14ac:dyDescent="0.25">
      <c r="A4509" t="s">
        <v>9120</v>
      </c>
      <c r="B4509" t="s">
        <v>9121</v>
      </c>
      <c r="C4509" t="s">
        <v>137</v>
      </c>
      <c r="D4509" t="s">
        <v>4153</v>
      </c>
      <c r="E4509" t="s">
        <v>98</v>
      </c>
      <c r="F4509" s="5">
        <v>97676.29</v>
      </c>
      <c r="G4509">
        <v>11</v>
      </c>
      <c r="H4509" t="s">
        <v>102</v>
      </c>
      <c r="I4509" s="5">
        <v>97676.29</v>
      </c>
      <c r="N4509" s="5" t="s">
        <v>4154</v>
      </c>
      <c r="O4509" s="5" t="s">
        <v>91</v>
      </c>
    </row>
    <row r="4510" spans="1:15" x14ac:dyDescent="0.25">
      <c r="A4510" t="s">
        <v>9122</v>
      </c>
      <c r="B4510" t="s">
        <v>9123</v>
      </c>
      <c r="C4510" t="s">
        <v>123</v>
      </c>
      <c r="D4510" t="s">
        <v>4153</v>
      </c>
      <c r="E4510" t="s">
        <v>98</v>
      </c>
      <c r="F4510" s="5">
        <v>97730.559999999998</v>
      </c>
      <c r="G4510">
        <v>1</v>
      </c>
      <c r="H4510" t="s">
        <v>102</v>
      </c>
      <c r="I4510" s="5">
        <v>97730.559999999998</v>
      </c>
      <c r="N4510" s="5" t="s">
        <v>4154</v>
      </c>
      <c r="O4510" s="5" t="s">
        <v>91</v>
      </c>
    </row>
    <row r="4511" spans="1:15" x14ac:dyDescent="0.25">
      <c r="A4511" t="s">
        <v>9124</v>
      </c>
      <c r="B4511" t="s">
        <v>9125</v>
      </c>
      <c r="C4511" t="s">
        <v>105</v>
      </c>
      <c r="D4511" t="s">
        <v>4153</v>
      </c>
      <c r="E4511" t="s">
        <v>98</v>
      </c>
      <c r="F4511" s="5">
        <v>97744.16</v>
      </c>
      <c r="G4511">
        <v>1</v>
      </c>
      <c r="H4511" t="s">
        <v>102</v>
      </c>
      <c r="I4511" s="5">
        <v>97744.16</v>
      </c>
      <c r="N4511" s="5" t="s">
        <v>4154</v>
      </c>
      <c r="O4511" s="5" t="s">
        <v>91</v>
      </c>
    </row>
    <row r="4512" spans="1:15" x14ac:dyDescent="0.25">
      <c r="A4512" t="s">
        <v>9126</v>
      </c>
      <c r="B4512" t="s">
        <v>9127</v>
      </c>
      <c r="C4512" t="s">
        <v>621</v>
      </c>
      <c r="D4512" t="s">
        <v>4153</v>
      </c>
      <c r="E4512" t="s">
        <v>98</v>
      </c>
      <c r="F4512" s="5">
        <v>97760.43</v>
      </c>
      <c r="G4512">
        <v>2</v>
      </c>
      <c r="H4512" t="s">
        <v>102</v>
      </c>
      <c r="I4512" s="5">
        <v>97760.43</v>
      </c>
      <c r="N4512" s="5" t="s">
        <v>4154</v>
      </c>
      <c r="O4512" s="5" t="s">
        <v>91</v>
      </c>
    </row>
    <row r="4513" spans="1:15" x14ac:dyDescent="0.25">
      <c r="A4513" t="s">
        <v>9128</v>
      </c>
      <c r="B4513" t="s">
        <v>9129</v>
      </c>
      <c r="C4513" t="s">
        <v>278</v>
      </c>
      <c r="D4513" t="s">
        <v>4153</v>
      </c>
      <c r="E4513" t="s">
        <v>98</v>
      </c>
      <c r="F4513" s="5">
        <v>97589.04</v>
      </c>
      <c r="G4513">
        <v>2</v>
      </c>
      <c r="H4513" t="s">
        <v>102</v>
      </c>
      <c r="I4513" s="5">
        <v>97589.04</v>
      </c>
      <c r="N4513" s="5" t="s">
        <v>4154</v>
      </c>
      <c r="O4513" s="5" t="s">
        <v>91</v>
      </c>
    </row>
    <row r="4514" spans="1:15" x14ac:dyDescent="0.25">
      <c r="A4514" t="s">
        <v>9130</v>
      </c>
      <c r="B4514" t="s">
        <v>9131</v>
      </c>
      <c r="C4514" t="s">
        <v>192</v>
      </c>
      <c r="D4514" t="s">
        <v>4153</v>
      </c>
      <c r="E4514" t="s">
        <v>98</v>
      </c>
      <c r="F4514" s="5">
        <v>97597.06</v>
      </c>
      <c r="G4514">
        <v>1</v>
      </c>
      <c r="H4514" t="s">
        <v>102</v>
      </c>
      <c r="I4514" s="5">
        <v>97597.06</v>
      </c>
      <c r="N4514" s="5" t="s">
        <v>4154</v>
      </c>
      <c r="O4514" s="5" t="s">
        <v>91</v>
      </c>
    </row>
    <row r="4515" spans="1:15" x14ac:dyDescent="0.25">
      <c r="A4515" t="s">
        <v>9132</v>
      </c>
      <c r="B4515" t="s">
        <v>9133</v>
      </c>
      <c r="C4515" t="s">
        <v>101</v>
      </c>
      <c r="D4515" t="s">
        <v>4153</v>
      </c>
      <c r="E4515" t="s">
        <v>98</v>
      </c>
      <c r="F4515" s="5">
        <v>97627.42</v>
      </c>
      <c r="G4515">
        <v>1</v>
      </c>
      <c r="H4515" t="s">
        <v>102</v>
      </c>
      <c r="I4515" s="5">
        <v>97627.43</v>
      </c>
      <c r="N4515" s="5" t="s">
        <v>4154</v>
      </c>
      <c r="O4515" s="5" t="s">
        <v>91</v>
      </c>
    </row>
    <row r="4516" spans="1:15" x14ac:dyDescent="0.25">
      <c r="A4516" t="s">
        <v>9134</v>
      </c>
      <c r="B4516" t="s">
        <v>9135</v>
      </c>
      <c r="C4516" t="s">
        <v>192</v>
      </c>
      <c r="D4516" t="s">
        <v>4153</v>
      </c>
      <c r="E4516" t="s">
        <v>98</v>
      </c>
      <c r="F4516" s="5">
        <v>97912.58</v>
      </c>
      <c r="G4516">
        <v>1</v>
      </c>
      <c r="H4516" t="s">
        <v>102</v>
      </c>
      <c r="I4516" s="5">
        <v>47950</v>
      </c>
      <c r="N4516" s="5" t="s">
        <v>4154</v>
      </c>
      <c r="O4516" s="5" t="s">
        <v>91</v>
      </c>
    </row>
    <row r="4517" spans="1:15" x14ac:dyDescent="0.25">
      <c r="A4517" t="s">
        <v>9136</v>
      </c>
      <c r="B4517" t="s">
        <v>9137</v>
      </c>
      <c r="C4517" t="s">
        <v>86</v>
      </c>
      <c r="D4517" t="s">
        <v>4153</v>
      </c>
      <c r="E4517" t="s">
        <v>98</v>
      </c>
      <c r="F4517" s="5">
        <v>97915.44</v>
      </c>
      <c r="G4517">
        <v>3</v>
      </c>
      <c r="H4517" t="s">
        <v>102</v>
      </c>
      <c r="I4517" s="5">
        <v>97915.44</v>
      </c>
      <c r="N4517" s="5" t="s">
        <v>4154</v>
      </c>
      <c r="O4517" s="5" t="s">
        <v>91</v>
      </c>
    </row>
    <row r="4518" spans="1:15" x14ac:dyDescent="0.25">
      <c r="A4518" t="s">
        <v>9138</v>
      </c>
      <c r="B4518" t="s">
        <v>8264</v>
      </c>
      <c r="C4518" t="s">
        <v>621</v>
      </c>
      <c r="D4518" t="s">
        <v>4153</v>
      </c>
      <c r="E4518" t="s">
        <v>98</v>
      </c>
      <c r="F4518" s="5">
        <v>97865.1</v>
      </c>
      <c r="G4518">
        <v>1</v>
      </c>
      <c r="H4518" t="s">
        <v>102</v>
      </c>
      <c r="I4518" s="5">
        <v>97865.1</v>
      </c>
      <c r="N4518" s="5" t="s">
        <v>4154</v>
      </c>
      <c r="O4518" s="5" t="s">
        <v>91</v>
      </c>
    </row>
    <row r="4519" spans="1:15" x14ac:dyDescent="0.25">
      <c r="A4519" t="s">
        <v>9139</v>
      </c>
      <c r="B4519" t="s">
        <v>9140</v>
      </c>
      <c r="C4519" t="s">
        <v>621</v>
      </c>
      <c r="D4519" t="s">
        <v>4153</v>
      </c>
      <c r="E4519" t="s">
        <v>98</v>
      </c>
      <c r="F4519" s="5">
        <v>97865.1</v>
      </c>
      <c r="G4519">
        <v>1</v>
      </c>
      <c r="H4519" t="s">
        <v>102</v>
      </c>
      <c r="I4519" s="5">
        <v>97865.1</v>
      </c>
      <c r="N4519" s="5" t="s">
        <v>4154</v>
      </c>
      <c r="O4519" s="5" t="s">
        <v>91</v>
      </c>
    </row>
    <row r="4520" spans="1:15" x14ac:dyDescent="0.25">
      <c r="A4520" t="s">
        <v>9141</v>
      </c>
      <c r="B4520" t="s">
        <v>9142</v>
      </c>
      <c r="C4520" t="s">
        <v>123</v>
      </c>
      <c r="D4520" t="s">
        <v>4153</v>
      </c>
      <c r="E4520" t="s">
        <v>98</v>
      </c>
      <c r="F4520" s="5">
        <v>97952.7</v>
      </c>
      <c r="G4520">
        <v>2</v>
      </c>
      <c r="H4520" t="s">
        <v>102</v>
      </c>
      <c r="I4520" s="5">
        <v>97952.7</v>
      </c>
      <c r="N4520" s="5" t="s">
        <v>4154</v>
      </c>
      <c r="O4520" s="5" t="s">
        <v>91</v>
      </c>
    </row>
    <row r="4521" spans="1:15" x14ac:dyDescent="0.25">
      <c r="A4521" t="s">
        <v>9143</v>
      </c>
      <c r="B4521" t="s">
        <v>9144</v>
      </c>
      <c r="C4521" t="s">
        <v>132</v>
      </c>
      <c r="D4521" t="s">
        <v>4153</v>
      </c>
      <c r="E4521" t="s">
        <v>98</v>
      </c>
      <c r="F4521" s="5">
        <v>97937.52</v>
      </c>
      <c r="G4521">
        <v>3</v>
      </c>
      <c r="H4521" t="s">
        <v>102</v>
      </c>
      <c r="I4521" s="5">
        <v>97937.52</v>
      </c>
      <c r="N4521" s="5" t="s">
        <v>4154</v>
      </c>
      <c r="O4521" s="5" t="s">
        <v>91</v>
      </c>
    </row>
    <row r="4522" spans="1:15" x14ac:dyDescent="0.25">
      <c r="A4522" t="s">
        <v>9145</v>
      </c>
      <c r="B4522" t="s">
        <v>9146</v>
      </c>
      <c r="C4522" t="s">
        <v>101</v>
      </c>
      <c r="D4522" t="s">
        <v>4153</v>
      </c>
      <c r="E4522" t="s">
        <v>98</v>
      </c>
      <c r="F4522" s="5">
        <v>97942.68</v>
      </c>
      <c r="G4522" s="17">
        <v>4</v>
      </c>
      <c r="N4522" s="5" t="s">
        <v>4607</v>
      </c>
      <c r="O4522" s="5" t="s">
        <v>569</v>
      </c>
    </row>
    <row r="4523" spans="1:15" x14ac:dyDescent="0.25">
      <c r="A4523" t="s">
        <v>9147</v>
      </c>
      <c r="B4523" t="s">
        <v>9148</v>
      </c>
      <c r="C4523" t="s">
        <v>621</v>
      </c>
      <c r="D4523" t="s">
        <v>4153</v>
      </c>
      <c r="E4523" t="s">
        <v>98</v>
      </c>
      <c r="F4523" s="5">
        <v>97969.77</v>
      </c>
      <c r="G4523">
        <v>4</v>
      </c>
      <c r="H4523" t="s">
        <v>102</v>
      </c>
      <c r="I4523" s="5">
        <v>97969.77</v>
      </c>
      <c r="N4523" s="5" t="s">
        <v>4154</v>
      </c>
      <c r="O4523" s="5" t="s">
        <v>91</v>
      </c>
    </row>
    <row r="4524" spans="1:15" x14ac:dyDescent="0.25">
      <c r="A4524" t="s">
        <v>9149</v>
      </c>
      <c r="B4524" t="s">
        <v>9150</v>
      </c>
      <c r="C4524" t="s">
        <v>310</v>
      </c>
      <c r="D4524" t="s">
        <v>4153</v>
      </c>
      <c r="E4524" t="s">
        <v>98</v>
      </c>
      <c r="F4524" s="5">
        <v>97989.51</v>
      </c>
      <c r="G4524">
        <v>1</v>
      </c>
      <c r="H4524" t="s">
        <v>102</v>
      </c>
      <c r="I4524" s="5">
        <v>97989.51</v>
      </c>
      <c r="N4524" s="5" t="s">
        <v>4154</v>
      </c>
      <c r="O4524" s="5" t="s">
        <v>91</v>
      </c>
    </row>
    <row r="4525" spans="1:15" x14ac:dyDescent="0.25">
      <c r="A4525" t="s">
        <v>9151</v>
      </c>
      <c r="B4525" t="s">
        <v>5236</v>
      </c>
      <c r="C4525" t="s">
        <v>192</v>
      </c>
      <c r="D4525" t="s">
        <v>4153</v>
      </c>
      <c r="E4525" t="s">
        <v>98</v>
      </c>
      <c r="F4525" s="5">
        <v>98017.75</v>
      </c>
      <c r="G4525">
        <v>1</v>
      </c>
      <c r="H4525" t="s">
        <v>102</v>
      </c>
      <c r="I4525" s="5">
        <v>98017.75</v>
      </c>
      <c r="N4525" s="5" t="s">
        <v>4154</v>
      </c>
      <c r="O4525" s="5" t="s">
        <v>91</v>
      </c>
    </row>
    <row r="4526" spans="1:15" x14ac:dyDescent="0.25">
      <c r="A4526" t="s">
        <v>9152</v>
      </c>
      <c r="B4526" t="s